  </text>
    </comment>
    <comment ref="E106" authorId="0" shapeId="0" xr:uid="{59D0BDEA-1C34-47E4-A6D0-225FF4B44C5B}">
      <text>
        <r>
          <rPr>
            <b/>
            <sz val="9"/>
            <color indexed="81"/>
            <rFont val="MS P ゴシック"/>
            <family val="3"/>
            <charset val="128"/>
          </rPr>
          <t>=CIQ($B106, "IQ_REV", $C106)</t>
        </r>
      </text>
    </comment>
    <comment ref="F106" authorId="0" shapeId="0" xr:uid="{03BFD5F8-E3ED-4C78-B281-1CBDADE03A9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REV", $C106)</t>
        </r>
      </text>
    </comment>
    <comment ref="G106" authorId="0" shapeId="0" xr:uid="{3BE21804-4B2B-4E5A-B888-A71E0373034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V", $C106)</t>
        </r>
      </text>
    </comment>
    <comment ref="H106" authorId="0" shapeId="0" xr:uid="{A7D058A4-945C-48F1-A4EC-DDC0F22B46D7}">
      <text>
        <r>
          <rPr>
            <b/>
            <sz val="9"/>
            <color indexed="81"/>
            <rFont val="MS P ゴシック"/>
            <family val="3"/>
            <charset val="128"/>
          </rPr>
          <t>=CIQ($B106, "IQ_COGS", $C106)</t>
        </r>
      </text>
    </comment>
    <comment ref="I106" authorId="0" shapeId="0" xr:uid="{463601B8-8074-4A3F-860F-51AC9C687504}">
      <text>
        <r>
          <rPr>
            <b/>
            <sz val="9"/>
            <color indexed="81"/>
            <rFont val="MS P ゴシック"/>
            <family val="3"/>
            <charset val="128"/>
          </rPr>
          <t>=CIQ($B106, "IQ_GP", $C106)</t>
        </r>
      </text>
    </comment>
    <comment ref="J106" authorId="0" shapeId="0" xr:uid="{21405B12-6EC8-4260-946B-BB3B4052C506}">
      <text>
        <r>
          <rPr>
            <b/>
            <sz val="9"/>
            <color indexed="81"/>
            <rFont val="MS P ゴシック"/>
            <family val="3"/>
            <charset val="128"/>
          </rPr>
          <t>=CIQ($B106, "IQ_SGA_SUPPL", $C106)</t>
        </r>
      </text>
    </comment>
    <comment ref="K106" authorId="0" shapeId="0" xr:uid="{95A64EA7-03DA-4DC0-A348-621302141429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", $C106)</t>
        </r>
      </text>
    </comment>
    <comment ref="L106" authorId="0" shapeId="0" xr:uid="{99A706A6-8A87-4201-BF37-10BBFBDA27B4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", $C106)</t>
        </r>
      </text>
    </comment>
    <comment ref="M106" authorId="0" shapeId="0" xr:uid="{3F4F55FB-FAB0-4B31-AD4B-1CA6BF5467CA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", $C106)</t>
        </r>
      </text>
    </comment>
    <comment ref="N106" authorId="0" shapeId="0" xr:uid="{B6DCD22E-08D9-41B9-BB09-F3C1B7CAF551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", $C106)</t>
        </r>
      </text>
    </comment>
    <comment ref="O106" authorId="0" shapeId="0" xr:uid="{2E33202F-50F6-423E-B3FC-AD7C82186E8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", $C106)</t>
        </r>
      </text>
    </comment>
    <comment ref="P106" authorId="0" shapeId="0" xr:uid="{493AFEEA-AE9D-46C1-A936-6310463925A8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THER_OPER", $C106)</t>
        </r>
      </text>
    </comment>
    <comment ref="Q106" authorId="0" shapeId="0" xr:uid="{CF0B77D6-9196-4599-A09B-D08017417A9E}">
      <text>
        <r>
          <rPr>
            <b/>
            <sz val="9"/>
            <color indexed="81"/>
            <rFont val="MS P ゴシック"/>
            <family val="3"/>
            <charset val="128"/>
          </rPr>
          <t>=CIQ($B106, "IQ_OPER_INC", $C106)</t>
        </r>
      </text>
    </comment>
    <comment ref="R106" authorId="0" shapeId="0" xr:uid="{C9F01690-0E2D-4989-887D-6E7AB1CADC69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EXP", $C106)</t>
        </r>
      </text>
    </comment>
    <comment ref="S106" authorId="0" shapeId="0" xr:uid="{B5201C31-3474-4DD8-AA3E-8F23D23F94BB}">
      <text>
        <r>
          <rPr>
            <b/>
            <sz val="9"/>
            <color indexed="81"/>
            <rFont val="MS P ゴシック"/>
            <family val="3"/>
            <charset val="128"/>
          </rPr>
          <t>=CIQ($B106, "IQ_INTEREST_INVEST_INC", $C106)</t>
        </r>
      </text>
    </comment>
    <comment ref="T106" authorId="0" shapeId="0" xr:uid="{5EBC615A-2262-42AB-8432-94CAA1ED84A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INTEREST_EXP", $C106)</t>
        </r>
      </text>
    </comment>
    <comment ref="U106" authorId="0" shapeId="0" xr:uid="{8A070923-3E7A-434A-98E5-EA3BCBEF5526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", $C106)</t>
        </r>
      </text>
    </comment>
    <comment ref="V106" authorId="0" shapeId="0" xr:uid="{B7E3AB0A-CC2B-412D-A60A-A0D0F4CF402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CY_GAIN", $C106)</t>
        </r>
      </text>
    </comment>
    <comment ref="W106" authorId="0" shapeId="0" xr:uid="{37E2C18C-E4FF-4BDE-8639-B9878DFE10C6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NON_OPER_EXP_SUPPL", $C106)</t>
        </r>
      </text>
    </comment>
    <comment ref="X106" authorId="0" shapeId="0" xr:uid="{048D954E-2303-4086-BC7B-424E7D19F40D}">
      <text>
        <r>
          <rPr>
            <b/>
            <sz val="9"/>
            <color indexed="81"/>
            <rFont val="MS P ゴシック"/>
            <family val="3"/>
            <charset val="128"/>
          </rPr>
          <t>=CIQ($B106, "IQ_EBT_EXCL", $C106)</t>
        </r>
      </text>
    </comment>
    <comment ref="Y106" authorId="0" shapeId="0" xr:uid="{5B154C62-E9F6-40B4-BD5E-91BEA534FF3E}">
      <text>
        <r>
          <rPr>
            <b/>
            <sz val="9"/>
            <color indexed="81"/>
            <rFont val="MS P ゴシック"/>
            <family val="3"/>
            <charset val="128"/>
          </rPr>
          <t>=CIQ($B106, "IQ_IMPAIRMENT_GW", $C106)</t>
        </r>
      </text>
    </comment>
    <comment ref="Z106" authorId="0" shapeId="0" xr:uid="{4F8CAAE4-AFD2-4F92-89F8-E73F9AA8CEC3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", $C106)</t>
        </r>
      </text>
    </comment>
    <comment ref="AA106" authorId="0" shapeId="0" xr:uid="{E1007436-CC6E-4985-824C-0C475B55E5C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", $C106)</t>
        </r>
      </text>
    </comment>
    <comment ref="AB106" authorId="0" shapeId="0" xr:uid="{E920010D-76E7-4EFE-9618-A2E2BCC455CE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", $C106)</t>
        </r>
      </text>
    </comment>
    <comment ref="AC106" authorId="0" shapeId="0" xr:uid="{39F962C8-3608-464A-A88C-85F0D6CD9A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UNUSUAL_SUPPL", $C106)</t>
        </r>
      </text>
    </comment>
    <comment ref="AD106" authorId="0" shapeId="0" xr:uid="{233C181B-DDAD-4862-BD74-B0B3E106F4BB}">
      <text>
        <r>
          <rPr>
            <b/>
            <sz val="9"/>
            <color indexed="81"/>
            <rFont val="MS P ゴシック"/>
            <family val="3"/>
            <charset val="128"/>
          </rPr>
          <t>=CIQ($B106, "IQ_EBT", $C106)</t>
        </r>
      </text>
    </comment>
    <comment ref="AE106" authorId="0" shapeId="0" xr:uid="{599B1BBD-1D92-4484-9520-F785170B75E9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", $C106)</t>
        </r>
      </text>
    </comment>
    <comment ref="AF106" authorId="0" shapeId="0" xr:uid="{90348201-182E-4839-B713-82D1FE66B0C0}">
      <text>
        <r>
          <rPr>
            <b/>
            <sz val="9"/>
            <color indexed="81"/>
            <rFont val="MS P ゴシック"/>
            <family val="3"/>
            <charset val="128"/>
          </rPr>
          <t>=CIQ($B106, "IQ_EARNING_CO", $C106)</t>
        </r>
      </text>
    </comment>
    <comment ref="AG106" authorId="0" shapeId="0" xr:uid="{496149C9-05D7-424C-85D8-A6516942BBA6}">
      <text>
        <r>
          <rPr>
            <b/>
            <sz val="9"/>
            <color indexed="81"/>
            <rFont val="MS P ゴシック"/>
            <family val="3"/>
            <charset val="128"/>
          </rPr>
          <t>=CIQ($B106, "IQ_DO", $C106)</t>
        </r>
      </text>
    </comment>
    <comment ref="AH106" authorId="0" shapeId="0" xr:uid="{F3AE3D54-018A-4B3C-89D9-6757FA4B6657}">
      <text>
        <r>
          <rPr>
            <b/>
            <sz val="9"/>
            <color indexed="81"/>
            <rFont val="MS P ゴシック"/>
            <family val="3"/>
            <charset val="128"/>
          </rPr>
          <t>=CIQ($B106, "IQ_EXTRA_ACC_ITEMS", $C106)</t>
        </r>
      </text>
    </comment>
    <comment ref="AI106" authorId="0" shapeId="0" xr:uid="{4F7CA106-14CB-4F5F-857F-94F9BCFC2BFA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OMPANY", $C106)</t>
        </r>
      </text>
    </comment>
    <comment ref="AJ106" authorId="0" shapeId="0" xr:uid="{653360AB-C4E9-4625-AE13-029B22B483A1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IS", $C106)</t>
        </r>
      </text>
    </comment>
    <comment ref="AK106" authorId="0" shapeId="0" xr:uid="{3FCA923F-5ED3-4677-AB3F-4EFF19C36CC2}">
      <text>
        <r>
          <rPr>
            <b/>
            <sz val="9"/>
            <color indexed="81"/>
            <rFont val="MS P ゴシック"/>
            <family val="3"/>
            <charset val="128"/>
          </rPr>
          <t>=CIQ($B106, "IQ_NI", $C106)</t>
        </r>
      </text>
    </comment>
    <comment ref="AL106" authorId="0" shapeId="0" xr:uid="{9CB42A3C-E31D-431E-AB98-BEBDF9587EC5}">
      <text>
        <r>
          <rPr>
            <b/>
            <sz val="9"/>
            <color indexed="81"/>
            <rFont val="MS P ゴシック"/>
            <family val="3"/>
            <charset val="128"/>
          </rPr>
          <t>=CIQ($B106, "IQ_PREF_DIV_OTHER", $C106)</t>
        </r>
      </text>
    </comment>
    <comment ref="AN106" authorId="0" shapeId="0" xr:uid="{7281392F-0A3F-4A03-9459-0F9C3713FAA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INCL", $C106)</t>
        </r>
      </text>
    </comment>
    <comment ref="AO106" authorId="0" shapeId="0" xr:uid="{2F7AB6E3-F9C2-4DA5-840A-4F269353AA81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EPS_EXCL", $C106)</t>
        </r>
      </text>
    </comment>
    <comment ref="AP106" authorId="0" shapeId="0" xr:uid="{5A09FB8A-746A-4FAB-95DF-B5957D870F0A}">
      <text>
        <r>
          <rPr>
            <b/>
            <sz val="9"/>
            <color indexed="81"/>
            <rFont val="MS P ゴシック"/>
            <family val="3"/>
            <charset val="128"/>
          </rPr>
          <t>=CIQ($B106, "IQ_BASIC_WEIGHT", $C106)</t>
        </r>
      </text>
    </comment>
    <comment ref="AQ106" authorId="0" shapeId="0" xr:uid="{0492D2F2-A590-46DE-B86A-022E08ED27ED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INCL", $C106)</t>
        </r>
      </text>
    </comment>
    <comment ref="AR106" authorId="0" shapeId="0" xr:uid="{D5F32457-CE9D-4D62-B6F5-AAC4BD759050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EPS_EXCL", $C106)</t>
        </r>
      </text>
    </comment>
    <comment ref="AS106" authorId="0" shapeId="0" xr:uid="{D6AEC577-1602-4814-817F-4011212421C9}">
      <text>
        <r>
          <rPr>
            <b/>
            <sz val="9"/>
            <color indexed="81"/>
            <rFont val="MS P ゴシック"/>
            <family val="3"/>
            <charset val="128"/>
          </rPr>
          <t>=CIQ($B106, "IQ_DILUT_WEIGHT", $C106)</t>
        </r>
      </text>
    </comment>
    <comment ref="AT106" authorId="0" shapeId="0" xr:uid="{216004FD-5109-409C-B45C-0A10CBDC37E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_SHARE", $C106)</t>
        </r>
      </text>
    </comment>
    <comment ref="AU106" authorId="0" shapeId="0" xr:uid="{F69A16C8-8ACE-426E-9BDF-E9E88C65C4A8}">
      <text>
        <r>
          <rPr>
            <b/>
            <sz val="9"/>
            <color indexed="81"/>
            <rFont val="MS P ゴシック"/>
            <family val="3"/>
            <charset val="128"/>
          </rPr>
          <t>=-CIQ($B106, "IQ_TOTAL_DIV_PAID_CF", $C106)/CIQ($B106, "IQ_NI", $C106)</t>
        </r>
      </text>
    </comment>
    <comment ref="AW106" authorId="0" shapeId="0" xr:uid="{05C7F31E-29E9-4F92-BFC2-FD5D85D56A6B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DA", $C106)</t>
        </r>
      </text>
    </comment>
    <comment ref="AX106" authorId="0" shapeId="0" xr:uid="{4145F71D-90AC-4B80-A945-406AC1614129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A", $C106)</t>
        </r>
      </text>
    </comment>
    <comment ref="AY106" authorId="0" shapeId="0" xr:uid="{35A5EB22-343E-4484-9504-B38A2082A2A3}">
      <text>
        <r>
          <rPr>
            <b/>
            <sz val="9"/>
            <color indexed="81"/>
            <rFont val="MS P ゴシック"/>
            <family val="3"/>
            <charset val="128"/>
          </rPr>
          <t>=CIQ($B106, "IQ_EBIT", $C106)</t>
        </r>
      </text>
    </comment>
    <comment ref="AZ106" authorId="0" shapeId="0" xr:uid="{BDE7EBDF-8ECA-475F-81DD-796D8B2F1E13}">
      <text>
        <r>
          <rPr>
            <b/>
            <sz val="9"/>
            <color indexed="81"/>
            <rFont val="MS P ゴシック"/>
            <family val="3"/>
            <charset val="128"/>
          </rPr>
          <t>=CIQ($B106, "IQ_EFFECT_TAX_RATE", $C106)/100</t>
        </r>
      </text>
    </comment>
    <comment ref="BA106" authorId="0" shapeId="0" xr:uid="{270BA689-164F-4799-B995-D2E037E8D35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BC106" authorId="0" shapeId="0" xr:uid="{F6932779-B662-49DD-BE88-56ABE587D121}">
      <text>
        <r>
          <rPr>
            <b/>
            <sz val="9"/>
            <color indexed="81"/>
            <rFont val="MS P ゴシック"/>
            <family val="3"/>
            <charset val="128"/>
          </rPr>
          <t>=CIQ($B106, "IQ_ADVERTISING", $C106)</t>
        </r>
      </text>
    </comment>
    <comment ref="BD106" authorId="0" shapeId="0" xr:uid="{7723C709-6C61-4FA0-A2F8-DFDF5229F5B8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S_MARKETING", $C106)</t>
        </r>
      </text>
    </comment>
    <comment ref="BE106" authorId="0" shapeId="0" xr:uid="{AC871091-F5BE-43BC-BB62-4A55953C1073}">
      <text>
        <r>
          <rPr>
            <b/>
            <sz val="9"/>
            <color indexed="81"/>
            <rFont val="MS P ゴシック"/>
            <family val="3"/>
            <charset val="128"/>
          </rPr>
          <t>=CIQ($B106, "IQ_GA_EXP", $C106)</t>
        </r>
      </text>
    </comment>
    <comment ref="BF106" authorId="0" shapeId="0" xr:uid="{A72F9706-938B-4BBC-B7B9-E745EB82D5C6}">
      <text>
        <r>
          <rPr>
            <b/>
            <sz val="9"/>
            <color indexed="81"/>
            <rFont val="MS P ゴシック"/>
            <family val="3"/>
            <charset val="128"/>
          </rPr>
          <t>=CIQ($B106, "IQ_RD_EXP_FN", $C106)</t>
        </r>
      </text>
    </comment>
    <comment ref="BG106" authorId="0" shapeId="0" xr:uid="{0C102E8A-2F8D-445E-8809-DDD152695EAB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RENTAL_EXP", $C106)</t>
        </r>
      </text>
    </comment>
    <comment ref="BH106" authorId="0" shapeId="0" xr:uid="{7D734A67-282D-4EE8-998F-2041A969D7B4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INT_EXP", $C106)</t>
        </r>
      </text>
    </comment>
    <comment ref="BI106" authorId="0" shapeId="0" xr:uid="{31E58E93-528D-4DC6-B3BC-AD9599358FA7}">
      <text>
        <r>
          <rPr>
            <b/>
            <sz val="9"/>
            <color indexed="81"/>
            <rFont val="MS P ゴシック"/>
            <family val="3"/>
            <charset val="128"/>
          </rPr>
          <t>=CIQ($B106, "IQ_IMPUT_OPER_LEASE_DEPR", $C106)</t>
        </r>
      </text>
    </comment>
    <comment ref="BL106" authorId="0" shapeId="0" xr:uid="{C9CE3252-3285-47FE-A9F3-AF6D6DCBBC8E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EQUIV", $C106)</t>
        </r>
      </text>
    </comment>
    <comment ref="BM106" authorId="0" shapeId="0" xr:uid="{A79F03B2-4CFA-4EF6-A352-AEFB079C2169}">
      <text>
        <r>
          <rPr>
            <b/>
            <sz val="9"/>
            <color indexed="81"/>
            <rFont val="MS P ゴシック"/>
            <family val="3"/>
            <charset val="128"/>
          </rPr>
          <t>=CIQ($B106, "IQ_ST_INVEST", $C106)</t>
        </r>
      </text>
    </comment>
    <comment ref="BN106" authorId="0" shapeId="0" xr:uid="{7D7CF449-F239-44B7-B115-BFD4B7211AA4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ST_INVEST", $C106)</t>
        </r>
      </text>
    </comment>
    <comment ref="BO106" authorId="0" shapeId="0" xr:uid="{2F51BCA7-9EA9-4193-AD8F-9659FF86AA18}">
      <text>
        <r>
          <rPr>
            <b/>
            <sz val="9"/>
            <color indexed="81"/>
            <rFont val="MS P ゴシック"/>
            <family val="3"/>
            <charset val="128"/>
          </rPr>
          <t>=CIQ($B106, "IQ_AR", $C106)</t>
        </r>
      </text>
    </comment>
    <comment ref="BP106" authorId="0" shapeId="0" xr:uid="{593BF1DC-6A95-481A-A705-CFF2588D6EF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RECEIV", $C106)</t>
        </r>
      </text>
    </comment>
    <comment ref="BQ106" authorId="0" shapeId="0" xr:uid="{C579659B-DC7A-4758-A867-1B8310DD8F43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NTORY", $C106)</t>
        </r>
      </text>
    </comment>
    <comment ref="BR106" authorId="0" shapeId="0" xr:uid="{BBF7FC7A-46DA-42D2-99C2-18A38A5C0272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CURRENT", $C106)</t>
        </r>
      </text>
    </comment>
    <comment ref="BS106" authorId="0" shapeId="0" xr:uid="{E949CE9B-96F7-4CD0-A9CD-DDA1AFAFB262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A_SUPPL", $C106)</t>
        </r>
      </text>
    </comment>
    <comment ref="BT106" authorId="0" shapeId="0" xr:uid="{48D55053-7007-451B-96BD-23D36AF160C7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A", $C106)</t>
        </r>
      </text>
    </comment>
    <comment ref="BU106" authorId="0" shapeId="0" xr:uid="{8F332924-E551-49FB-882D-62C6242C037D}">
      <text>
        <r>
          <rPr>
            <b/>
            <sz val="9"/>
            <color indexed="81"/>
            <rFont val="MS P ゴシック"/>
            <family val="3"/>
            <charset val="128"/>
          </rPr>
          <t>=CIQ($B106, "IQ_GPPE", $C106)</t>
        </r>
      </text>
    </comment>
    <comment ref="BV106" authorId="0" shapeId="0" xr:uid="{67DA5888-7C10-4943-B42E-2AA7ECE8DCC1}">
      <text>
        <r>
          <rPr>
            <b/>
            <sz val="9"/>
            <color indexed="81"/>
            <rFont val="MS P ゴシック"/>
            <family val="3"/>
            <charset val="128"/>
          </rPr>
          <t>=CIQ($B106, "IQ_AD", $C106)</t>
        </r>
      </text>
    </comment>
    <comment ref="BW106" authorId="0" shapeId="0" xr:uid="{7AC1286A-2373-47CC-9CD4-0FC243516B82}">
      <text>
        <r>
          <rPr>
            <b/>
            <sz val="9"/>
            <color indexed="81"/>
            <rFont val="MS P ゴシック"/>
            <family val="3"/>
            <charset val="128"/>
          </rPr>
          <t>=CIQ($B106, "IQ_NPPE", $C106)</t>
        </r>
      </text>
    </comment>
    <comment ref="BX106" authorId="0" shapeId="0" xr:uid="{A2A898F1-CA7E-42B0-8FD3-A54520795877}">
      <text>
        <r>
          <rPr>
            <b/>
            <sz val="9"/>
            <color indexed="81"/>
            <rFont val="MS P ゴシック"/>
            <family val="3"/>
            <charset val="128"/>
          </rPr>
          <t>=CIQ($B106, "IQ_LT_INVEST", $C106)</t>
        </r>
      </text>
    </comment>
    <comment ref="BY106" authorId="0" shapeId="0" xr:uid="{D9EE6764-204D-4984-B72E-9EBF51F9B9E3}">
      <text>
        <r>
          <rPr>
            <b/>
            <sz val="9"/>
            <color indexed="81"/>
            <rFont val="MS P ゴシック"/>
            <family val="3"/>
            <charset val="128"/>
          </rPr>
          <t>=CIQ($B106, "IQ_GW", $C106)</t>
        </r>
      </text>
    </comment>
    <comment ref="BZ106" authorId="0" shapeId="0" xr:uid="{54C5CB7E-EB7F-4519-A4EC-6E6F2C68CC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TAN", $C106)</t>
        </r>
      </text>
    </comment>
    <comment ref="CA106" authorId="0" shapeId="0" xr:uid="{4479E5FC-4B57-412B-AD42-AD0DDB5CBEA0}">
      <text>
        <r>
          <rPr>
            <b/>
            <sz val="9"/>
            <color indexed="81"/>
            <rFont val="MS P ゴシック"/>
            <family val="3"/>
            <charset val="128"/>
          </rPr>
          <t>=CIQ($B106, "IQ_LOANS_RECEIV_LT", $C106)</t>
        </r>
      </text>
    </comment>
    <comment ref="CB106" authorId="0" shapeId="0" xr:uid="{6D26480F-F740-46BA-A013-5C18F2608D14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ASSETS_LT", $C106)</t>
        </r>
      </text>
    </comment>
    <comment ref="CC106" authorId="0" shapeId="0" xr:uid="{D11DD9E4-3096-4659-8705-BDDB332FE728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T_ASSETS", $C106)</t>
        </r>
      </text>
    </comment>
    <comment ref="CD106" authorId="0" shapeId="0" xr:uid="{D98543FE-33A8-4584-A567-E9D42D95561D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ASSETS", $C106)</t>
        </r>
      </text>
    </comment>
    <comment ref="CF106" authorId="0" shapeId="0" xr:uid="{95B3B87E-9B74-4B03-A07E-32620C267FD8}">
      <text>
        <r>
          <rPr>
            <b/>
            <sz val="9"/>
            <color indexed="81"/>
            <rFont val="MS P ゴシック"/>
            <family val="3"/>
            <charset val="128"/>
          </rPr>
          <t>=CIQ($B106, "IQ_AP", $C106)</t>
        </r>
      </text>
    </comment>
    <comment ref="CG106" authorId="0" shapeId="0" xr:uid="{5E42D8EB-8023-4D0E-92D1-AE21FC6E8970}">
      <text>
        <r>
          <rPr>
            <b/>
            <sz val="9"/>
            <color indexed="81"/>
            <rFont val="MS P ゴシック"/>
            <family val="3"/>
            <charset val="128"/>
          </rPr>
          <t>=CIQ($B106, "IQ_AE", $C106)</t>
        </r>
      </text>
    </comment>
    <comment ref="CH106" authorId="0" shapeId="0" xr:uid="{4FF64A8C-B598-47D8-8630-E114B69C7324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", $C106)</t>
        </r>
      </text>
    </comment>
    <comment ref="CI106" authorId="0" shapeId="0" xr:uid="{F76547C8-756A-4863-9A92-D707D1473581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DEBT", $C106)</t>
        </r>
      </text>
    </comment>
    <comment ref="CJ106" authorId="0" shapeId="0" xr:uid="{F913610A-5983-4ED4-85F5-C9B62459BD7B}">
      <text>
        <r>
          <rPr>
            <b/>
            <sz val="9"/>
            <color indexed="81"/>
            <rFont val="MS P ゴシック"/>
            <family val="3"/>
            <charset val="128"/>
          </rPr>
          <t>=CIQ($B106, "IQ_CURRENT_PORT_LEASES", $C106)</t>
        </r>
      </text>
    </comment>
    <comment ref="CK106" authorId="0" shapeId="0" xr:uid="{F9A00686-CBA5-4A58-938A-A0D54C5CF2B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TAX_PAY_CURRENT", $C106)</t>
        </r>
      </text>
    </comment>
    <comment ref="CL106" authorId="0" shapeId="0" xr:uid="{585D4B94-1CAC-425B-B49A-8A72199EF851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CL_SUPPL", $C106)</t>
        </r>
      </text>
    </comment>
    <comment ref="CM106" authorId="0" shapeId="0" xr:uid="{D12495DF-877C-465B-84A7-7B588559B6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L", $C106)</t>
        </r>
      </text>
    </comment>
    <comment ref="CN106" authorId="0" shapeId="0" xr:uid="{EC03FAD6-E71F-441B-8D9E-E4767CE9FAEF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", $C106)</t>
        </r>
      </text>
    </comment>
    <comment ref="CO106" authorId="0" shapeId="0" xr:uid="{BAB107ED-7D8A-4DD0-AEC3-451A8BAE6B2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ITAL_LEASES", $C106)</t>
        </r>
      </text>
    </comment>
    <comment ref="CP106" authorId="0" shapeId="0" xr:uid="{C12B34D6-84C7-481C-A41A-CDD00F757686}">
      <text>
        <r>
          <rPr>
            <b/>
            <sz val="9"/>
            <color indexed="81"/>
            <rFont val="MS P ゴシック"/>
            <family val="3"/>
            <charset val="128"/>
          </rPr>
          <t>=CIQ($B106, "IQ_PENSION", $C106)</t>
        </r>
      </text>
    </comment>
    <comment ref="CQ106" authorId="0" shapeId="0" xr:uid="{FE04013A-C88B-4808-80B1-A0C1EA53F3A9}">
      <text>
        <r>
          <rPr>
            <b/>
            <sz val="9"/>
            <color indexed="81"/>
            <rFont val="MS P ゴシック"/>
            <family val="3"/>
            <charset val="128"/>
          </rPr>
          <t>=CIQ($B106, "IQ_DEF_TAX_LIAB_LT", $C106)</t>
        </r>
      </text>
    </comment>
    <comment ref="CR106" authorId="0" shapeId="0" xr:uid="{DD7A351E-6A0F-4D9F-B79A-06AE220D90B3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LIAB_LT", $C106)</t>
        </r>
      </text>
    </comment>
    <comment ref="CS106" authorId="0" shapeId="0" xr:uid="{4A01224F-3D6A-4C5B-A35E-8A35464BAE8C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", $C106)</t>
        </r>
      </text>
    </comment>
    <comment ref="CT106" authorId="0" shapeId="0" xr:uid="{99CA5A80-2129-462D-A967-52A36584B248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", $C106)</t>
        </r>
      </text>
    </comment>
    <comment ref="CU106" authorId="0" shapeId="0" xr:uid="{BF17A932-39CA-436C-978E-68B123CEC8AD}">
      <text>
        <r>
          <rPr>
            <b/>
            <sz val="9"/>
            <color indexed="81"/>
            <rFont val="MS P ゴシック"/>
            <family val="3"/>
            <charset val="128"/>
          </rPr>
          <t>=CIQ($B106, "IQ_APIC", $C106)</t>
        </r>
      </text>
    </comment>
    <comment ref="CV106" authorId="0" shapeId="0" xr:uid="{42528612-6A94-4307-94E3-A6B39F74781F}">
      <text>
        <r>
          <rPr>
            <b/>
            <sz val="9"/>
            <color indexed="81"/>
            <rFont val="MS P ゴシック"/>
            <family val="3"/>
            <charset val="128"/>
          </rPr>
          <t>=CIQ($B106, "IQ_RE", $C106)</t>
        </r>
      </text>
    </comment>
    <comment ref="CW106" authorId="0" shapeId="0" xr:uid="{85795587-F9B7-44DC-B08F-A9364BFCB967}">
      <text>
        <r>
          <rPr>
            <b/>
            <sz val="9"/>
            <color indexed="81"/>
            <rFont val="MS P ゴシック"/>
            <family val="3"/>
            <charset val="128"/>
          </rPr>
          <t>=CIQ($B106, "IQ_TREASURY", $C106)</t>
        </r>
      </text>
    </comment>
    <comment ref="CX106" authorId="0" shapeId="0" xr:uid="{D5A02373-8F72-4ECC-8F5B-3582A809426B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EQUITY", $C106)</t>
        </r>
      </text>
    </comment>
    <comment ref="CY106" authorId="0" shapeId="0" xr:uid="{4E540C3C-0955-48EC-A3D5-0D20A062961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COMMON_EQUITY", $C106)</t>
        </r>
      </text>
    </comment>
    <comment ref="CZ106" authorId="0" shapeId="0" xr:uid="{D4A42B79-5E64-4E23-B7D3-BCDA77665C68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", $C106)</t>
        </r>
      </text>
    </comment>
    <comment ref="DA106" authorId="0" shapeId="0" xr:uid="{CE5052D3-1A06-43BC-A764-41155BD44F3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EQUITY", $C106)</t>
        </r>
      </text>
    </comment>
    <comment ref="DB106" authorId="0" shapeId="0" xr:uid="{F449C992-8801-4177-BEAC-061BF66D8563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LIAB_EQUITY", $C106)</t>
        </r>
      </text>
    </comment>
    <comment ref="DD106" authorId="0" shapeId="0" xr:uid="{7DA07B9C-A56F-45F9-A882-E4336CD8E53B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FILING_DATE", $C106)</t>
        </r>
      </text>
    </comment>
    <comment ref="DE106" authorId="0" shapeId="0" xr:uid="{157527CB-767F-4280-A16D-B599E83D88C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OUTSTANDING_BS_DATE", $C106)</t>
        </r>
      </text>
    </comment>
    <comment ref="DF106" authorId="0" shapeId="0" xr:uid="{35B87252-3A8C-4B71-92DF-71DC2395C48F}">
      <text>
        <r>
          <rPr>
            <b/>
            <sz val="9"/>
            <color indexed="81"/>
            <rFont val="MS P ゴシック"/>
            <family val="3"/>
            <charset val="128"/>
          </rPr>
          <t>=CIQ($B106, "IQ_BV_SHARE", $C106)</t>
        </r>
      </text>
    </comment>
    <comment ref="DG106" authorId="0" shapeId="0" xr:uid="{E934EA04-EDF7-4F6D-A3A1-762062E1AC85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", $C106)</t>
        </r>
      </text>
    </comment>
    <comment ref="DH106" authorId="0" shapeId="0" xr:uid="{EE093B2E-117D-411F-8F61-8C3673F1F268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", $C106)</t>
        </r>
      </text>
    </comment>
    <comment ref="DI106" authorId="0" shapeId="0" xr:uid="{CCAE8CBB-7891-4F62-9753-2B016BAFE59E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NET_PBO", $C106)</t>
        </r>
      </text>
    </comment>
    <comment ref="DJ106" authorId="0" shapeId="0" xr:uid="{A84FBD00-552A-415A-8E4F-A22224446C63}">
      <text>
        <r>
          <rPr>
            <b/>
            <sz val="9"/>
            <color indexed="81"/>
            <rFont val="MS P ゴシック"/>
            <family val="3"/>
            <charset val="128"/>
          </rPr>
          <t>=CIQ($B106, "IQ_DEBT_EQUIV_OPER_LEASE", $C106)</t>
        </r>
      </text>
    </comment>
    <comment ref="DK106" authorId="0" shapeId="0" xr:uid="{095443F6-8112-4C9B-AA56-41FFDF773E52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TOTAL", $C106)</t>
        </r>
      </text>
    </comment>
    <comment ref="DL106" authorId="0" shapeId="0" xr:uid="{CF21A9A1-5618-4F46-B33D-9AB2DC4A6969}">
      <text>
        <r>
          <rPr>
            <b/>
            <sz val="9"/>
            <color indexed="81"/>
            <rFont val="MS P ゴシック"/>
            <family val="3"/>
            <charset val="128"/>
          </rPr>
          <t>=CIQ($B106, "IQ_EQUITY_METHOD", $C106)</t>
        </r>
      </text>
    </comment>
    <comment ref="DM106" authorId="0" shapeId="0" xr:uid="{54375016-2B49-4809-9469-1D05F48394CB}">
      <text>
        <r>
          <rPr>
            <b/>
            <sz val="9"/>
            <color indexed="81"/>
            <rFont val="MS P ゴシック"/>
            <family val="3"/>
            <charset val="128"/>
          </rPr>
          <t>=CIQ($B106, "IQ_RAW_INV", $C106)</t>
        </r>
      </text>
    </comment>
    <comment ref="DN106" authorId="0" shapeId="0" xr:uid="{986D21DE-3FAD-43FC-882F-6CA174ED4258}">
      <text>
        <r>
          <rPr>
            <b/>
            <sz val="9"/>
            <color indexed="81"/>
            <rFont val="MS P ゴシック"/>
            <family val="3"/>
            <charset val="128"/>
          </rPr>
          <t>=CIQ($B106, "IQ_WIP_INV", $C106)</t>
        </r>
      </text>
    </comment>
    <comment ref="DO106" authorId="0" shapeId="0" xr:uid="{34191598-E885-4277-AB1F-1D05B47BDC87}">
      <text>
        <r>
          <rPr>
            <b/>
            <sz val="9"/>
            <color indexed="81"/>
            <rFont val="MS P ゴシック"/>
            <family val="3"/>
            <charset val="128"/>
          </rPr>
          <t>=CIQ($B106, "IQ_FINISHED_INV", $C106)</t>
        </r>
      </text>
    </comment>
    <comment ref="DP106" authorId="0" shapeId="0" xr:uid="{D6115849-B1A1-4096-B06E-738E6A330B52}">
      <text>
        <r>
          <rPr>
            <b/>
            <sz val="9"/>
            <color indexed="81"/>
            <rFont val="MS P ゴシック"/>
            <family val="3"/>
            <charset val="128"/>
          </rPr>
          <t>=CIQ($B106, "IQ_LAND", $C106)</t>
        </r>
      </text>
    </comment>
    <comment ref="DQ106" authorId="0" shapeId="0" xr:uid="{2481C3E6-3BE5-4095-8517-4EEA262E5F67}">
      <text>
        <r>
          <rPr>
            <b/>
            <sz val="9"/>
            <color indexed="81"/>
            <rFont val="MS P ゴシック"/>
            <family val="3"/>
            <charset val="128"/>
          </rPr>
          <t>=CIQ($B106, "IQ_BUILDINGS", $C106)</t>
        </r>
      </text>
    </comment>
    <comment ref="DR106" authorId="0" shapeId="0" xr:uid="{388206F9-2983-46E6-91CA-1413588CA5E9}">
      <text>
        <r>
          <rPr>
            <b/>
            <sz val="9"/>
            <color indexed="81"/>
            <rFont val="MS P ゴシック"/>
            <family val="3"/>
            <charset val="128"/>
          </rPr>
          <t>=CIQ($B106, "IQ_MACHINERY", $C106)</t>
        </r>
      </text>
    </comment>
    <comment ref="DS106" authorId="0" shapeId="0" xr:uid="{CCE98A51-926F-40A2-B57B-D53292070911}">
      <text>
        <r>
          <rPr>
            <b/>
            <sz val="9"/>
            <color indexed="81"/>
            <rFont val="MS P ゴシック"/>
            <family val="3"/>
            <charset val="128"/>
          </rPr>
          <t>=CIQ($B106, "IQ_CIP", $C106)</t>
        </r>
      </text>
    </comment>
    <comment ref="DT106" authorId="0" shapeId="0" xr:uid="{1C559F91-4C1E-41F0-8E5C-C20BB36EC6DF}">
      <text>
        <r>
          <rPr>
            <b/>
            <sz val="9"/>
            <color indexed="81"/>
            <rFont val="MS P ゴシック"/>
            <family val="3"/>
            <charset val="128"/>
          </rPr>
          <t>=CIQ($B106, "IQ_FULL_TIME", $C106)</t>
        </r>
      </text>
    </comment>
    <comment ref="DU106" authorId="0" shapeId="0" xr:uid="{D11F39D8-ED75-46B1-BCB6-B05B4C6884FB}">
      <text>
        <r>
          <rPr>
            <b/>
            <sz val="9"/>
            <color indexed="81"/>
            <rFont val="MS P ゴシック"/>
            <family val="3"/>
            <charset val="128"/>
          </rPr>
          <t>=CIQ($B106, "IQ_PART_TIME", $C106)</t>
        </r>
      </text>
    </comment>
    <comment ref="DW106" authorId="0" shapeId="0" xr:uid="{79138824-E5A2-4591-81BB-CF2A7074464D}">
      <text>
        <r>
          <rPr>
            <b/>
            <sz val="9"/>
            <color indexed="81"/>
            <rFont val="MS P ゴシック"/>
            <family val="3"/>
            <charset val="128"/>
          </rPr>
          <t>=CIQ($B106, "IQ_NI_CF", $C106)</t>
        </r>
      </text>
    </comment>
    <comment ref="DX106" authorId="0" shapeId="0" xr:uid="{5966C3EC-18C3-4FFB-AE58-D0AF87042270}">
      <text>
        <r>
          <rPr>
            <b/>
            <sz val="9"/>
            <color indexed="81"/>
            <rFont val="MS P ゴシック"/>
            <family val="3"/>
            <charset val="128"/>
          </rPr>
          <t>=CIQ($B106, "IQ_DA_SUPPL_CF", $C106)</t>
        </r>
      </text>
    </comment>
    <comment ref="DY106" authorId="0" shapeId="0" xr:uid="{09547D1C-F34D-4593-A76A-1487A406F986}">
      <text>
        <r>
          <rPr>
            <b/>
            <sz val="9"/>
            <color indexed="81"/>
            <rFont val="MS P ゴシック"/>
            <family val="3"/>
            <charset val="128"/>
          </rPr>
          <t>=CIQ($B106, "IQ_GW_INTAN_AMORT_CF", $C106)</t>
        </r>
      </text>
    </comment>
    <comment ref="DZ106" authorId="0" shapeId="0" xr:uid="{64F229B0-8C8D-44EE-87B9-26C90E6EF00B}">
      <text>
        <r>
          <rPr>
            <b/>
            <sz val="9"/>
            <color indexed="81"/>
            <rFont val="MS P ゴシック"/>
            <family val="3"/>
            <charset val="128"/>
          </rPr>
          <t>=CIQ($B106, "IQ_DA_CF", $C106)</t>
        </r>
      </text>
    </comment>
    <comment ref="EA106" authorId="0" shapeId="0" xr:uid="{E5044845-393B-48BC-83D8-84F0854E5BC5}">
      <text>
        <r>
          <rPr>
            <b/>
            <sz val="9"/>
            <color indexed="81"/>
            <rFont val="MS P ゴシック"/>
            <family val="3"/>
            <charset val="128"/>
          </rPr>
          <t>=CIQ($B106, "IQ_MINORITY_INTEREST_CF", $C106)</t>
        </r>
      </text>
    </comment>
    <comment ref="EB106" authorId="0" shapeId="0" xr:uid="{E0C0CA67-D757-4A8F-9487-A9615C304696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ASSETS_CF", $C106)</t>
        </r>
      </text>
    </comment>
    <comment ref="EC106" authorId="0" shapeId="0" xr:uid="{982B6D0B-BA44-4405-9494-CA9173B99608}">
      <text>
        <r>
          <rPr>
            <b/>
            <sz val="9"/>
            <color indexed="81"/>
            <rFont val="MS P ゴシック"/>
            <family val="3"/>
            <charset val="128"/>
          </rPr>
          <t>=CIQ($B106, "IQ_GAIN_INVEST_CF", $C106)</t>
        </r>
      </text>
    </comment>
    <comment ref="ED106" authorId="0" shapeId="0" xr:uid="{BE62AB67-F570-4A79-BF7B-E25554B9F557}">
      <text>
        <r>
          <rPr>
            <b/>
            <sz val="9"/>
            <color indexed="81"/>
            <rFont val="MS P ゴシック"/>
            <family val="3"/>
            <charset val="128"/>
          </rPr>
          <t>=CIQ($B106, "IQ_ASSET_WRITEDOWN_CF", $C106)</t>
        </r>
      </text>
    </comment>
    <comment ref="EE106" authorId="0" shapeId="0" xr:uid="{747C4FFB-43C3-440F-810A-9B88BFE04CAE}">
      <text>
        <r>
          <rPr>
            <b/>
            <sz val="9"/>
            <color indexed="81"/>
            <rFont val="MS P ゴシック"/>
            <family val="3"/>
            <charset val="128"/>
          </rPr>
          <t>=CIQ($B106, "IQ_INC_EQUITY_CF", $C106)</t>
        </r>
      </text>
    </comment>
    <comment ref="EF106" authorId="0" shapeId="0" xr:uid="{2954FB8C-021C-442D-91D9-46140ED361A0}">
      <text>
        <r>
          <rPr>
            <b/>
            <sz val="9"/>
            <color indexed="81"/>
            <rFont val="MS P ゴシック"/>
            <family val="3"/>
            <charset val="128"/>
          </rPr>
          <t>=CIQ($B106, "IQ_PROV_BAD_DEBTS_CF", $C106)</t>
        </r>
      </text>
    </comment>
    <comment ref="EG106" authorId="0" shapeId="0" xr:uid="{A47C76F5-6B97-49CE-86C4-8FEFE2D341D0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OPER_ACT", $C106)</t>
        </r>
      </text>
    </comment>
    <comment ref="EH106" authorId="0" shapeId="0" xr:uid="{BBF4475B-F442-477C-8C57-D74904585D7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R", $C106)</t>
        </r>
      </text>
    </comment>
    <comment ref="EI106" authorId="0" shapeId="0" xr:uid="{8C2D6C93-89F8-4941-80E9-C637662D0DC0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INVENTORY", $C106)</t>
        </r>
      </text>
    </comment>
    <comment ref="EJ106" authorId="0" shapeId="0" xr:uid="{9CD2BCE2-2E1D-4EA1-A48E-1C4974C3225D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AP", $C106)</t>
        </r>
      </text>
    </comment>
    <comment ref="EK106" authorId="0" shapeId="0" xr:uid="{40ED02FA-07FF-4820-B4EE-A4EC1245A5F2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OTHER_NET_OPER_ASSETS", $C106)</t>
        </r>
      </text>
    </comment>
    <comment ref="EL106" authorId="0" shapeId="0" xr:uid="{96C64204-A642-4662-B6DB-DE7A731928B0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OPER", $C106)</t>
        </r>
      </text>
    </comment>
    <comment ref="EM106" authorId="0" shapeId="0" xr:uid="{FBACD82E-A83F-41F3-B9EA-E5BDD9567099}">
      <text>
        <r>
          <rPr>
            <b/>
            <sz val="9"/>
            <color indexed="81"/>
            <rFont val="MS P ゴシック"/>
            <family val="3"/>
            <charset val="128"/>
          </rPr>
          <t>=CIQ($B106, "IQ_CAPEX", $C106)</t>
        </r>
      </text>
    </comment>
    <comment ref="EN106" authorId="0" shapeId="0" xr:uid="{FBBBD3C0-A6AC-44AD-9FD5-26AB7DD24D80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PPE_CF", $C106)</t>
        </r>
      </text>
    </comment>
    <comment ref="EO106" authorId="0" shapeId="0" xr:uid="{2BCDA606-6702-428B-B7B0-C6C113C53B72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ACQUIRE_CF", $C106)</t>
        </r>
      </text>
    </comment>
    <comment ref="EP106" authorId="0" shapeId="0" xr:uid="{27577CF9-1E39-4088-8B7E-BC3487E7DEDD}">
      <text>
        <r>
          <rPr>
            <b/>
            <sz val="9"/>
            <color indexed="81"/>
            <rFont val="MS P ゴシック"/>
            <family val="3"/>
            <charset val="128"/>
          </rPr>
          <t>=CIQ($B106, "IQ_DIVEST_CF", $C106)</t>
        </r>
      </text>
    </comment>
    <comment ref="EQ106" authorId="0" shapeId="0" xr:uid="{5332BE74-46EC-4078-BBE9-66F0678D059D}">
      <text>
        <r>
          <rPr>
            <b/>
            <sz val="9"/>
            <color indexed="81"/>
            <rFont val="MS P ゴシック"/>
            <family val="3"/>
            <charset val="128"/>
          </rPr>
          <t>=CIQ($B106, "IQ_SALE_INTAN_CF", $C106)</t>
        </r>
      </text>
    </comment>
    <comment ref="ER106" authorId="0" shapeId="0" xr:uid="{BB913617-080C-461C-9397-3914FE271E16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SECURITY_CF", $C106)</t>
        </r>
      </text>
    </comment>
    <comment ref="ES106" authorId="0" shapeId="0" xr:uid="{7DD962DC-D683-4F8E-8CA2-57D58CC37142}">
      <text>
        <r>
          <rPr>
            <b/>
            <sz val="9"/>
            <color indexed="81"/>
            <rFont val="MS P ゴシック"/>
            <family val="3"/>
            <charset val="128"/>
          </rPr>
          <t>=CIQ($B106, "IQ_INVEST_LOANS_CF", $C106)</t>
        </r>
      </text>
    </comment>
    <comment ref="ET106" authorId="0" shapeId="0" xr:uid="{B5ABD4C2-F7B6-47E1-82F8-E6339FB7E627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INVEST_ACT_SUPPL", $C106)</t>
        </r>
      </text>
    </comment>
    <comment ref="EU106" authorId="0" shapeId="0" xr:uid="{8D2D6741-B9A7-429D-960B-8DEC9975F0E3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VEST", $C106)</t>
        </r>
      </text>
    </comment>
    <comment ref="EV106" authorId="0" shapeId="0" xr:uid="{E6A00B03-2283-4E0B-9796-CFD9A146D77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ISSUED", $C106)</t>
        </r>
      </text>
    </comment>
    <comment ref="EW106" authorId="0" shapeId="0" xr:uid="{08E15735-9479-4F35-A335-281E1F175B11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ISSUED", $C106)</t>
        </r>
      </text>
    </comment>
    <comment ref="EX106" authorId="0" shapeId="0" xr:uid="{99C7527B-63E1-4444-8E69-E12C77A0C969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ISSUED", $C106)</t>
        </r>
      </text>
    </comment>
    <comment ref="EY106" authorId="0" shapeId="0" xr:uid="{0D78C194-8B0D-470C-81C1-4713C057FBB3}">
      <text>
        <r>
          <rPr>
            <b/>
            <sz val="9"/>
            <color indexed="81"/>
            <rFont val="MS P ゴシック"/>
            <family val="3"/>
            <charset val="128"/>
          </rPr>
          <t>=CIQ($B106, "IQ_ST_DEBT_REPAID", $C106)</t>
        </r>
      </text>
    </comment>
    <comment ref="EZ106" authorId="0" shapeId="0" xr:uid="{473EA938-6130-4D0B-946F-B1E387DC8ACB}">
      <text>
        <r>
          <rPr>
            <b/>
            <sz val="9"/>
            <color indexed="81"/>
            <rFont val="MS P ゴシック"/>
            <family val="3"/>
            <charset val="128"/>
          </rPr>
          <t>=CIQ($B106, "IQ_LT_DEBT_REPAID", $C106)</t>
        </r>
      </text>
    </comment>
    <comment ref="FA106" authorId="0" shapeId="0" xr:uid="{FA6FD5F3-D155-43CA-895E-9D2DEF80DC2E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EBT_REPAID", $C106)</t>
        </r>
      </text>
    </comment>
    <comment ref="FB106" authorId="0" shapeId="0" xr:uid="{68AA0850-6DCB-4B34-A352-6F2682D5887D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ISSUED", $C106)</t>
        </r>
      </text>
    </comment>
    <comment ref="FC106" authorId="0" shapeId="0" xr:uid="{35B93F20-799F-42CC-8DC3-63314082424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REP", $C106)</t>
        </r>
      </text>
    </comment>
    <comment ref="FD106" authorId="0" shapeId="0" xr:uid="{EF6DA6FD-8E65-47DE-8F88-4773711FB09B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DIV_CF", $C106)</t>
        </r>
      </text>
    </comment>
    <comment ref="FE106" authorId="0" shapeId="0" xr:uid="{D65EB6B8-C745-4DCF-9602-50506AC88867}">
      <text>
        <r>
          <rPr>
            <b/>
            <sz val="9"/>
            <color indexed="81"/>
            <rFont val="MS P ゴシック"/>
            <family val="3"/>
            <charset val="128"/>
          </rPr>
          <t>=CIQ($B106, "IQ_COMMON_PREF_DIV_CF", $C106)</t>
        </r>
      </text>
    </comment>
    <comment ref="FF106" authorId="0" shapeId="0" xr:uid="{94523047-F008-4B13-881A-B7E5D8D866CA}">
      <text>
        <r>
          <rPr>
            <b/>
            <sz val="9"/>
            <color indexed="81"/>
            <rFont val="MS P ゴシック"/>
            <family val="3"/>
            <charset val="128"/>
          </rPr>
          <t>=CIQ($B106, "IQ_TOTAL_DIV_PAID_CF", $C106)</t>
        </r>
      </text>
    </comment>
    <comment ref="FG106" authorId="0" shapeId="0" xr:uid="{5364C3AE-15BA-41AB-A5BE-E79EE7FE95F6}">
      <text>
        <r>
          <rPr>
            <b/>
            <sz val="9"/>
            <color indexed="81"/>
            <rFont val="MS P ゴシック"/>
            <family val="3"/>
            <charset val="128"/>
          </rPr>
          <t>=CIQ($B106, "IQ_SPECIAL_DIV_CF", $C106)</t>
        </r>
      </text>
    </comment>
    <comment ref="FH106" authorId="0" shapeId="0" xr:uid="{EAEB83A9-10BB-4CF0-959B-201D8642D58E}">
      <text>
        <r>
          <rPr>
            <b/>
            <sz val="9"/>
            <color indexed="81"/>
            <rFont val="MS P ゴシック"/>
            <family val="3"/>
            <charset val="128"/>
          </rPr>
          <t>=CIQ($B106, "IQ_OTHER_FINANCE_ACT_SUPPL", $C106)</t>
        </r>
      </text>
    </comment>
    <comment ref="FI106" authorId="0" shapeId="0" xr:uid="{E6DD0E4E-DC45-4356-A84C-495A811F787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FINAN", $C106)</t>
        </r>
      </text>
    </comment>
    <comment ref="FJ106" authorId="0" shapeId="0" xr:uid="{8C95298E-26B1-473D-A0C8-6960BC48220E}">
      <text>
        <r>
          <rPr>
            <b/>
            <sz val="9"/>
            <color indexed="81"/>
            <rFont val="MS P ゴシック"/>
            <family val="3"/>
            <charset val="128"/>
          </rPr>
          <t>=CIQ($B106, "IQ_FX", $C106)</t>
        </r>
      </text>
    </comment>
    <comment ref="FK106" authorId="0" shapeId="0" xr:uid="{D7BDAD7F-061C-48B7-97CA-0ADDD05B23CD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CHANGE", $C106)</t>
        </r>
      </text>
    </comment>
    <comment ref="FM106" authorId="0" shapeId="0" xr:uid="{63058F2B-5009-4407-ADCA-5DC5692CAC06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INTEREST", $C106)</t>
        </r>
      </text>
    </comment>
    <comment ref="FN106" authorId="0" shapeId="0" xr:uid="{FBC42381-2B45-47E1-8F72-B7CC2496AAB1}">
      <text>
        <r>
          <rPr>
            <b/>
            <sz val="9"/>
            <color indexed="81"/>
            <rFont val="MS P ゴシック"/>
            <family val="3"/>
            <charset val="128"/>
          </rPr>
          <t>=CIQ($B106, "IQ_CASH_TAXES", $C106)</t>
        </r>
      </text>
    </comment>
    <comment ref="FO106" authorId="0" shapeId="0" xr:uid="{20FB6CCE-912C-4AB7-89DC-550304C0D90E}">
      <text>
        <r>
          <rPr>
            <b/>
            <sz val="9"/>
            <color indexed="81"/>
            <rFont val="MS P ゴシック"/>
            <family val="3"/>
            <charset val="128"/>
          </rPr>
          <t>=CIQ($B106, "IQ_LEVERED_FCF", $C106)</t>
        </r>
      </text>
    </comment>
    <comment ref="FP106" authorId="0" shapeId="0" xr:uid="{B3640532-96C5-4CFE-B667-2AA463B98139}">
      <text>
        <r>
          <rPr>
            <b/>
            <sz val="9"/>
            <color indexed="81"/>
            <rFont val="MS P ゴシック"/>
            <family val="3"/>
            <charset val="128"/>
          </rPr>
          <t>=CIQ($B106, "IQ_UNLEVERED_FCF", $C106)</t>
        </r>
      </text>
    </comment>
    <comment ref="FQ106" authorId="0" shapeId="0" xr:uid="{B58CFF2F-E7A1-454C-896E-CF891AE05E2A}">
      <text>
        <r>
          <rPr>
            <b/>
            <sz val="9"/>
            <color indexed="81"/>
            <rFont val="MS P ゴシック"/>
            <family val="3"/>
            <charset val="128"/>
          </rPr>
          <t>=CIQ($B106, "IQ_CHANGE_NET_WORKING_CAPITAL", $C106)</t>
        </r>
      </text>
    </comment>
    <comment ref="FR106" authorId="0" shapeId="0" xr:uid="{69BCDA48-7C55-460A-9B5A-9898A284DD24}">
      <text>
        <r>
          <rPr>
            <b/>
            <sz val="9"/>
            <color indexed="81"/>
            <rFont val="MS P ゴシック"/>
            <family val="3"/>
            <charset val="128"/>
          </rPr>
          <t>=CIQ($B106, "IQ_NET_DEBT_ISSUED", $C106)</t>
        </r>
      </text>
    </comment>
    <comment ref="FS106" authorId="0" shapeId="0" xr:uid="{321E6933-ABB6-4974-B833-325F7311D81B}">
      <text>
        <r>
          <rPr>
            <b/>
            <sz val="9"/>
            <color indexed="81"/>
            <rFont val="MS P ゴシック"/>
            <family val="3"/>
            <charset val="128"/>
          </rPr>
          <t>=CIQ($B106, "IQ_FILING_CURRENCY", $C106)</t>
        </r>
      </text>
    </comment>
    <comment ref="FT106" authorId="0" shapeId="0" xr:uid="{4E8EC15A-8A51-4C48-BBE1-1007F2A54358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DATE_IS", $C106)</t>
        </r>
      </text>
    </comment>
    <comment ref="FU106" authorId="0" shapeId="0" xr:uid="{7BFE10FE-0A1D-4280-955D-1F16D1C674ED}">
      <text>
        <r>
          <rPr>
            <b/>
            <sz val="9"/>
            <color indexed="81"/>
            <rFont val="MS P ゴシック"/>
            <family val="3"/>
            <charset val="128"/>
          </rPr>
          <t>=CIQ($B106, "IQ_PERIODLENGTH_IS", $C106)</t>
        </r>
      </text>
    </comment>
    <comment ref="FV106" authorId="0" shapeId="0" xr:uid="{80EB147E-D10D-46D3-8E07-806C9B5C916E}">
      <text>
        <r>
          <rPr>
            <b/>
            <sz val="9"/>
            <color indexed="81"/>
            <rFont val="MS P ゴシック"/>
            <family val="3"/>
            <charset val="128"/>
          </rPr>
          <t>=CIQ($B106, "IQ_MARKETCAP", $FT106)</t>
        </r>
      </text>
    </comment>
    <comment ref="FW106" authorId="0" shapeId="0" xr:uid="{8C9B22F4-85A1-498F-A24E-CF15CE769390}">
      <text>
        <r>
          <rPr>
            <b/>
            <sz val="9"/>
            <color indexed="81"/>
            <rFont val="MS P ゴシック"/>
            <family val="3"/>
            <charset val="128"/>
          </rPr>
          <t>=CIQ($B106, "IQ_CUSTOM_BETA", $FT106)</t>
        </r>
      </text>
    </comment>
    <comment ref="FX106" authorId="0" shapeId="0" xr:uid="{52BFB2AC-7C55-40FD-8523-7CAD33FF4326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5YR", $FT106)</t>
        </r>
      </text>
    </comment>
    <comment ref="FY106" authorId="0" shapeId="0" xr:uid="{896E6456-A574-4E64-86BF-73D80443D29D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2YR", $FT106)</t>
        </r>
      </text>
    </comment>
    <comment ref="FZ106" authorId="0" shapeId="0" xr:uid="{988064CA-B6AD-4A75-A02E-D6EA378DE2E2}">
      <text>
        <r>
          <rPr>
            <b/>
            <sz val="9"/>
            <color indexed="81"/>
            <rFont val="MS P ゴシック"/>
            <family val="3"/>
            <charset val="128"/>
          </rPr>
          <t>=CIQ($B106, "IQ_BETA_1YR", $FT106)</t>
        </r>
      </text>
    </comment>
    <comment ref="GC106" authorId="0" shapeId="0" xr:uid="{64088004-167B-433B-AD7D-E18F3972AD88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TOPIX", "JPY", "H")</t>
        </r>
      </text>
    </comment>
    <comment ref="GD106" authorId="0" shapeId="0" xr:uid="{03980F28-3567-434E-A900-6FD189BFCAF5}">
      <text>
        <r>
          <rPr>
            <b/>
            <sz val="9"/>
            <color indexed="81"/>
            <rFont val="MS P ゴシック"/>
            <family val="3"/>
            <charset val="128"/>
          </rPr>
          <t>=CIQ(B106, "IQ_CUSTOM_BETA", "-104W", FT106, , "^N225", "JPY", "H")</t>
        </r>
      </text>
    </comment>
    <comment ref="E107" authorId="0" shapeId="0" xr:uid="{E4EE5C77-7896-4FF9-BBDE-E31CF7C99A41}">
      <text>
        <r>
          <rPr>
            <b/>
            <sz val="9"/>
            <color indexed="81"/>
            <rFont val="MS P ゴシック"/>
            <family val="3"/>
            <charset val="128"/>
          </rPr>
          <t>=CIQ($B107, "IQ_REV", $C107)</t>
        </r>
      </text>
    </comment>
    <comment ref="F107" authorId="0" shapeId="0" xr:uid="{537CD1A8-8680-414B-A766-3B129171B1B8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REV", $C107)</t>
        </r>
      </text>
    </comment>
    <comment ref="G107" authorId="0" shapeId="0" xr:uid="{0F587DE2-FE25-4BBF-96BA-04C37D3D3D32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V", $C107)</t>
        </r>
      </text>
    </comment>
    <comment ref="H107" authorId="0" shapeId="0" xr:uid="{A26F4FE2-672C-4F57-913D-BBD434D9085B}">
      <text>
        <r>
          <rPr>
            <b/>
            <sz val="9"/>
            <color indexed="81"/>
            <rFont val="MS P ゴシック"/>
            <family val="3"/>
            <charset val="128"/>
          </rPr>
          <t>=CIQ($B107, "IQ_COGS", $C107)</t>
        </r>
      </text>
    </comment>
    <comment ref="I107" authorId="0" shapeId="0" xr:uid="{83AA4C19-B818-4F80-A6BC-E3C1FE259A59}">
      <text>
        <r>
          <rPr>
            <b/>
            <sz val="9"/>
            <color indexed="81"/>
            <rFont val="MS P ゴシック"/>
            <family val="3"/>
            <charset val="128"/>
          </rPr>
          <t>=CIQ($B107, "IQ_GP", $C107)</t>
        </r>
      </text>
    </comment>
    <comment ref="J107" authorId="0" shapeId="0" xr:uid="{2D5BF15C-572E-4FDE-8A05-E0A62D9859C5}">
      <text>
        <r>
          <rPr>
            <b/>
            <sz val="9"/>
            <color indexed="81"/>
            <rFont val="MS P ゴシック"/>
            <family val="3"/>
            <charset val="128"/>
          </rPr>
          <t>=CIQ($B107, "IQ_SGA_SUPPL", $C107)</t>
        </r>
      </text>
    </comment>
    <comment ref="K107" authorId="0" shapeId="0" xr:uid="{EF110A9B-0198-4FD4-8E35-FA76C531EB96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", $C107)</t>
        </r>
      </text>
    </comment>
    <comment ref="L107" authorId="0" shapeId="0" xr:uid="{27D04E70-2441-4285-A9D6-0DF2A71801BB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", $C107)</t>
        </r>
      </text>
    </comment>
    <comment ref="M107" authorId="0" shapeId="0" xr:uid="{E41D7AC6-9927-4734-A6D7-BE8AB5A0C923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", $C107)</t>
        </r>
      </text>
    </comment>
    <comment ref="N107" authorId="0" shapeId="0" xr:uid="{71E5585D-F8F1-4DA7-8AE1-AF18A60392C7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", $C107)</t>
        </r>
      </text>
    </comment>
    <comment ref="O107" authorId="0" shapeId="0" xr:uid="{C284BBCE-0631-49DB-A383-00710288313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", $C107)</t>
        </r>
      </text>
    </comment>
    <comment ref="P107" authorId="0" shapeId="0" xr:uid="{DE64D18B-064A-490A-BB6A-67D937A845EA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THER_OPER", $C107)</t>
        </r>
      </text>
    </comment>
    <comment ref="Q107" authorId="0" shapeId="0" xr:uid="{E8FB42DC-4DC6-4CCE-83E1-4188D06859DA}">
      <text>
        <r>
          <rPr>
            <b/>
            <sz val="9"/>
            <color indexed="81"/>
            <rFont val="MS P ゴシック"/>
            <family val="3"/>
            <charset val="128"/>
          </rPr>
          <t>=CIQ($B107, "IQ_OPER_INC", $C107)</t>
        </r>
      </text>
    </comment>
    <comment ref="R107" authorId="0" shapeId="0" xr:uid="{690FDC48-2EEF-406A-8785-FB0CFC834B8E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EXP", $C107)</t>
        </r>
      </text>
    </comment>
    <comment ref="S107" authorId="0" shapeId="0" xr:uid="{F7C39B82-423C-4EF1-966C-A724EF4A50DA}">
      <text>
        <r>
          <rPr>
            <b/>
            <sz val="9"/>
            <color indexed="81"/>
            <rFont val="MS P ゴシック"/>
            <family val="3"/>
            <charset val="128"/>
          </rPr>
          <t>=CIQ($B107, "IQ_INTEREST_INVEST_INC", $C107)</t>
        </r>
      </text>
    </comment>
    <comment ref="T107" authorId="0" shapeId="0" xr:uid="{08665312-245B-4464-9ACE-FC1A4C657ADA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INTEREST_EXP", $C107)</t>
        </r>
      </text>
    </comment>
    <comment ref="U107" authorId="0" shapeId="0" xr:uid="{ECE967EC-B7C5-4F9A-B219-EE38AFCF5595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", $C107)</t>
        </r>
      </text>
    </comment>
    <comment ref="V107" authorId="0" shapeId="0" xr:uid="{30088444-AF45-407A-978F-14CB7289D282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CY_GAIN", $C107)</t>
        </r>
      </text>
    </comment>
    <comment ref="W107" authorId="0" shapeId="0" xr:uid="{4032064F-43AA-4D16-9415-3D5D0FE7A20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NON_OPER_EXP_SUPPL", $C107)</t>
        </r>
      </text>
    </comment>
    <comment ref="X107" authorId="0" shapeId="0" xr:uid="{F9AA2857-9109-471D-8915-4272A308FABC}">
      <text>
        <r>
          <rPr>
            <b/>
            <sz val="9"/>
            <color indexed="81"/>
            <rFont val="MS P ゴシック"/>
            <family val="3"/>
            <charset val="128"/>
          </rPr>
          <t>=CIQ($B107, "IQ_EBT_EXCL", $C107)</t>
        </r>
      </text>
    </comment>
    <comment ref="Y107" authorId="0" shapeId="0" xr:uid="{5FB646BB-287B-4ED1-9E7D-941543413083}">
      <text>
        <r>
          <rPr>
            <b/>
            <sz val="9"/>
            <color indexed="81"/>
            <rFont val="MS P ゴシック"/>
            <family val="3"/>
            <charset val="128"/>
          </rPr>
          <t>=CIQ($B107, "IQ_IMPAIRMENT_GW", $C107)</t>
        </r>
      </text>
    </comment>
    <comment ref="Z107" authorId="0" shapeId="0" xr:uid="{FDD8F576-4BD4-4EC6-8C80-A0CC29D7218C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", $C107)</t>
        </r>
      </text>
    </comment>
    <comment ref="AA107" authorId="0" shapeId="0" xr:uid="{0EBA2E18-B833-4C5D-9C30-06DE0C753197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", $C107)</t>
        </r>
      </text>
    </comment>
    <comment ref="AB107" authorId="0" shapeId="0" xr:uid="{8B16E670-9D08-4188-8588-BC6DC46D8058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", $C107)</t>
        </r>
      </text>
    </comment>
    <comment ref="AC107" authorId="0" shapeId="0" xr:uid="{B02D3088-FE22-4A7C-8146-6CBA97000BB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UNUSUAL_SUPPL", $C107)</t>
        </r>
      </text>
    </comment>
    <comment ref="AD107" authorId="0" shapeId="0" xr:uid="{67014124-52D1-4942-BEFC-CFC90D405905}">
      <text>
        <r>
          <rPr>
            <b/>
            <sz val="9"/>
            <color indexed="81"/>
            <rFont val="MS P ゴシック"/>
            <family val="3"/>
            <charset val="128"/>
          </rPr>
          <t>=CIQ($B107, "IQ_EBT", $C107)</t>
        </r>
      </text>
    </comment>
    <comment ref="AE107" authorId="0" shapeId="0" xr:uid="{260F20C2-D5DB-4050-B622-523861699724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", $C107)</t>
        </r>
      </text>
    </comment>
    <comment ref="AF107" authorId="0" shapeId="0" xr:uid="{0F477D2B-1F43-4F69-8CBE-59E3CE0D4C1F}">
      <text>
        <r>
          <rPr>
            <b/>
            <sz val="9"/>
            <color indexed="81"/>
            <rFont val="MS P ゴシック"/>
            <family val="3"/>
            <charset val="128"/>
          </rPr>
          <t>=CIQ($B107, "IQ_EARNING_CO", $C107)</t>
        </r>
      </text>
    </comment>
    <comment ref="AG107" authorId="0" shapeId="0" xr:uid="{B0FCEC76-D0AB-4221-AD70-AFCBDDE7362F}">
      <text>
        <r>
          <rPr>
            <b/>
            <sz val="9"/>
            <color indexed="81"/>
            <rFont val="MS P ゴシック"/>
            <family val="3"/>
            <charset val="128"/>
          </rPr>
          <t>=CIQ($B107, "IQ_DO", $C107)</t>
        </r>
      </text>
    </comment>
    <comment ref="AH107" authorId="0" shapeId="0" xr:uid="{B2913564-D3B1-4FCB-963D-A8A3CEB94BE3}">
      <text>
        <r>
          <rPr>
            <b/>
            <sz val="9"/>
            <color indexed="81"/>
            <rFont val="MS P ゴシック"/>
            <family val="3"/>
            <charset val="128"/>
          </rPr>
          <t>=CIQ($B107, "IQ_EXTRA_ACC_ITEMS", $C107)</t>
        </r>
      </text>
    </comment>
    <comment ref="AI107" authorId="0" shapeId="0" xr:uid="{DDE52A66-66B8-4135-B3B1-2BA8B49C7957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OMPANY", $C107)</t>
        </r>
      </text>
    </comment>
    <comment ref="AJ107" authorId="0" shapeId="0" xr:uid="{B75D57B7-F527-47CC-B3CF-F91943400054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IS", $C107)</t>
        </r>
      </text>
    </comment>
    <comment ref="AK107" authorId="0" shapeId="0" xr:uid="{66D35199-0B04-4FDF-9B8E-256D24EC6CB6}">
      <text>
        <r>
          <rPr>
            <b/>
            <sz val="9"/>
            <color indexed="81"/>
            <rFont val="MS P ゴシック"/>
            <family val="3"/>
            <charset val="128"/>
          </rPr>
          <t>=CIQ($B107, "IQ_NI", $C107)</t>
        </r>
      </text>
    </comment>
    <comment ref="AL107" authorId="0" shapeId="0" xr:uid="{1DE292ED-4394-4A95-B3EB-5E739943138C}">
      <text>
        <r>
          <rPr>
            <b/>
            <sz val="9"/>
            <color indexed="81"/>
            <rFont val="MS P ゴシック"/>
            <family val="3"/>
            <charset val="128"/>
          </rPr>
          <t>=CIQ($B107, "IQ_PREF_DIV_OTHER", $C107)</t>
        </r>
      </text>
    </comment>
    <comment ref="AN107" authorId="0" shapeId="0" xr:uid="{998F9CC1-522F-4569-917D-FC8C89BBD216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INCL", $C107)</t>
        </r>
      </text>
    </comment>
    <comment ref="AO107" authorId="0" shapeId="0" xr:uid="{C1470E85-BB78-47CF-B07F-9D4BE459FEFC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EPS_EXCL", $C107)</t>
        </r>
      </text>
    </comment>
    <comment ref="AP107" authorId="0" shapeId="0" xr:uid="{5766BC52-6EF3-4727-83FD-DCBEB1FD07A0}">
      <text>
        <r>
          <rPr>
            <b/>
            <sz val="9"/>
            <color indexed="81"/>
            <rFont val="MS P ゴシック"/>
            <family val="3"/>
            <charset val="128"/>
          </rPr>
          <t>=CIQ($B107, "IQ_BASIC_WEIGHT", $C107)</t>
        </r>
      </text>
    </comment>
    <comment ref="AQ107" authorId="0" shapeId="0" xr:uid="{779F8C14-26FB-41BF-9878-9ED8BD654A23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INCL", $C107)</t>
        </r>
      </text>
    </comment>
    <comment ref="AR107" authorId="0" shapeId="0" xr:uid="{455B45AD-F829-4B21-9CBD-F2FFDC709E3D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EPS_EXCL", $C107)</t>
        </r>
      </text>
    </comment>
    <comment ref="AS107" authorId="0" shapeId="0" xr:uid="{1C2DB02F-99C8-4E19-9E4E-D074EFF553BA}">
      <text>
        <r>
          <rPr>
            <b/>
            <sz val="9"/>
            <color indexed="81"/>
            <rFont val="MS P ゴシック"/>
            <family val="3"/>
            <charset val="128"/>
          </rPr>
          <t>=CIQ($B107, "IQ_DILUT_WEIGHT", $C107)</t>
        </r>
      </text>
    </comment>
    <comment ref="AT107" authorId="0" shapeId="0" xr:uid="{1670272F-3A9C-4787-9F6C-CD05D3D96143}">
      <text>
        <r>
          <rPr>
            <b/>
            <sz val="9"/>
            <color indexed="81"/>
            <rFont val="MS P ゴシック"/>
            <family val="3"/>
            <charset val="128"/>
          </rPr>
          <t>=CIQ($B107, "IQ_DIV_SHARE", $C107)</t>
        </r>
      </text>
    </comment>
    <comment ref="AU107" authorId="0" shapeId="0" xr:uid="{01698833-BE14-4FE7-829D-3F51FDDFEA93}">
      <text>
        <r>
          <rPr>
            <b/>
            <sz val="9"/>
            <color indexed="81"/>
            <rFont val="MS P ゴシック"/>
            <family val="3"/>
            <charset val="128"/>
          </rPr>
          <t>=-CIQ($B107, "IQ_TOTAL_DIV_PAID_CF", $C107)/CIQ($B107, "IQ_NI", $C107)</t>
        </r>
      </text>
    </comment>
    <comment ref="AW107" authorId="0" shapeId="0" xr:uid="{A8365E81-18D1-4B77-AC44-776338863C54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DA", $C107)</t>
        </r>
      </text>
    </comment>
    <comment ref="AX107" authorId="0" shapeId="0" xr:uid="{B7F23EAD-1961-4E81-ADE3-35AEB4866A91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A", $C107)</t>
        </r>
      </text>
    </comment>
    <comment ref="AY107" authorId="0" shapeId="0" xr:uid="{0B28AC12-74EF-4994-993D-30B6B515B24F}">
      <text>
        <r>
          <rPr>
            <b/>
            <sz val="9"/>
            <color indexed="81"/>
            <rFont val="MS P ゴシック"/>
            <family val="3"/>
            <charset val="128"/>
          </rPr>
          <t>=CIQ($B107, "IQ_EBIT", $C107)</t>
        </r>
      </text>
    </comment>
    <comment ref="AZ107" authorId="0" shapeId="0" xr:uid="{EB3C6F9A-D590-4D0D-B304-7C917596AE30}">
      <text>
        <r>
          <rPr>
            <b/>
            <sz val="9"/>
            <color indexed="81"/>
            <rFont val="MS P ゴシック"/>
            <family val="3"/>
            <charset val="128"/>
          </rPr>
          <t>=CIQ($B107, "IQ_EFFECT_TAX_RATE", $C107)/100</t>
        </r>
      </text>
    </comment>
    <comment ref="BA107" authorId="0" shapeId="0" xr:uid="{1ABDBAC1-E2E1-4C04-BF4C-EE6610DB66F2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BC107" authorId="0" shapeId="0" xr:uid="{49A759AB-E3BA-4E3D-AA0A-1835BB1DC014}">
      <text>
        <r>
          <rPr>
            <b/>
            <sz val="9"/>
            <color indexed="81"/>
            <rFont val="MS P ゴシック"/>
            <family val="3"/>
            <charset val="128"/>
          </rPr>
          <t>=CIQ($B107, "IQ_ADVERTISING", $C107)</t>
        </r>
      </text>
    </comment>
    <comment ref="BD107" authorId="0" shapeId="0" xr:uid="{B899C747-F045-4A56-8E8D-BE9264DB74DA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S_MARKETING", $C107)</t>
        </r>
      </text>
    </comment>
    <comment ref="BE107" authorId="0" shapeId="0" xr:uid="{32389198-5CB5-4F98-987D-2446B19C0515}">
      <text>
        <r>
          <rPr>
            <b/>
            <sz val="9"/>
            <color indexed="81"/>
            <rFont val="MS P ゴシック"/>
            <family val="3"/>
            <charset val="128"/>
          </rPr>
          <t>=CIQ($B107, "IQ_GA_EXP", $C107)</t>
        </r>
      </text>
    </comment>
    <comment ref="BF107" authorId="0" shapeId="0" xr:uid="{78616334-00E5-4F63-895E-2A73EBCF1D35}">
      <text>
        <r>
          <rPr>
            <b/>
            <sz val="9"/>
            <color indexed="81"/>
            <rFont val="MS P ゴシック"/>
            <family val="3"/>
            <charset val="128"/>
          </rPr>
          <t>=CIQ($B107, "IQ_RD_EXP_FN", $C107)</t>
        </r>
      </text>
    </comment>
    <comment ref="BG107" authorId="0" shapeId="0" xr:uid="{73F7C79B-75FE-437D-87FA-36DA80FCAAAC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RENTAL_EXP", $C107)</t>
        </r>
      </text>
    </comment>
    <comment ref="BH107" authorId="0" shapeId="0" xr:uid="{9B87BF76-4664-4BE9-ACB7-23B98BB66514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INT_EXP", $C107)</t>
        </r>
      </text>
    </comment>
    <comment ref="BI107" authorId="0" shapeId="0" xr:uid="{BB486442-F1E8-47A8-AA03-7DCFC1C3B1AF}">
      <text>
        <r>
          <rPr>
            <b/>
            <sz val="9"/>
            <color indexed="81"/>
            <rFont val="MS P ゴシック"/>
            <family val="3"/>
            <charset val="128"/>
          </rPr>
          <t>=CIQ($B107, "IQ_IMPUT_OPER_LEASE_DEPR", $C107)</t>
        </r>
      </text>
    </comment>
    <comment ref="BL107" authorId="0" shapeId="0" xr:uid="{3DA83441-570C-490D-BC60-0F8EFF0F144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EQUIV", $C107)</t>
        </r>
      </text>
    </comment>
    <comment ref="BM107" authorId="0" shapeId="0" xr:uid="{0F0B0B29-BD14-4039-B62B-19158A623BB0}">
      <text>
        <r>
          <rPr>
            <b/>
            <sz val="9"/>
            <color indexed="81"/>
            <rFont val="MS P ゴシック"/>
            <family val="3"/>
            <charset val="128"/>
          </rPr>
          <t>=CIQ($B107, "IQ_ST_INVEST", $C107)</t>
        </r>
      </text>
    </comment>
    <comment ref="BN107" authorId="0" shapeId="0" xr:uid="{EFA5D364-8DF2-4EBD-A84F-1A20DAFCAD3D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ST_INVEST", $C107)</t>
        </r>
      </text>
    </comment>
    <comment ref="BO107" authorId="0" shapeId="0" xr:uid="{B13A07DC-5904-458D-A8EF-5FBAF36D09E5}">
      <text>
        <r>
          <rPr>
            <b/>
            <sz val="9"/>
            <color indexed="81"/>
            <rFont val="MS P ゴシック"/>
            <family val="3"/>
            <charset val="128"/>
          </rPr>
          <t>=CIQ($B107, "IQ_AR", $C107)</t>
        </r>
      </text>
    </comment>
    <comment ref="BP107" authorId="0" shapeId="0" xr:uid="{CB405FC5-DA07-4A50-B458-993E2C377A9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RECEIV", $C107)</t>
        </r>
      </text>
    </comment>
    <comment ref="BQ107" authorId="0" shapeId="0" xr:uid="{5092DC74-E13C-4875-B1AA-0225C66DA7D4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NTORY", $C107)</t>
        </r>
      </text>
    </comment>
    <comment ref="BR107" authorId="0" shapeId="0" xr:uid="{E259BD67-1CE8-4EA1-A877-A0FEEC80D401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CURRENT", $C107)</t>
        </r>
      </text>
    </comment>
    <comment ref="BS107" authorId="0" shapeId="0" xr:uid="{DCF5C971-3041-4A04-859F-C3E8667BF3C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A_SUPPL", $C107)</t>
        </r>
      </text>
    </comment>
    <comment ref="BT107" authorId="0" shapeId="0" xr:uid="{DFB701B5-83BD-477C-B7A9-86D717BC9295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A", $C107)</t>
        </r>
      </text>
    </comment>
    <comment ref="BU107" authorId="0" shapeId="0" xr:uid="{3A01AC22-5AE2-4F0D-A417-D1819EA674F8}">
      <text>
        <r>
          <rPr>
            <b/>
            <sz val="9"/>
            <color indexed="81"/>
            <rFont val="MS P ゴシック"/>
            <family val="3"/>
            <charset val="128"/>
          </rPr>
          <t>=CIQ($B107, "IQ_GPPE", $C107)</t>
        </r>
      </text>
    </comment>
    <comment ref="BV107" authorId="0" shapeId="0" xr:uid="{8A395878-9D77-4885-9BE3-572DF6ABD92A}">
      <text>
        <r>
          <rPr>
            <b/>
            <sz val="9"/>
            <color indexed="81"/>
            <rFont val="MS P ゴシック"/>
            <family val="3"/>
            <charset val="128"/>
          </rPr>
          <t>=CIQ($B107, "IQ_AD", $C107)</t>
        </r>
      </text>
    </comment>
    <comment ref="BW107" authorId="0" shapeId="0" xr:uid="{B9639BE2-78E6-4D55-9B92-B2AFF19576C6}">
      <text>
        <r>
          <rPr>
            <b/>
            <sz val="9"/>
            <color indexed="81"/>
            <rFont val="MS P ゴシック"/>
            <family val="3"/>
            <charset val="128"/>
          </rPr>
          <t>=CIQ($B107, "IQ_NPPE", $C107)</t>
        </r>
      </text>
    </comment>
    <comment ref="BX107" authorId="0" shapeId="0" xr:uid="{9876E462-FD9A-44D6-BF3B-4DFEEBCE1D25}">
      <text>
        <r>
          <rPr>
            <b/>
            <sz val="9"/>
            <color indexed="81"/>
            <rFont val="MS P ゴシック"/>
            <family val="3"/>
            <charset val="128"/>
          </rPr>
          <t>=CIQ($B107, "IQ_LT_INVEST", $C107)</t>
        </r>
      </text>
    </comment>
    <comment ref="BY107" authorId="0" shapeId="0" xr:uid="{C8DAC971-3760-4B9D-B8BB-C89A35D789C8}">
      <text>
        <r>
          <rPr>
            <b/>
            <sz val="9"/>
            <color indexed="81"/>
            <rFont val="MS P ゴシック"/>
            <family val="3"/>
            <charset val="128"/>
          </rPr>
          <t>=CIQ($B107, "IQ_GW", $C107)</t>
        </r>
      </text>
    </comment>
    <comment ref="BZ107" authorId="0" shapeId="0" xr:uid="{5568760E-C3CE-40FB-B3B8-420AC2D4DF6C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TAN", $C107)</t>
        </r>
      </text>
    </comment>
    <comment ref="CA107" authorId="0" shapeId="0" xr:uid="{C4B40992-D28D-4E6D-B359-44E2F89EC696}">
      <text>
        <r>
          <rPr>
            <b/>
            <sz val="9"/>
            <color indexed="81"/>
            <rFont val="MS P ゴシック"/>
            <family val="3"/>
            <charset val="128"/>
          </rPr>
          <t>=CIQ($B107, "IQ_LOANS_RECEIV_LT", $C107)</t>
        </r>
      </text>
    </comment>
    <comment ref="CB107" authorId="0" shapeId="0" xr:uid="{26D06A0E-3432-417C-A4F8-7F951A87A8CA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ASSETS_LT", $C107)</t>
        </r>
      </text>
    </comment>
    <comment ref="CC107" authorId="0" shapeId="0" xr:uid="{D16F3548-3094-4047-9A73-B5ED027E38AD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T_ASSETS", $C107)</t>
        </r>
      </text>
    </comment>
    <comment ref="CD107" authorId="0" shapeId="0" xr:uid="{90BF20B5-3809-4890-A73D-43D822C03600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ASSETS", $C107)</t>
        </r>
      </text>
    </comment>
    <comment ref="CF107" authorId="0" shapeId="0" xr:uid="{BB81EC47-9A12-4C52-9016-F3F6421CC7BD}">
      <text>
        <r>
          <rPr>
            <b/>
            <sz val="9"/>
            <color indexed="81"/>
            <rFont val="MS P ゴシック"/>
            <family val="3"/>
            <charset val="128"/>
          </rPr>
          <t>=CIQ($B107, "IQ_AP", $C107)</t>
        </r>
      </text>
    </comment>
    <comment ref="CG107" authorId="0" shapeId="0" xr:uid="{8873842B-31C4-47F6-A238-E584E426DDDC}">
      <text>
        <r>
          <rPr>
            <b/>
            <sz val="9"/>
            <color indexed="81"/>
            <rFont val="MS P ゴシック"/>
            <family val="3"/>
            <charset val="128"/>
          </rPr>
          <t>=CIQ($B107, "IQ_AE", $C107)</t>
        </r>
      </text>
    </comment>
    <comment ref="CH107" authorId="0" shapeId="0" xr:uid="{E2080CA8-8917-4636-9318-6D06789C1045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", $C107)</t>
        </r>
      </text>
    </comment>
    <comment ref="CI107" authorId="0" shapeId="0" xr:uid="{3475962A-2D3F-47E2-8A04-A622CAAD08DE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DEBT", $C107)</t>
        </r>
      </text>
    </comment>
    <comment ref="CJ107" authorId="0" shapeId="0" xr:uid="{C2FA12DA-9339-4DE0-8B20-6760121E1F09}">
      <text>
        <r>
          <rPr>
            <b/>
            <sz val="9"/>
            <color indexed="81"/>
            <rFont val="MS P ゴシック"/>
            <family val="3"/>
            <charset val="128"/>
          </rPr>
          <t>=CIQ($B107, "IQ_CURRENT_PORT_LEASES", $C107)</t>
        </r>
      </text>
    </comment>
    <comment ref="CK107" authorId="0" shapeId="0" xr:uid="{C85F852B-E963-4C02-9613-A78E00D0A5C3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TAX_PAY_CURRENT", $C107)</t>
        </r>
      </text>
    </comment>
    <comment ref="CL107" authorId="0" shapeId="0" xr:uid="{7A14D6FF-324D-4C94-B777-33921FF0EA7F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CL_SUPPL", $C107)</t>
        </r>
      </text>
    </comment>
    <comment ref="CM107" authorId="0" shapeId="0" xr:uid="{76F924ED-708E-4B94-BFE6-97BFE84EFAA7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L", $C107)</t>
        </r>
      </text>
    </comment>
    <comment ref="CN107" authorId="0" shapeId="0" xr:uid="{0D88739C-B460-4B32-BDCB-C2CE39825CD8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", $C107)</t>
        </r>
      </text>
    </comment>
    <comment ref="CO107" authorId="0" shapeId="0" xr:uid="{2E1BB45E-26C3-4848-AFCE-573C560129D1}">
      <text>
        <r>
          <rPr>
            <b/>
            <sz val="9"/>
            <color indexed="81"/>
            <rFont val="MS P ゴシック"/>
            <family val="3"/>
            <charset val="128"/>
          </rPr>
          <t>=CIQ($B107, "IQ_CAPITAL_LEASES", $C107)</t>
        </r>
      </text>
    </comment>
    <comment ref="CP107" authorId="0" shapeId="0" xr:uid="{1AC016C3-4DF9-44C8-B7AF-FE0FF95EBA2E}">
      <text>
        <r>
          <rPr>
            <b/>
            <sz val="9"/>
            <color indexed="81"/>
            <rFont val="MS P ゴシック"/>
            <family val="3"/>
            <charset val="128"/>
          </rPr>
          <t>=CIQ($B107, "IQ_PENSION", $C107)</t>
        </r>
      </text>
    </comment>
    <comment ref="CQ107" authorId="0" shapeId="0" xr:uid="{EDD65A7F-7D62-46A6-8980-1522A7A7321B}">
      <text>
        <r>
          <rPr>
            <b/>
            <sz val="9"/>
            <color indexed="81"/>
            <rFont val="MS P ゴシック"/>
            <family val="3"/>
            <charset val="128"/>
          </rPr>
          <t>=CIQ($B107, "IQ_DEF_TAX_LIAB_LT", $C107)</t>
        </r>
      </text>
    </comment>
    <comment ref="CR107" authorId="0" shapeId="0" xr:uid="{B9679C30-94F5-4795-AF4D-19409BE36C4A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LIAB_LT", $C107)</t>
        </r>
      </text>
    </comment>
    <comment ref="CS107" authorId="0" shapeId="0" xr:uid="{DE78B6ED-AE14-48BD-8832-628C757EFE4F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", $C107)</t>
        </r>
      </text>
    </comment>
    <comment ref="CT107" authorId="0" shapeId="0" xr:uid="{4418DE9A-917E-489C-BB07-D5378C97977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", $C107)</t>
        </r>
      </text>
    </comment>
    <comment ref="CU107" authorId="0" shapeId="0" xr:uid="{5BEB4EFD-00D4-4B4F-9BB2-148887533B86}">
      <text>
        <r>
          <rPr>
            <b/>
            <sz val="9"/>
            <color indexed="81"/>
            <rFont val="MS P ゴシック"/>
            <family val="3"/>
            <charset val="128"/>
          </rPr>
          <t>=CIQ($B107, "IQ_APIC", $C107)</t>
        </r>
      </text>
    </comment>
    <comment ref="CV107" authorId="0" shapeId="0" xr:uid="{CF42EF2B-FA20-4312-8C4B-9E1FA8B3A7E7}">
      <text>
        <r>
          <rPr>
            <b/>
            <sz val="9"/>
            <color indexed="81"/>
            <rFont val="MS P ゴシック"/>
            <family val="3"/>
            <charset val="128"/>
          </rPr>
          <t>=CIQ($B107, "IQ_RE", $C107)</t>
        </r>
      </text>
    </comment>
    <comment ref="CW107" authorId="0" shapeId="0" xr:uid="{A6109365-A451-4B60-92E6-1501CABA9CC4}">
      <text>
        <r>
          <rPr>
            <b/>
            <sz val="9"/>
            <color indexed="81"/>
            <rFont val="MS P ゴシック"/>
            <family val="3"/>
            <charset val="128"/>
          </rPr>
          <t>=CIQ($B107, "IQ_TREASURY", $C107)</t>
        </r>
      </text>
    </comment>
    <comment ref="CX107" authorId="0" shapeId="0" xr:uid="{4D3B4187-F808-4A36-A291-5E7DE6611B5E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EQUITY", $C107)</t>
        </r>
      </text>
    </comment>
    <comment ref="CY107" authorId="0" shapeId="0" xr:uid="{24C18352-25C8-44D6-A87F-93CEE95D6D9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COMMON_EQUITY", $C107)</t>
        </r>
      </text>
    </comment>
    <comment ref="CZ107" authorId="0" shapeId="0" xr:uid="{90E42551-12E9-4894-92A5-CBA9D0B9D5FC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", $C107)</t>
        </r>
      </text>
    </comment>
    <comment ref="DA107" authorId="0" shapeId="0" xr:uid="{BADAF5AE-3220-47AF-8F0E-6DD70169A1DD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EQUITY", $C107)</t>
        </r>
      </text>
    </comment>
    <comment ref="DB107" authorId="0" shapeId="0" xr:uid="{6861DB5D-0ABB-4598-97D6-699672504A16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LIAB_EQUITY", $C107)</t>
        </r>
      </text>
    </comment>
    <comment ref="DD107" authorId="0" shapeId="0" xr:uid="{5CCBD192-AA0A-40F5-8862-5846962A4B7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FILING_DATE", $C107)</t>
        </r>
      </text>
    </comment>
    <comment ref="DE107" authorId="0" shapeId="0" xr:uid="{CBFC238C-9BB9-406C-9012-504FB286E774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OUTSTANDING_BS_DATE", $C107)</t>
        </r>
      </text>
    </comment>
    <comment ref="DF107" authorId="0" shapeId="0" xr:uid="{61E2AFF1-D90F-4007-BED1-D73899D2BE25}">
      <text>
        <r>
          <rPr>
            <b/>
            <sz val="9"/>
            <color indexed="81"/>
            <rFont val="MS P ゴシック"/>
            <family val="3"/>
            <charset val="128"/>
          </rPr>
          <t>=CIQ($B107, "IQ_BV_SHARE", $C107)</t>
        </r>
      </text>
    </comment>
    <comment ref="DG107" authorId="0" shapeId="0" xr:uid="{87904F23-D66A-4B11-9C33-D7646D92E64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", $C107)</t>
        </r>
      </text>
    </comment>
    <comment ref="DH107" authorId="0" shapeId="0" xr:uid="{9086701C-F11C-411B-BED4-7A23953F724F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", $C107)</t>
        </r>
      </text>
    </comment>
    <comment ref="DI107" authorId="0" shapeId="0" xr:uid="{863E8A00-AB53-41AC-9EC9-78EAFCCF24C0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NET_PBO", $C107)</t>
        </r>
      </text>
    </comment>
    <comment ref="DJ107" authorId="0" shapeId="0" xr:uid="{DC08F676-A1CC-44FB-A237-1AC1361A3C28}">
      <text>
        <r>
          <rPr>
            <b/>
            <sz val="9"/>
            <color indexed="81"/>
            <rFont val="MS P ゴシック"/>
            <family val="3"/>
            <charset val="128"/>
          </rPr>
          <t>=CIQ($B107, "IQ_DEBT_EQUIV_OPER_LEASE", $C107)</t>
        </r>
      </text>
    </comment>
    <comment ref="DK107" authorId="0" shapeId="0" xr:uid="{2D12CD7F-391F-4E8C-B20C-F8FF4845048D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TOTAL", $C107)</t>
        </r>
      </text>
    </comment>
    <comment ref="DL107" authorId="0" shapeId="0" xr:uid="{90350CDB-A6E5-4D8E-8922-2C6BE9A9580E}">
      <text>
        <r>
          <rPr>
            <b/>
            <sz val="9"/>
            <color indexed="81"/>
            <rFont val="MS P ゴシック"/>
            <family val="3"/>
            <charset val="128"/>
          </rPr>
          <t>=CIQ($B107, "IQ_EQUITY_METHOD", $C107)</t>
        </r>
      </text>
    </comment>
    <comment ref="DM107" authorId="0" shapeId="0" xr:uid="{3B635D55-0C0F-46FC-8301-DE83A9C4FB8E}">
      <text>
        <r>
          <rPr>
            <b/>
            <sz val="9"/>
            <color indexed="81"/>
            <rFont val="MS P ゴシック"/>
            <family val="3"/>
            <charset val="128"/>
          </rPr>
          <t>=CIQ($B107, "IQ_RAW_INV", $C107)</t>
        </r>
      </text>
    </comment>
    <comment ref="DN107" authorId="0" shapeId="0" xr:uid="{9FCAEFED-DB4E-4B74-81C3-0A138C2B8FBF}">
      <text>
        <r>
          <rPr>
            <b/>
            <sz val="9"/>
            <color indexed="81"/>
            <rFont val="MS P ゴシック"/>
            <family val="3"/>
            <charset val="128"/>
          </rPr>
          <t>=CIQ($B107, "IQ_WIP_INV", $C107)</t>
        </r>
      </text>
    </comment>
    <comment ref="DO107" authorId="0" shapeId="0" xr:uid="{A97EAE8D-09F8-416C-BA23-E902A59C0BC1}">
      <text>
        <r>
          <rPr>
            <b/>
            <sz val="9"/>
            <color indexed="81"/>
            <rFont val="MS P ゴシック"/>
            <family val="3"/>
            <charset val="128"/>
          </rPr>
          <t>=CIQ($B107, "IQ_FINISHED_INV", $C107)</t>
        </r>
      </text>
    </comment>
    <comment ref="DP107" authorId="0" shapeId="0" xr:uid="{F395839B-53B2-496A-AE4A-3A3134FB8D1B}">
      <text>
        <r>
          <rPr>
            <b/>
            <sz val="9"/>
            <color indexed="81"/>
            <rFont val="MS P ゴシック"/>
            <family val="3"/>
            <charset val="128"/>
          </rPr>
          <t>=CIQ($B107, "IQ_LAND", $C107)</t>
        </r>
      </text>
    </comment>
    <comment ref="DQ107" authorId="0" shapeId="0" xr:uid="{F092C109-6BDC-477D-A36E-C1B2C533D495}">
      <text>
        <r>
          <rPr>
            <b/>
            <sz val="9"/>
            <color indexed="81"/>
            <rFont val="MS P ゴシック"/>
            <family val="3"/>
            <charset val="128"/>
          </rPr>
          <t>=CIQ($B107, "IQ_BUILDINGS", $C107)</t>
        </r>
      </text>
    </comment>
    <comment ref="DR107" authorId="0" shapeId="0" xr:uid="{7E07DB4B-455A-468B-A80D-182507B55937}">
      <text>
        <r>
          <rPr>
            <b/>
            <sz val="9"/>
            <color indexed="81"/>
            <rFont val="MS P ゴシック"/>
            <family val="3"/>
            <charset val="128"/>
          </rPr>
          <t>=CIQ($B107, "IQ_MACHINERY", $C107)</t>
        </r>
      </text>
    </comment>
    <comment ref="DS107" authorId="0" shapeId="0" xr:uid="{100E36D0-90BD-4FA3-8AD9-0BFBA1333FC1}">
      <text>
        <r>
          <rPr>
            <b/>
            <sz val="9"/>
            <color indexed="81"/>
            <rFont val="MS P ゴシック"/>
            <family val="3"/>
            <charset val="128"/>
          </rPr>
          <t>=CIQ($B107, "IQ_CIP", $C107)</t>
        </r>
      </text>
    </comment>
    <comment ref="DT107" authorId="0" shapeId="0" xr:uid="{D7473790-388B-41F9-870F-D7889298F700}">
      <text>
        <r>
          <rPr>
            <b/>
            <sz val="9"/>
            <color indexed="81"/>
            <rFont val="MS P ゴシック"/>
            <family val="3"/>
            <charset val="128"/>
          </rPr>
          <t>=CIQ($B107, "IQ_FULL_TIME", $C107)</t>
        </r>
      </text>
    </comment>
    <comment ref="DU107" authorId="0" shapeId="0" xr:uid="{7064B9DC-28E4-4977-8582-7CE2302E012E}">
      <text>
        <r>
          <rPr>
            <b/>
            <sz val="9"/>
            <color indexed="81"/>
            <rFont val="MS P ゴシック"/>
            <family val="3"/>
            <charset val="128"/>
          </rPr>
          <t>=CIQ($B107, "IQ_PART_TIME", $C107)</t>
        </r>
      </text>
    </comment>
    <comment ref="DW107" authorId="0" shapeId="0" xr:uid="{52A222E6-E0B1-4267-983A-317736DA8D51}">
      <text>
        <r>
          <rPr>
            <b/>
            <sz val="9"/>
            <color indexed="81"/>
            <rFont val="MS P ゴシック"/>
            <family val="3"/>
            <charset val="128"/>
          </rPr>
          <t>=CIQ($B107, "IQ_NI_CF", $C107)</t>
        </r>
      </text>
    </comment>
    <comment ref="DX107" authorId="0" shapeId="0" xr:uid="{381E1334-5EB4-4948-B695-E0405BE71720}">
      <text>
        <r>
          <rPr>
            <b/>
            <sz val="9"/>
            <color indexed="81"/>
            <rFont val="MS P ゴシック"/>
            <family val="3"/>
            <charset val="128"/>
          </rPr>
          <t>=CIQ($B107, "IQ_DA_SUPPL_CF", $C107)</t>
        </r>
      </text>
    </comment>
    <comment ref="DY107" authorId="0" shapeId="0" xr:uid="{6FD7387D-A6CA-48B4-B64A-4FDEE8175F41}">
      <text>
        <r>
          <rPr>
            <b/>
            <sz val="9"/>
            <color indexed="81"/>
            <rFont val="MS P ゴシック"/>
            <family val="3"/>
            <charset val="128"/>
          </rPr>
          <t>=CIQ($B107, "IQ_GW_INTAN_AMORT_CF", $C107)</t>
        </r>
      </text>
    </comment>
    <comment ref="DZ107" authorId="0" shapeId="0" xr:uid="{9A6C95D6-4679-4F68-8F72-3E9C0F1797BD}">
      <text>
        <r>
          <rPr>
            <b/>
            <sz val="9"/>
            <color indexed="81"/>
            <rFont val="MS P ゴシック"/>
            <family val="3"/>
            <charset val="128"/>
          </rPr>
          <t>=CIQ($B107, "IQ_DA_CF", $C107)</t>
        </r>
      </text>
    </comment>
    <comment ref="EA107" authorId="0" shapeId="0" xr:uid="{2BB58B07-3553-4909-AF0A-C3EB55654F21}">
      <text>
        <r>
          <rPr>
            <b/>
            <sz val="9"/>
            <color indexed="81"/>
            <rFont val="MS P ゴシック"/>
            <family val="3"/>
            <charset val="128"/>
          </rPr>
          <t>=CIQ($B107, "IQ_MINORITY_INTEREST_CF", $C107)</t>
        </r>
      </text>
    </comment>
    <comment ref="EB107" authorId="0" shapeId="0" xr:uid="{4C3FB147-D559-4B46-A3E3-310319A6FDBE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ASSETS_CF", $C107)</t>
        </r>
      </text>
    </comment>
    <comment ref="EC107" authorId="0" shapeId="0" xr:uid="{7B874BD3-1C46-4233-AEB4-4DE92F9F5AE8}">
      <text>
        <r>
          <rPr>
            <b/>
            <sz val="9"/>
            <color indexed="81"/>
            <rFont val="MS P ゴシック"/>
            <family val="3"/>
            <charset val="128"/>
          </rPr>
          <t>=CIQ($B107, "IQ_GAIN_INVEST_CF", $C107)</t>
        </r>
      </text>
    </comment>
    <comment ref="ED107" authorId="0" shapeId="0" xr:uid="{B597D996-7797-4594-A702-9BDE3E021617}">
      <text>
        <r>
          <rPr>
            <b/>
            <sz val="9"/>
            <color indexed="81"/>
            <rFont val="MS P ゴシック"/>
            <family val="3"/>
            <charset val="128"/>
          </rPr>
          <t>=CIQ($B107, "IQ_ASSET_WRITEDOWN_CF", $C107)</t>
        </r>
      </text>
    </comment>
    <comment ref="EE107" authorId="0" shapeId="0" xr:uid="{A0212911-0425-40F9-98DF-D6D56EE12AB6}">
      <text>
        <r>
          <rPr>
            <b/>
            <sz val="9"/>
            <color indexed="81"/>
            <rFont val="MS P ゴシック"/>
            <family val="3"/>
            <charset val="128"/>
          </rPr>
          <t>=CIQ($B107, "IQ_INC_EQUITY_CF", $C107)</t>
        </r>
      </text>
    </comment>
    <comment ref="EF107" authorId="0" shapeId="0" xr:uid="{D40481C5-D4B1-4E83-A8B7-082D475F695A}">
      <text>
        <r>
          <rPr>
            <b/>
            <sz val="9"/>
            <color indexed="81"/>
            <rFont val="MS P ゴシック"/>
            <family val="3"/>
            <charset val="128"/>
          </rPr>
          <t>=CIQ($B107, "IQ_PROV_BAD_DEBTS_CF", $C107)</t>
        </r>
      </text>
    </comment>
    <comment ref="EG107" authorId="0" shapeId="0" xr:uid="{588EAE77-F5FC-47E6-868D-24ECF465163B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OPER_ACT", $C107)</t>
        </r>
      </text>
    </comment>
    <comment ref="EH107" authorId="0" shapeId="0" xr:uid="{87B335F0-1322-46B9-B119-36D22F396258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R", $C107)</t>
        </r>
      </text>
    </comment>
    <comment ref="EI107" authorId="0" shapeId="0" xr:uid="{39D43F1A-EC44-46EC-8BDD-8572D07C10BF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INVENTORY", $C107)</t>
        </r>
      </text>
    </comment>
    <comment ref="EJ107" authorId="0" shapeId="0" xr:uid="{B40BA24A-85F9-4301-9E7C-34EB9223A447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AP", $C107)</t>
        </r>
      </text>
    </comment>
    <comment ref="EK107" authorId="0" shapeId="0" xr:uid="{ABA3149E-8A64-4624-B815-FA6C4D8D7659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OTHER_NET_OPER_ASSETS", $C107)</t>
        </r>
      </text>
    </comment>
    <comment ref="EL107" authorId="0" shapeId="0" xr:uid="{BD03C3BE-4557-4F98-BC91-D815DE351BFF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OPER", $C107)</t>
        </r>
      </text>
    </comment>
    <comment ref="EM107" authorId="0" shapeId="0" xr:uid="{9507C6C3-8B09-40D5-9526-C1E17BC20694}">
      <text>
        <r>
          <rPr>
            <b/>
            <sz val="9"/>
            <color indexed="81"/>
            <rFont val="MS P ゴシック"/>
            <family val="3"/>
            <charset val="128"/>
          </rPr>
          <t>=CIQ($B107, "IQ_CAPEX", $C107)</t>
        </r>
      </text>
    </comment>
    <comment ref="EN107" authorId="0" shapeId="0" xr:uid="{C5E4A415-FDEE-4BB2-A961-86D14B303D34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PPE_CF", $C107)</t>
        </r>
      </text>
    </comment>
    <comment ref="EO107" authorId="0" shapeId="0" xr:uid="{6F97A77E-533D-4094-A4A0-9F3BFA848AAE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ACQUIRE_CF", $C107)</t>
        </r>
      </text>
    </comment>
    <comment ref="EP107" authorId="0" shapeId="0" xr:uid="{DB9BD26C-58C8-4C55-B684-92AA71084DC2}">
      <text>
        <r>
          <rPr>
            <b/>
            <sz val="9"/>
            <color indexed="81"/>
            <rFont val="MS P ゴシック"/>
            <family val="3"/>
            <charset val="128"/>
          </rPr>
          <t>=CIQ($B107, "IQ_DIVEST_CF", $C107)</t>
        </r>
      </text>
    </comment>
    <comment ref="EQ107" authorId="0" shapeId="0" xr:uid="{E7B1660B-E8DF-4A44-B28E-98B0AD1FCD8C}">
      <text>
        <r>
          <rPr>
            <b/>
            <sz val="9"/>
            <color indexed="81"/>
            <rFont val="MS P ゴシック"/>
            <family val="3"/>
            <charset val="128"/>
          </rPr>
          <t>=CIQ($B107, "IQ_SALE_INTAN_CF", $C107)</t>
        </r>
      </text>
    </comment>
    <comment ref="ER107" authorId="0" shapeId="0" xr:uid="{ABACA413-0ED7-4958-A4A9-6C9AF1ABC086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SECURITY_CF", $C107)</t>
        </r>
      </text>
    </comment>
    <comment ref="ES107" authorId="0" shapeId="0" xr:uid="{F93BF878-4911-4BA2-82A7-64526C222C6C}">
      <text>
        <r>
          <rPr>
            <b/>
            <sz val="9"/>
            <color indexed="81"/>
            <rFont val="MS P ゴシック"/>
            <family val="3"/>
            <charset val="128"/>
          </rPr>
          <t>=CIQ($B107, "IQ_INVEST_LOANS_CF", $C107)</t>
        </r>
      </text>
    </comment>
    <comment ref="ET107" authorId="0" shapeId="0" xr:uid="{6B2CE178-96EB-453B-AC7D-D34F59795C34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INVEST_ACT_SUPPL", $C107)</t>
        </r>
      </text>
    </comment>
    <comment ref="EU107" authorId="0" shapeId="0" xr:uid="{131A0B0E-9C6F-4393-9FA7-ACA2FCC30FC6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VEST", $C107)</t>
        </r>
      </text>
    </comment>
    <comment ref="EV107" authorId="0" shapeId="0" xr:uid="{1151FB60-A81D-44AE-9A88-29B877FFC0C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ISSUED", $C107)</t>
        </r>
      </text>
    </comment>
    <comment ref="EW107" authorId="0" shapeId="0" xr:uid="{CBC8E8E4-AF8E-4CBC-AE90-B59A762469DC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ISSUED", $C107)</t>
        </r>
      </text>
    </comment>
    <comment ref="EX107" authorId="0" shapeId="0" xr:uid="{4DF881DE-6346-4EE5-9123-B769F9E59E13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ISSUED", $C107)</t>
        </r>
      </text>
    </comment>
    <comment ref="EY107" authorId="0" shapeId="0" xr:uid="{7E855722-BC54-462D-A181-EA806CB4B6ED}">
      <text>
        <r>
          <rPr>
            <b/>
            <sz val="9"/>
            <color indexed="81"/>
            <rFont val="MS P ゴシック"/>
            <family val="3"/>
            <charset val="128"/>
          </rPr>
          <t>=CIQ($B107, "IQ_ST_DEBT_REPAID", $C107)</t>
        </r>
      </text>
    </comment>
    <comment ref="EZ107" authorId="0" shapeId="0" xr:uid="{3B3AF4C6-50D2-4968-80D4-DEE413CB4A04}">
      <text>
        <r>
          <rPr>
            <b/>
            <sz val="9"/>
            <color indexed="81"/>
            <rFont val="MS P ゴシック"/>
            <family val="3"/>
            <charset val="128"/>
          </rPr>
          <t>=CIQ($B107, "IQ_LT_DEBT_REPAID", $C107)</t>
        </r>
      </text>
    </comment>
    <comment ref="FA107" authorId="0" shapeId="0" xr:uid="{03FA283F-EEAD-4601-89DA-CDE7F6B381A9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EBT_REPAID", $C107)</t>
        </r>
      </text>
    </comment>
    <comment ref="FB107" authorId="0" shapeId="0" xr:uid="{6B7533DE-D0D2-434B-B50B-36C91D1CE2A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ISSUED", $C107)</t>
        </r>
      </text>
    </comment>
    <comment ref="FC107" authorId="0" shapeId="0" xr:uid="{1DB0CDC7-CC3A-42DC-84A0-2010632AB96E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REP", $C107)</t>
        </r>
      </text>
    </comment>
    <comment ref="FD107" authorId="0" shapeId="0" xr:uid="{89A71646-1511-4C3F-AA67-1F92273A4AD8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DIV_CF", $C107)</t>
        </r>
      </text>
    </comment>
    <comment ref="FE107" authorId="0" shapeId="0" xr:uid="{6D864633-3960-4A24-99D4-CBEB779CA925}">
      <text>
        <r>
          <rPr>
            <b/>
            <sz val="9"/>
            <color indexed="81"/>
            <rFont val="MS P ゴシック"/>
            <family val="3"/>
            <charset val="128"/>
          </rPr>
          <t>=CIQ($B107, "IQ_COMMON_PREF_DIV_CF", $C107)</t>
        </r>
      </text>
    </comment>
    <comment ref="FF107" authorId="0" shapeId="0" xr:uid="{4E2CB787-5369-43C8-A684-E50AED72EB0B}">
      <text>
        <r>
          <rPr>
            <b/>
            <sz val="9"/>
            <color indexed="81"/>
            <rFont val="MS P ゴシック"/>
            <family val="3"/>
            <charset val="128"/>
          </rPr>
          <t>=CIQ($B107, "IQ_TOTAL_DIV_PAID_CF", $C107)</t>
        </r>
      </text>
    </comment>
    <comment ref="FG107" authorId="0" shapeId="0" xr:uid="{C8C48459-0C57-4FAB-997A-1AAD596E656B}">
      <text>
        <r>
          <rPr>
            <b/>
            <sz val="9"/>
            <color indexed="81"/>
            <rFont val="MS P ゴシック"/>
            <family val="3"/>
            <charset val="128"/>
          </rPr>
          <t>=CIQ($B107, "IQ_SPECIAL_DIV_CF", $C107)</t>
        </r>
      </text>
    </comment>
    <comment ref="FH107" authorId="0" shapeId="0" xr:uid="{32D2535A-58AC-4CA9-AEBF-D41BF9DD2556}">
      <text>
        <r>
          <rPr>
            <b/>
            <sz val="9"/>
            <color indexed="81"/>
            <rFont val="MS P ゴシック"/>
            <family val="3"/>
            <charset val="128"/>
          </rPr>
          <t>=CIQ($B107, "IQ_OTHER_FINANCE_ACT_SUPPL", $C107)</t>
        </r>
      </text>
    </comment>
    <comment ref="FI107" authorId="0" shapeId="0" xr:uid="{EFDE2B63-E899-46EB-87BF-CD54B55A514C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FINAN", $C107)</t>
        </r>
      </text>
    </comment>
    <comment ref="FJ107" authorId="0" shapeId="0" xr:uid="{28B0512B-EB2D-4C11-AC58-AC68CBF6536E}">
      <text>
        <r>
          <rPr>
            <b/>
            <sz val="9"/>
            <color indexed="81"/>
            <rFont val="MS P ゴシック"/>
            <family val="3"/>
            <charset val="128"/>
          </rPr>
          <t>=CIQ($B107, "IQ_FX", $C107)</t>
        </r>
      </text>
    </comment>
    <comment ref="FK107" authorId="0" shapeId="0" xr:uid="{210D4F4F-A47F-418C-A627-6B23D1585FB2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CHANGE", $C107)</t>
        </r>
      </text>
    </comment>
    <comment ref="FM107" authorId="0" shapeId="0" xr:uid="{A2F7E629-446A-42C5-87EF-D0E14404156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INTEREST", $C107)</t>
        </r>
      </text>
    </comment>
    <comment ref="FN107" authorId="0" shapeId="0" xr:uid="{5B9F2C47-181F-49D1-89C6-10A60FBA51FB}">
      <text>
        <r>
          <rPr>
            <b/>
            <sz val="9"/>
            <color indexed="81"/>
            <rFont val="MS P ゴシック"/>
            <family val="3"/>
            <charset val="128"/>
          </rPr>
          <t>=CIQ($B107, "IQ_CASH_TAXES", $C107)</t>
        </r>
      </text>
    </comment>
    <comment ref="FO107" authorId="0" shapeId="0" xr:uid="{7D764536-4D4C-4C11-9C0A-5CC3812618FE}">
      <text>
        <r>
          <rPr>
            <b/>
            <sz val="9"/>
            <color indexed="81"/>
            <rFont val="MS P ゴシック"/>
            <family val="3"/>
            <charset val="128"/>
          </rPr>
          <t>=CIQ($B107, "IQ_LEVERED_FCF", $C107)</t>
        </r>
      </text>
    </comment>
    <comment ref="FP107" authorId="0" shapeId="0" xr:uid="{8C1DBA9E-76F9-4CDF-9D9E-44ACC82680BF}">
      <text>
        <r>
          <rPr>
            <b/>
            <sz val="9"/>
            <color indexed="81"/>
            <rFont val="MS P ゴシック"/>
            <family val="3"/>
            <charset val="128"/>
          </rPr>
          <t>=CIQ($B107, "IQ_UNLEVERED_FCF", $C107)</t>
        </r>
      </text>
    </comment>
    <comment ref="FQ107" authorId="0" shapeId="0" xr:uid="{E926E9D9-0941-4F6D-AB39-321F850B997A}">
      <text>
        <r>
          <rPr>
            <b/>
            <sz val="9"/>
            <color indexed="81"/>
            <rFont val="MS P ゴシック"/>
            <family val="3"/>
            <charset val="128"/>
          </rPr>
          <t>=CIQ($B107, "IQ_CHANGE_NET_WORKING_CAPITAL", $C107)</t>
        </r>
      </text>
    </comment>
    <comment ref="FR107" authorId="0" shapeId="0" xr:uid="{56A178D9-E782-4857-A697-33CDFFA994CD}">
      <text>
        <r>
          <rPr>
            <b/>
            <sz val="9"/>
            <color indexed="81"/>
            <rFont val="MS P ゴシック"/>
            <family val="3"/>
            <charset val="128"/>
          </rPr>
          <t>=CIQ($B107, "IQ_NET_DEBT_ISSUED", $C107)</t>
        </r>
      </text>
    </comment>
    <comment ref="FS107" authorId="0" shapeId="0" xr:uid="{FDE8438B-0D38-4343-BFC0-67F7F97ACDF4}">
      <text>
        <r>
          <rPr>
            <b/>
            <sz val="9"/>
            <color indexed="81"/>
            <rFont val="MS P ゴシック"/>
            <family val="3"/>
            <charset val="128"/>
          </rPr>
          <t>=CIQ($B107, "IQ_FILING_CURRENCY", $C107)</t>
        </r>
      </text>
    </comment>
    <comment ref="FT107" authorId="0" shapeId="0" xr:uid="{3399FCCA-939B-4F5A-8A63-4492C163269B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DATE_IS", $C107)</t>
        </r>
      </text>
    </comment>
    <comment ref="FU107" authorId="0" shapeId="0" xr:uid="{AC759812-BF5D-4F00-A846-DDF7F44FE145}">
      <text>
        <r>
          <rPr>
            <b/>
            <sz val="9"/>
            <color indexed="81"/>
            <rFont val="MS P ゴシック"/>
            <family val="3"/>
            <charset val="128"/>
          </rPr>
          <t>=CIQ($B107, "IQ_PERIODLENGTH_IS", $C107)</t>
        </r>
      </text>
    </comment>
    <comment ref="FV107" authorId="0" shapeId="0" xr:uid="{04C64032-B78E-4D1F-A0F6-19D2A5A54BFC}">
      <text>
        <r>
          <rPr>
            <b/>
            <sz val="9"/>
            <color indexed="81"/>
            <rFont val="MS P ゴシック"/>
            <family val="3"/>
            <charset val="128"/>
          </rPr>
          <t>=CIQ($B107, "IQ_MARKETCAP", $FT107)</t>
        </r>
      </text>
    </comment>
    <comment ref="FW107" authorId="0" shapeId="0" xr:uid="{0F1214B7-CC43-4ECE-8059-AC4622052E98}">
      <text>
        <r>
          <rPr>
            <b/>
            <sz val="9"/>
            <color indexed="81"/>
            <rFont val="MS P ゴシック"/>
            <family val="3"/>
            <charset val="128"/>
          </rPr>
          <t>=CIQ($B107, "IQ_CUSTOM_BETA", $FT107)</t>
        </r>
      </text>
    </comment>
    <comment ref="FX107" authorId="0" shapeId="0" xr:uid="{BC1BAFE4-871E-41B2-8234-C29E14E8DA0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5YR", $FT107)</t>
        </r>
      </text>
    </comment>
    <comment ref="FY107" authorId="0" shapeId="0" xr:uid="{CF1532A7-83E7-419D-BAAC-C2682B098F4A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2YR", $FT107)</t>
        </r>
      </text>
    </comment>
    <comment ref="FZ107" authorId="0" shapeId="0" xr:uid="{2D690326-9346-43A3-983A-E38398688045}">
      <text>
        <r>
          <rPr>
            <b/>
            <sz val="9"/>
            <color indexed="81"/>
            <rFont val="MS P ゴシック"/>
            <family val="3"/>
            <charset val="128"/>
          </rPr>
          <t>=CIQ($B107, "IQ_BETA_1YR", $FT107)</t>
        </r>
      </text>
    </comment>
    <comment ref="GC107" authorId="0" shapeId="0" xr:uid="{B198F6B0-B0D7-43F1-8980-F72F23C438D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TOPIX", "JPY", "H")</t>
        </r>
      </text>
    </comment>
    <comment ref="GD107" authorId="0" shapeId="0" xr:uid="{B5185B4F-1793-44E3-BE7B-33D769757B1E}">
      <text>
        <r>
          <rPr>
            <b/>
            <sz val="9"/>
            <color indexed="81"/>
            <rFont val="MS P ゴシック"/>
            <family val="3"/>
            <charset val="128"/>
          </rPr>
          <t>=CIQ(B107, "IQ_CUSTOM_BETA", "-104W", FT107, , "^N225", "JPY", "H")</t>
        </r>
      </text>
    </comment>
    <comment ref="E108" authorId="0" shapeId="0" xr:uid="{39160ECC-9FBB-41CE-8E07-75D31EF13614}">
      <text>
        <r>
          <rPr>
            <b/>
            <sz val="9"/>
            <color indexed="81"/>
            <rFont val="MS P ゴシック"/>
            <family val="3"/>
            <charset val="128"/>
          </rPr>
          <t>=CIQ($B108, "IQ_REV", $C108)</t>
        </r>
      </text>
    </comment>
    <comment ref="F108" authorId="0" shapeId="0" xr:uid="{8F3F44B7-6FA4-44BB-B573-943F696B550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REV", $C108)</t>
        </r>
      </text>
    </comment>
    <comment ref="G108" authorId="0" shapeId="0" xr:uid="{866CFE30-9376-4F94-AFD4-2B6802CA901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V", $C108)</t>
        </r>
      </text>
    </comment>
    <comment ref="H108" authorId="0" shapeId="0" xr:uid="{BEC68E37-174C-4547-9736-072225A8D84E}">
      <text>
        <r>
          <rPr>
            <b/>
            <sz val="9"/>
            <color indexed="81"/>
            <rFont val="MS P ゴシック"/>
            <family val="3"/>
            <charset val="128"/>
          </rPr>
          <t>=CIQ($B108, "IQ_COGS", $C108)</t>
        </r>
      </text>
    </comment>
    <comment ref="I108" authorId="0" shapeId="0" xr:uid="{4AE36818-DC44-431D-8463-528FDFB712C4}">
      <text>
        <r>
          <rPr>
            <b/>
            <sz val="9"/>
            <color indexed="81"/>
            <rFont val="MS P ゴシック"/>
            <family val="3"/>
            <charset val="128"/>
          </rPr>
          <t>=CIQ($B108, "IQ_GP", $C108)</t>
        </r>
      </text>
    </comment>
    <comment ref="J108" authorId="0" shapeId="0" xr:uid="{4B194C69-811D-41CD-8F75-121043BF8DD3}">
      <text>
        <r>
          <rPr>
            <b/>
            <sz val="9"/>
            <color indexed="81"/>
            <rFont val="MS P ゴシック"/>
            <family val="3"/>
            <charset val="128"/>
          </rPr>
          <t>=CIQ($B108, "IQ_SGA_SUPPL", $C108)</t>
        </r>
      </text>
    </comment>
    <comment ref="K108" authorId="0" shapeId="0" xr:uid="{553BBEB2-E7B8-4EF5-9A23-2C1DB440E6DE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", $C108)</t>
        </r>
      </text>
    </comment>
    <comment ref="L108" authorId="0" shapeId="0" xr:uid="{AE1ED295-DCB2-43B7-9AA0-D13A932AEDAD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", $C108)</t>
        </r>
      </text>
    </comment>
    <comment ref="M108" authorId="0" shapeId="0" xr:uid="{7A3E0E56-4C78-482A-A493-1F36017F0D9E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", $C108)</t>
        </r>
      </text>
    </comment>
    <comment ref="N108" authorId="0" shapeId="0" xr:uid="{0FB45864-6E0E-467E-8069-E49666B91963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", $C108)</t>
        </r>
      </text>
    </comment>
    <comment ref="O108" authorId="0" shapeId="0" xr:uid="{1F9C4A12-8AD8-4205-A41A-CECDFF02AEE8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", $C108)</t>
        </r>
      </text>
    </comment>
    <comment ref="P108" authorId="0" shapeId="0" xr:uid="{4BA60720-2667-4544-9BE3-57DD76B1E2E1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THER_OPER", $C108)</t>
        </r>
      </text>
    </comment>
    <comment ref="Q108" authorId="0" shapeId="0" xr:uid="{748F3625-5D9A-4A14-A204-3149D67E85EA}">
      <text>
        <r>
          <rPr>
            <b/>
            <sz val="9"/>
            <color indexed="81"/>
            <rFont val="MS P ゴシック"/>
            <family val="3"/>
            <charset val="128"/>
          </rPr>
          <t>=CIQ($B108, "IQ_OPER_INC", $C108)</t>
        </r>
      </text>
    </comment>
    <comment ref="R108" authorId="0" shapeId="0" xr:uid="{4F1E39AB-DCDC-4513-BE4F-05E4E85D75DD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EXP", $C108)</t>
        </r>
      </text>
    </comment>
    <comment ref="S108" authorId="0" shapeId="0" xr:uid="{822C447B-ECBA-4F1A-B39C-FCDFF1A47B84}">
      <text>
        <r>
          <rPr>
            <b/>
            <sz val="9"/>
            <color indexed="81"/>
            <rFont val="MS P ゴシック"/>
            <family val="3"/>
            <charset val="128"/>
          </rPr>
          <t>=CIQ($B108, "IQ_INTEREST_INVEST_INC", $C108)</t>
        </r>
      </text>
    </comment>
    <comment ref="T108" authorId="0" shapeId="0" xr:uid="{63B65B49-29EA-4888-893F-5224EEAA6E95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INTEREST_EXP", $C108)</t>
        </r>
      </text>
    </comment>
    <comment ref="U108" authorId="0" shapeId="0" xr:uid="{35B21350-3CA1-42E1-96F2-F93BDF97571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", $C108)</t>
        </r>
      </text>
    </comment>
    <comment ref="V108" authorId="0" shapeId="0" xr:uid="{E293F8EE-3C6E-48A3-94E1-BE4184F3FA2C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CY_GAIN", $C108)</t>
        </r>
      </text>
    </comment>
    <comment ref="W108" authorId="0" shapeId="0" xr:uid="{83C2C4B7-DD7B-413F-8580-16E83CDD1C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NON_OPER_EXP_SUPPL", $C108)</t>
        </r>
      </text>
    </comment>
    <comment ref="X108" authorId="0" shapeId="0" xr:uid="{BD30CD58-AF26-4A5D-9194-71F196912625}">
      <text>
        <r>
          <rPr>
            <b/>
            <sz val="9"/>
            <color indexed="81"/>
            <rFont val="MS P ゴシック"/>
            <family val="3"/>
            <charset val="128"/>
          </rPr>
          <t>=CIQ($B108, "IQ_EBT_EXCL", $C108)</t>
        </r>
      </text>
    </comment>
    <comment ref="Y108" authorId="0" shapeId="0" xr:uid="{667EAB9F-1575-4867-9B3B-AFCB9F458871}">
      <text>
        <r>
          <rPr>
            <b/>
            <sz val="9"/>
            <color indexed="81"/>
            <rFont val="MS P ゴシック"/>
            <family val="3"/>
            <charset val="128"/>
          </rPr>
          <t>=CIQ($B108, "IQ_IMPAIRMENT_GW", $C108)</t>
        </r>
      </text>
    </comment>
    <comment ref="Z108" authorId="0" shapeId="0" xr:uid="{249EA54E-4257-44B0-9F3F-0A5F309DC7D0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", $C108)</t>
        </r>
      </text>
    </comment>
    <comment ref="AA108" authorId="0" shapeId="0" xr:uid="{23C7EE87-8A1E-4769-B566-9BDAF73D7515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", $C108)</t>
        </r>
      </text>
    </comment>
    <comment ref="AB108" authorId="0" shapeId="0" xr:uid="{3D753FA2-2699-4A20-94F5-052F6DAFA1D5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", $C108)</t>
        </r>
      </text>
    </comment>
    <comment ref="AC108" authorId="0" shapeId="0" xr:uid="{7A48F529-42AF-49F7-8C1D-BDCCD599FFD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UNUSUAL_SUPPL", $C108)</t>
        </r>
      </text>
    </comment>
    <comment ref="AD108" authorId="0" shapeId="0" xr:uid="{3E69DA1C-0ABB-4AFB-A183-56E1471E9406}">
      <text>
        <r>
          <rPr>
            <b/>
            <sz val="9"/>
            <color indexed="81"/>
            <rFont val="MS P ゴシック"/>
            <family val="3"/>
            <charset val="128"/>
          </rPr>
          <t>=CIQ($B108, "IQ_EBT", $C108)</t>
        </r>
      </text>
    </comment>
    <comment ref="AE108" authorId="0" shapeId="0" xr:uid="{6DFFC1EF-80D1-42C6-A690-130CD15B3718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", $C108)</t>
        </r>
      </text>
    </comment>
    <comment ref="AF108" authorId="0" shapeId="0" xr:uid="{1A268F86-FC3B-4C25-8848-48B719CCFF40}">
      <text>
        <r>
          <rPr>
            <b/>
            <sz val="9"/>
            <color indexed="81"/>
            <rFont val="MS P ゴシック"/>
            <family val="3"/>
            <charset val="128"/>
          </rPr>
          <t>=CIQ($B108, "IQ_EARNING_CO", $C108)</t>
        </r>
      </text>
    </comment>
    <comment ref="AG108" authorId="0" shapeId="0" xr:uid="{A631AEBC-FA53-4395-81B3-54E4940B3B03}">
      <text>
        <r>
          <rPr>
            <b/>
            <sz val="9"/>
            <color indexed="81"/>
            <rFont val="MS P ゴシック"/>
            <family val="3"/>
            <charset val="128"/>
          </rPr>
          <t>=CIQ($B108, "IQ_DO", $C108)</t>
        </r>
      </text>
    </comment>
    <comment ref="AH108" authorId="0" shapeId="0" xr:uid="{C3204A2A-A62B-4604-8FAE-DEBF61AAE8F2}">
      <text>
        <r>
          <rPr>
            <b/>
            <sz val="9"/>
            <color indexed="81"/>
            <rFont val="MS P ゴシック"/>
            <family val="3"/>
            <charset val="128"/>
          </rPr>
          <t>=CIQ($B108, "IQ_EXTRA_ACC_ITEMS", $C108)</t>
        </r>
      </text>
    </comment>
    <comment ref="AI108" authorId="0" shapeId="0" xr:uid="{60430EF4-1CC2-4BBB-A63A-2BD73132ADA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OMPANY", $C108)</t>
        </r>
      </text>
    </comment>
    <comment ref="AJ108" authorId="0" shapeId="0" xr:uid="{67EDC148-EB29-42DB-BDA1-AACBEAF590D3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IS", $C108)</t>
        </r>
      </text>
    </comment>
    <comment ref="AK108" authorId="0" shapeId="0" xr:uid="{4EFF4BFA-556E-4B67-9007-CC0ED7C0CCD8}">
      <text>
        <r>
          <rPr>
            <b/>
            <sz val="9"/>
            <color indexed="81"/>
            <rFont val="MS P ゴシック"/>
            <family val="3"/>
            <charset val="128"/>
          </rPr>
          <t>=CIQ($B108, "IQ_NI", $C108)</t>
        </r>
      </text>
    </comment>
    <comment ref="AL108" authorId="0" shapeId="0" xr:uid="{BDDDC925-D4D9-44BA-9939-506A59E4B1FB}">
      <text>
        <r>
          <rPr>
            <b/>
            <sz val="9"/>
            <color indexed="81"/>
            <rFont val="MS P ゴシック"/>
            <family val="3"/>
            <charset val="128"/>
          </rPr>
          <t>=CIQ($B108, "IQ_PREF_DIV_OTHER", $C108)</t>
        </r>
      </text>
    </comment>
    <comment ref="AN108" authorId="0" shapeId="0" xr:uid="{9DD7C340-27B4-432E-B0EA-92F9E1B9575B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INCL", $C108)</t>
        </r>
      </text>
    </comment>
    <comment ref="AO108" authorId="0" shapeId="0" xr:uid="{CABC0502-5BCB-4BA8-9386-81BB2B0B42DE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EPS_EXCL", $C108)</t>
        </r>
      </text>
    </comment>
    <comment ref="AP108" authorId="0" shapeId="0" xr:uid="{722B3D1D-971C-4F78-B1EC-237D77E1CFF5}">
      <text>
        <r>
          <rPr>
            <b/>
            <sz val="9"/>
            <color indexed="81"/>
            <rFont val="MS P ゴシック"/>
            <family val="3"/>
            <charset val="128"/>
          </rPr>
          <t>=CIQ($B108, "IQ_BASIC_WEIGHT", $C108)</t>
        </r>
      </text>
    </comment>
    <comment ref="AQ108" authorId="0" shapeId="0" xr:uid="{3FD1576B-D134-4399-AA17-9C953948DC11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INCL", $C108)</t>
        </r>
      </text>
    </comment>
    <comment ref="AR108" authorId="0" shapeId="0" xr:uid="{EA369ECF-7406-4B97-8C14-D5419066B5E3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EPS_EXCL", $C108)</t>
        </r>
      </text>
    </comment>
    <comment ref="AS108" authorId="0" shapeId="0" xr:uid="{F46E08FD-10D0-477A-88BB-7CCE20E90EFA}">
      <text>
        <r>
          <rPr>
            <b/>
            <sz val="9"/>
            <color indexed="81"/>
            <rFont val="MS P ゴシック"/>
            <family val="3"/>
            <charset val="128"/>
          </rPr>
          <t>=CIQ($B108, "IQ_DILUT_WEIGHT", $C108)</t>
        </r>
      </text>
    </comment>
    <comment ref="AT108" authorId="0" shapeId="0" xr:uid="{B59DED7D-4F78-4205-87CD-B51EB8F687F9}">
      <text>
        <r>
          <rPr>
            <b/>
            <sz val="9"/>
            <color indexed="81"/>
            <rFont val="MS P ゴシック"/>
            <family val="3"/>
            <charset val="128"/>
          </rPr>
          <t>=CIQ($B108, "IQ_DIV_SHARE", $C108)</t>
        </r>
      </text>
    </comment>
    <comment ref="AU108" authorId="0" shapeId="0" xr:uid="{499BDEBB-30AD-44A4-8339-6E5681D577C7}">
      <text>
        <r>
          <rPr>
            <b/>
            <sz val="9"/>
            <color indexed="81"/>
            <rFont val="MS P ゴシック"/>
            <family val="3"/>
            <charset val="128"/>
          </rPr>
          <t>=-CIQ($B108, "IQ_TOTAL_DIV_PAID_CF", $C108)/CIQ($B108, "IQ_NI", $C108)</t>
        </r>
      </text>
    </comment>
    <comment ref="AW108" authorId="0" shapeId="0" xr:uid="{04071313-17ED-4584-87EE-740701F63603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DA", $C108)</t>
        </r>
      </text>
    </comment>
    <comment ref="AX108" authorId="0" shapeId="0" xr:uid="{5B8A4827-8340-465B-AD8A-B07EE79FCC5B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A", $C108)</t>
        </r>
      </text>
    </comment>
    <comment ref="AY108" authorId="0" shapeId="0" xr:uid="{DE1B2F41-530B-4345-95D4-4BED31AA4B28}">
      <text>
        <r>
          <rPr>
            <b/>
            <sz val="9"/>
            <color indexed="81"/>
            <rFont val="MS P ゴシック"/>
            <family val="3"/>
            <charset val="128"/>
          </rPr>
          <t>=CIQ($B108, "IQ_EBIT", $C108)</t>
        </r>
      </text>
    </comment>
    <comment ref="AZ108" authorId="0" shapeId="0" xr:uid="{A3AB7EF7-B986-4C33-B084-2FF3242BC39F}">
      <text>
        <r>
          <rPr>
            <b/>
            <sz val="9"/>
            <color indexed="81"/>
            <rFont val="MS P ゴシック"/>
            <family val="3"/>
            <charset val="128"/>
          </rPr>
          <t>=CIQ($B108, "IQ_EFFECT_TAX_RATE", $C108)/100</t>
        </r>
      </text>
    </comment>
    <comment ref="BA108" authorId="0" shapeId="0" xr:uid="{44F81900-B4AE-43A7-9371-CFF54575F8BD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BC108" authorId="0" shapeId="0" xr:uid="{9197EFDA-DBC4-4C99-9152-F8564F9F2CE6}">
      <text>
        <r>
          <rPr>
            <b/>
            <sz val="9"/>
            <color indexed="81"/>
            <rFont val="MS P ゴシック"/>
            <family val="3"/>
            <charset val="128"/>
          </rPr>
          <t>=CIQ($B108, "IQ_ADVERTISING", $C108)</t>
        </r>
      </text>
    </comment>
    <comment ref="BD108" authorId="0" shapeId="0" xr:uid="{4A626616-27EC-40DD-9207-4675073E1392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S_MARKETING", $C108)</t>
        </r>
      </text>
    </comment>
    <comment ref="BE108" authorId="0" shapeId="0" xr:uid="{ADB978F9-C60D-46F8-8589-1FC8D7DD4CDB}">
      <text>
        <r>
          <rPr>
            <b/>
            <sz val="9"/>
            <color indexed="81"/>
            <rFont val="MS P ゴシック"/>
            <family val="3"/>
            <charset val="128"/>
          </rPr>
          <t>=CIQ($B108, "IQ_GA_EXP", $C108)</t>
        </r>
      </text>
    </comment>
    <comment ref="BF108" authorId="0" shapeId="0" xr:uid="{E1F220AD-38E4-4E41-B329-9F06D6374AEF}">
      <text>
        <r>
          <rPr>
            <b/>
            <sz val="9"/>
            <color indexed="81"/>
            <rFont val="MS P ゴシック"/>
            <family val="3"/>
            <charset val="128"/>
          </rPr>
          <t>=CIQ($B108, "IQ_RD_EXP_FN", $C108)</t>
        </r>
      </text>
    </comment>
    <comment ref="BG108" authorId="0" shapeId="0" xr:uid="{643A0414-E737-4894-B57B-065093602A01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RENTAL_EXP", $C108)</t>
        </r>
      </text>
    </comment>
    <comment ref="BH108" authorId="0" shapeId="0" xr:uid="{86DE13CD-07C7-4E4F-8E2F-CD1A98BF35C2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INT_EXP", $C108)</t>
        </r>
      </text>
    </comment>
    <comment ref="BI108" authorId="0" shapeId="0" xr:uid="{E58C28F9-E8A8-43A5-9AC2-F63BA9AE66AB}">
      <text>
        <r>
          <rPr>
            <b/>
            <sz val="9"/>
            <color indexed="81"/>
            <rFont val="MS P ゴシック"/>
            <family val="3"/>
            <charset val="128"/>
          </rPr>
          <t>=CIQ($B108, "IQ_IMPUT_OPER_LEASE_DEPR", $C108)</t>
        </r>
      </text>
    </comment>
    <comment ref="BL108" authorId="0" shapeId="0" xr:uid="{DA2763C6-C1E7-4010-A75F-7A9540D1956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EQUIV", $C108)</t>
        </r>
      </text>
    </comment>
    <comment ref="BM108" authorId="0" shapeId="0" xr:uid="{CAC50A81-6728-43CC-AC87-4A37321FBC68}">
      <text>
        <r>
          <rPr>
            <b/>
            <sz val="9"/>
            <color indexed="81"/>
            <rFont val="MS P ゴシック"/>
            <family val="3"/>
            <charset val="128"/>
          </rPr>
          <t>=CIQ($B108, "IQ_ST_INVEST", $C108)</t>
        </r>
      </text>
    </comment>
    <comment ref="BN108" authorId="0" shapeId="0" xr:uid="{E5C578EE-1E57-4641-8126-8AA747D2B16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ST_INVEST", $C108)</t>
        </r>
      </text>
    </comment>
    <comment ref="BO108" authorId="0" shapeId="0" xr:uid="{9F1AD9AE-42BE-430B-B98A-58BB08869A38}">
      <text>
        <r>
          <rPr>
            <b/>
            <sz val="9"/>
            <color indexed="81"/>
            <rFont val="MS P ゴシック"/>
            <family val="3"/>
            <charset val="128"/>
          </rPr>
          <t>=CIQ($B108, "IQ_AR", $C108)</t>
        </r>
      </text>
    </comment>
    <comment ref="BP108" authorId="0" shapeId="0" xr:uid="{2CC65553-C69D-49E2-BC89-A08F1CE0FC8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RECEIV", $C108)</t>
        </r>
      </text>
    </comment>
    <comment ref="BQ108" authorId="0" shapeId="0" xr:uid="{88CF18F2-1EF0-4BBE-9079-50F360AECBE9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NTORY", $C108)</t>
        </r>
      </text>
    </comment>
    <comment ref="BR108" authorId="0" shapeId="0" xr:uid="{533484F5-FB68-4C6C-A068-4C42A27A8492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CURRENT", $C108)</t>
        </r>
      </text>
    </comment>
    <comment ref="BS108" authorId="0" shapeId="0" xr:uid="{B75BA331-6B00-4097-85B9-0FF87790A520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A_SUPPL", $C108)</t>
        </r>
      </text>
    </comment>
    <comment ref="BT108" authorId="0" shapeId="0" xr:uid="{9087FDDA-9765-496F-8AAF-964910FF4BC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A", $C108)</t>
        </r>
      </text>
    </comment>
    <comment ref="BU108" authorId="0" shapeId="0" xr:uid="{31947345-F6B9-4AEE-BA30-9F59E1ACC302}">
      <text>
        <r>
          <rPr>
            <b/>
            <sz val="9"/>
            <color indexed="81"/>
            <rFont val="MS P ゴシック"/>
            <family val="3"/>
            <charset val="128"/>
          </rPr>
          <t>=CIQ($B108, "IQ_GPPE", $C108)</t>
        </r>
      </text>
    </comment>
    <comment ref="BV108" authorId="0" shapeId="0" xr:uid="{F20B450C-5576-44FB-9E90-0D545C25014F}">
      <text>
        <r>
          <rPr>
            <b/>
            <sz val="9"/>
            <color indexed="81"/>
            <rFont val="MS P ゴシック"/>
            <family val="3"/>
            <charset val="128"/>
          </rPr>
          <t>=CIQ($B108, "IQ_AD", $C108)</t>
        </r>
      </text>
    </comment>
    <comment ref="BW108" authorId="0" shapeId="0" xr:uid="{FC662418-9C28-41D7-B793-4B24A3255C88}">
      <text>
        <r>
          <rPr>
            <b/>
            <sz val="9"/>
            <color indexed="81"/>
            <rFont val="MS P ゴシック"/>
            <family val="3"/>
            <charset val="128"/>
          </rPr>
          <t>=CIQ($B108, "IQ_NPPE", $C108)</t>
        </r>
      </text>
    </comment>
    <comment ref="BX108" authorId="0" shapeId="0" xr:uid="{3C073C49-56F6-4D90-8B1C-4EDA776BC9BC}">
      <text>
        <r>
          <rPr>
            <b/>
            <sz val="9"/>
            <color indexed="81"/>
            <rFont val="MS P ゴシック"/>
            <family val="3"/>
            <charset val="128"/>
          </rPr>
          <t>=CIQ($B108, "IQ_LT_INVEST", $C108)</t>
        </r>
      </text>
    </comment>
    <comment ref="BY108" authorId="0" shapeId="0" xr:uid="{EBB022BC-4130-409E-857F-2FC936EF3163}">
      <text>
        <r>
          <rPr>
            <b/>
            <sz val="9"/>
            <color indexed="81"/>
            <rFont val="MS P ゴシック"/>
            <family val="3"/>
            <charset val="128"/>
          </rPr>
          <t>=CIQ($B108, "IQ_GW", $C108)</t>
        </r>
      </text>
    </comment>
    <comment ref="BZ108" authorId="0" shapeId="0" xr:uid="{E71F07D6-9B1A-4376-9078-30C39EFEF8E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TAN", $C108)</t>
        </r>
      </text>
    </comment>
    <comment ref="CA108" authorId="0" shapeId="0" xr:uid="{0FFE5BF8-468F-49A2-A6F8-F23EB7064478}">
      <text>
        <r>
          <rPr>
            <b/>
            <sz val="9"/>
            <color indexed="81"/>
            <rFont val="MS P ゴシック"/>
            <family val="3"/>
            <charset val="128"/>
          </rPr>
          <t>=CIQ($B108, "IQ_LOANS_RECEIV_LT", $C108)</t>
        </r>
      </text>
    </comment>
    <comment ref="CB108" authorId="0" shapeId="0" xr:uid="{D3FEFB05-021F-48B9-9FAD-8A4D9FE76335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ASSETS_LT", $C108)</t>
        </r>
      </text>
    </comment>
    <comment ref="CC108" authorId="0" shapeId="0" xr:uid="{DE92FF09-543E-44F9-A58B-6A33880B81F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T_ASSETS", $C108)</t>
        </r>
      </text>
    </comment>
    <comment ref="CD108" authorId="0" shapeId="0" xr:uid="{002D4D9F-22AF-4BB6-8061-5B427A3B164C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ASSETS", $C108)</t>
        </r>
      </text>
    </comment>
    <comment ref="CF108" authorId="0" shapeId="0" xr:uid="{120163FF-77D3-4407-929E-264B0921213D}">
      <text>
        <r>
          <rPr>
            <b/>
            <sz val="9"/>
            <color indexed="81"/>
            <rFont val="MS P ゴシック"/>
            <family val="3"/>
            <charset val="128"/>
          </rPr>
          <t>=CIQ($B108, "IQ_AP", $C108)</t>
        </r>
      </text>
    </comment>
    <comment ref="CG108" authorId="0" shapeId="0" xr:uid="{CEE8DDB6-74E6-4BAB-87F6-5483ED0DAFC6}">
      <text>
        <r>
          <rPr>
            <b/>
            <sz val="9"/>
            <color indexed="81"/>
            <rFont val="MS P ゴシック"/>
            <family val="3"/>
            <charset val="128"/>
          </rPr>
          <t>=CIQ($B108, "IQ_AE", $C108)</t>
        </r>
      </text>
    </comment>
    <comment ref="CH108" authorId="0" shapeId="0" xr:uid="{5A0C41B8-F207-455B-A99F-DBE4A72D2B90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", $C108)</t>
        </r>
      </text>
    </comment>
    <comment ref="CI108" authorId="0" shapeId="0" xr:uid="{75EC3F19-4A09-4DB4-9CC4-98C105CD169E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DEBT", $C108)</t>
        </r>
      </text>
    </comment>
    <comment ref="CJ108" authorId="0" shapeId="0" xr:uid="{DF152513-025F-464A-AAB1-97AC4D8B27BF}">
      <text>
        <r>
          <rPr>
            <b/>
            <sz val="9"/>
            <color indexed="81"/>
            <rFont val="MS P ゴシック"/>
            <family val="3"/>
            <charset val="128"/>
          </rPr>
          <t>=CIQ($B108, "IQ_CURRENT_PORT_LEASES", $C108)</t>
        </r>
      </text>
    </comment>
    <comment ref="CK108" authorId="0" shapeId="0" xr:uid="{5A10E79E-63EB-4078-899C-2060701F85CD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TAX_PAY_CURRENT", $C108)</t>
        </r>
      </text>
    </comment>
    <comment ref="CL108" authorId="0" shapeId="0" xr:uid="{7FA66C63-2877-4456-BDF8-F46CB5EBA6EB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CL_SUPPL", $C108)</t>
        </r>
      </text>
    </comment>
    <comment ref="CM108" authorId="0" shapeId="0" xr:uid="{EB8F0EE6-63E5-4A94-B54C-6BC2DDE4CA66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L", $C108)</t>
        </r>
      </text>
    </comment>
    <comment ref="CN108" authorId="0" shapeId="0" xr:uid="{C5EF0572-5552-43F9-9523-EC01EBE11490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", $C108)</t>
        </r>
      </text>
    </comment>
    <comment ref="CO108" authorId="0" shapeId="0" xr:uid="{43B4CFDB-2352-4569-8B60-D51C55045C19}">
      <text>
        <r>
          <rPr>
            <b/>
            <sz val="9"/>
            <color indexed="81"/>
            <rFont val="MS P ゴシック"/>
            <family val="3"/>
            <charset val="128"/>
          </rPr>
          <t>=CIQ($B108, "IQ_CAPITAL_LEASES", $C108)</t>
        </r>
      </text>
    </comment>
    <comment ref="CP108" authorId="0" shapeId="0" xr:uid="{18F63594-F571-42DC-9CC8-7E20BB83FB52}">
      <text>
        <r>
          <rPr>
            <b/>
            <sz val="9"/>
            <color indexed="81"/>
            <rFont val="MS P ゴシック"/>
            <family val="3"/>
            <charset val="128"/>
          </rPr>
          <t>=CIQ($B108, "IQ_PENSION", $C108)</t>
        </r>
      </text>
    </comment>
    <comment ref="CQ108" authorId="0" shapeId="0" xr:uid="{C9B2098A-801F-4CA2-8699-8D5B152763CB}">
      <text>
        <r>
          <rPr>
            <b/>
            <sz val="9"/>
            <color indexed="81"/>
            <rFont val="MS P ゴシック"/>
            <family val="3"/>
            <charset val="128"/>
          </rPr>
          <t>=CIQ($B108, "IQ_DEF_TAX_LIAB_LT", $C108)</t>
        </r>
      </text>
    </comment>
    <comment ref="CR108" authorId="0" shapeId="0" xr:uid="{0302BA38-41AA-44FF-B982-6BBA58E2F971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LIAB_LT", $C108)</t>
        </r>
      </text>
    </comment>
    <comment ref="CS108" authorId="0" shapeId="0" xr:uid="{1BFBD800-5BB3-4971-887B-86450E8BFF9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", $C108)</t>
        </r>
      </text>
    </comment>
    <comment ref="CT108" authorId="0" shapeId="0" xr:uid="{5A82A8ED-C645-4EA5-8D32-F7FB9F1AC18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", $C108)</t>
        </r>
      </text>
    </comment>
    <comment ref="CU108" authorId="0" shapeId="0" xr:uid="{0C7CE774-FCBB-4120-97F1-59809B041DE5}">
      <text>
        <r>
          <rPr>
            <b/>
            <sz val="9"/>
            <color indexed="81"/>
            <rFont val="MS P ゴシック"/>
            <family val="3"/>
            <charset val="128"/>
          </rPr>
          <t>=CIQ($B108, "IQ_APIC", $C108)</t>
        </r>
      </text>
    </comment>
    <comment ref="CV108" authorId="0" shapeId="0" xr:uid="{F9C196E3-74B4-4E2E-9773-391242BBFC83}">
      <text>
        <r>
          <rPr>
            <b/>
            <sz val="9"/>
            <color indexed="81"/>
            <rFont val="MS P ゴシック"/>
            <family val="3"/>
            <charset val="128"/>
          </rPr>
          <t>=CIQ($B108, "IQ_RE", $C108)</t>
        </r>
      </text>
    </comment>
    <comment ref="CW108" authorId="0" shapeId="0" xr:uid="{A2AD6633-2294-48C8-8061-04722C2D23DE}">
      <text>
        <r>
          <rPr>
            <b/>
            <sz val="9"/>
            <color indexed="81"/>
            <rFont val="MS P ゴシック"/>
            <family val="3"/>
            <charset val="128"/>
          </rPr>
          <t>=CIQ($B108, "IQ_TREASURY", $C108)</t>
        </r>
      </text>
    </comment>
    <comment ref="CX108" authorId="0" shapeId="0" xr:uid="{755AF938-3A61-469A-9607-BD9A40E52CAE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EQUITY", $C108)</t>
        </r>
      </text>
    </comment>
    <comment ref="CY108" authorId="0" shapeId="0" xr:uid="{F077DA0E-50F7-4859-9225-39EA18E23C5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COMMON_EQUITY", $C108)</t>
        </r>
      </text>
    </comment>
    <comment ref="CZ108" authorId="0" shapeId="0" xr:uid="{5685EBAA-9DCE-47C1-981D-D0938C5B9CD0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", $C108)</t>
        </r>
      </text>
    </comment>
    <comment ref="DA108" authorId="0" shapeId="0" xr:uid="{1504E0CE-3F25-4B39-8CEA-3D5CFDFECCE3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EQUITY", $C108)</t>
        </r>
      </text>
    </comment>
    <comment ref="DB108" authorId="0" shapeId="0" xr:uid="{4B448E46-925E-4992-8DF4-C2DCC547DCD0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LIAB_EQUITY", $C108)</t>
        </r>
      </text>
    </comment>
    <comment ref="DD108" authorId="0" shapeId="0" xr:uid="{B2E9CDD1-1035-4B9E-A0D1-4168F73C230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FILING_DATE", $C108)</t>
        </r>
      </text>
    </comment>
    <comment ref="DE108" authorId="0" shapeId="0" xr:uid="{BDCDDE80-2FB2-4320-814E-3D6B20288988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OUTSTANDING_BS_DATE", $C108)</t>
        </r>
      </text>
    </comment>
    <comment ref="DF108" authorId="0" shapeId="0" xr:uid="{4E6B060D-B40C-4988-950D-43004B20D9FC}">
      <text>
        <r>
          <rPr>
            <b/>
            <sz val="9"/>
            <color indexed="81"/>
            <rFont val="MS P ゴシック"/>
            <family val="3"/>
            <charset val="128"/>
          </rPr>
          <t>=CIQ($B108, "IQ_BV_SHARE", $C108)</t>
        </r>
      </text>
    </comment>
    <comment ref="DG108" authorId="0" shapeId="0" xr:uid="{4452F3FE-DB10-4C43-A855-D4F08DE3A68E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", $C108)</t>
        </r>
      </text>
    </comment>
    <comment ref="DH108" authorId="0" shapeId="0" xr:uid="{6D81A630-6CB1-4D1D-879A-9869FCA8C03C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", $C108)</t>
        </r>
      </text>
    </comment>
    <comment ref="DI108" authorId="0" shapeId="0" xr:uid="{18698A63-13F7-489D-AEA0-171DC2CAFE30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NET_PBO", $C108)</t>
        </r>
      </text>
    </comment>
    <comment ref="DJ108" authorId="0" shapeId="0" xr:uid="{24199262-1120-43C0-A8B4-58096461E017}">
      <text>
        <r>
          <rPr>
            <b/>
            <sz val="9"/>
            <color indexed="81"/>
            <rFont val="MS P ゴシック"/>
            <family val="3"/>
            <charset val="128"/>
          </rPr>
          <t>=CIQ($B108, "IQ_DEBT_EQUIV_OPER_LEASE", $C108)</t>
        </r>
      </text>
    </comment>
    <comment ref="DK108" authorId="0" shapeId="0" xr:uid="{23CA72AD-B365-4E92-999D-3617A71408D9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TOTAL", $C108)</t>
        </r>
      </text>
    </comment>
    <comment ref="DL108" authorId="0" shapeId="0" xr:uid="{6A933257-8996-48FD-BC8C-75CBFE6982FC}">
      <text>
        <r>
          <rPr>
            <b/>
            <sz val="9"/>
            <color indexed="81"/>
            <rFont val="MS P ゴシック"/>
            <family val="3"/>
            <charset val="128"/>
          </rPr>
          <t>=CIQ($B108, "IQ_EQUITY_METHOD", $C108)</t>
        </r>
      </text>
    </comment>
    <comment ref="DM108" authorId="0" shapeId="0" xr:uid="{51C4B369-8334-47B4-908D-AABF432F1DA2}">
      <text>
        <r>
          <rPr>
            <b/>
            <sz val="9"/>
            <color indexed="81"/>
            <rFont val="MS P ゴシック"/>
            <family val="3"/>
            <charset val="128"/>
          </rPr>
          <t>=CIQ($B108, "IQ_RAW_INV", $C108)</t>
        </r>
      </text>
    </comment>
    <comment ref="DN108" authorId="0" shapeId="0" xr:uid="{6CCED130-1B54-49B8-ACEB-3761411B15FF}">
      <text>
        <r>
          <rPr>
            <b/>
            <sz val="9"/>
            <color indexed="81"/>
            <rFont val="MS P ゴシック"/>
            <family val="3"/>
            <charset val="128"/>
          </rPr>
          <t>=CIQ($B108, "IQ_WIP_INV", $C108)</t>
        </r>
      </text>
    </comment>
    <comment ref="DO108" authorId="0" shapeId="0" xr:uid="{64CDB436-4E2C-4673-994E-DC8AFCB5602F}">
      <text>
        <r>
          <rPr>
            <b/>
            <sz val="9"/>
            <color indexed="81"/>
            <rFont val="MS P ゴシック"/>
            <family val="3"/>
            <charset val="128"/>
          </rPr>
          <t>=CIQ($B108, "IQ_FINISHED_INV", $C108)</t>
        </r>
      </text>
    </comment>
    <comment ref="DP108" authorId="0" shapeId="0" xr:uid="{002EB5A5-6552-438D-A167-57F75A4408CA}">
      <text>
        <r>
          <rPr>
            <b/>
            <sz val="9"/>
            <color indexed="81"/>
            <rFont val="MS P ゴシック"/>
            <family val="3"/>
            <charset val="128"/>
          </rPr>
          <t>=CIQ($B108, "IQ_LAND", $C108)</t>
        </r>
      </text>
    </comment>
    <comment ref="DQ108" authorId="0" shapeId="0" xr:uid="{61EF5D70-7470-47D3-9C62-9107214C1DC9}">
      <text>
        <r>
          <rPr>
            <b/>
            <sz val="9"/>
            <color indexed="81"/>
            <rFont val="MS P ゴシック"/>
            <family val="3"/>
            <charset val="128"/>
          </rPr>
          <t>=CIQ($B108, "IQ_BUILDINGS", $C108)</t>
        </r>
      </text>
    </comment>
    <comment ref="DR108" authorId="0" shapeId="0" xr:uid="{4BEF3CE1-0444-48A3-958A-CA83D3AFBD36}">
      <text>
        <r>
          <rPr>
            <b/>
            <sz val="9"/>
            <color indexed="81"/>
            <rFont val="MS P ゴシック"/>
            <family val="3"/>
            <charset val="128"/>
          </rPr>
          <t>=CIQ($B108, "IQ_MACHINERY", $C108)</t>
        </r>
      </text>
    </comment>
    <comment ref="DS108" authorId="0" shapeId="0" xr:uid="{88428326-C7A6-47BE-92C8-9AA60B86159A}">
      <text>
        <r>
          <rPr>
            <b/>
            <sz val="9"/>
            <color indexed="81"/>
            <rFont val="MS P ゴシック"/>
            <family val="3"/>
            <charset val="128"/>
          </rPr>
          <t>=CIQ($B108, "IQ_CIP", $C108)</t>
        </r>
      </text>
    </comment>
    <comment ref="DT108" authorId="0" shapeId="0" xr:uid="{325393AB-DA93-458E-B798-3512CF857FA9}">
      <text>
        <r>
          <rPr>
            <b/>
            <sz val="9"/>
            <color indexed="81"/>
            <rFont val="MS P ゴシック"/>
            <family val="3"/>
            <charset val="128"/>
          </rPr>
          <t>=CIQ($B108, "IQ_FULL_TIME", $C108)</t>
        </r>
      </text>
    </comment>
    <comment ref="DU108" authorId="0" shapeId="0" xr:uid="{4BCA079B-3E7B-4476-86B7-6E4E89F05BBB}">
      <text>
        <r>
          <rPr>
            <b/>
            <sz val="9"/>
            <color indexed="81"/>
            <rFont val="MS P ゴシック"/>
            <family val="3"/>
            <charset val="128"/>
          </rPr>
          <t>=CIQ($B108, "IQ_PART_TIME", $C108)</t>
        </r>
      </text>
    </comment>
    <comment ref="DW108" authorId="0" shapeId="0" xr:uid="{CF0962B7-F3EE-4CBE-9BB8-697BCE5BB447}">
      <text>
        <r>
          <rPr>
            <b/>
            <sz val="9"/>
            <color indexed="81"/>
            <rFont val="MS P ゴシック"/>
            <family val="3"/>
            <charset val="128"/>
          </rPr>
          <t>=CIQ($B108, "IQ_NI_CF", $C108)</t>
        </r>
      </text>
    </comment>
    <comment ref="DX108" authorId="0" shapeId="0" xr:uid="{D9EAD348-4FD1-441D-BBBB-748DA354FC2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SUPPL_CF", $C108)</t>
        </r>
      </text>
    </comment>
    <comment ref="DY108" authorId="0" shapeId="0" xr:uid="{F2BD017B-A4DF-4CAC-94D0-FF79E315963C}">
      <text>
        <r>
          <rPr>
            <b/>
            <sz val="9"/>
            <color indexed="81"/>
            <rFont val="MS P ゴシック"/>
            <family val="3"/>
            <charset val="128"/>
          </rPr>
          <t>=CIQ($B108, "IQ_GW_INTAN_AMORT_CF", $C108)</t>
        </r>
      </text>
    </comment>
    <comment ref="DZ108" authorId="0" shapeId="0" xr:uid="{C03C9A23-A332-4FA1-883B-6D697B684B65}">
      <text>
        <r>
          <rPr>
            <b/>
            <sz val="9"/>
            <color indexed="81"/>
            <rFont val="MS P ゴシック"/>
            <family val="3"/>
            <charset val="128"/>
          </rPr>
          <t>=CIQ($B108, "IQ_DA_CF", $C108)</t>
        </r>
      </text>
    </comment>
    <comment ref="EA108" authorId="0" shapeId="0" xr:uid="{03A8B83E-F609-4BD2-B636-F6E7B5C53A65}">
      <text>
        <r>
          <rPr>
            <b/>
            <sz val="9"/>
            <color indexed="81"/>
            <rFont val="MS P ゴシック"/>
            <family val="3"/>
            <charset val="128"/>
          </rPr>
          <t>=CIQ($B108, "IQ_MINORITY_INTEREST_CF", $C108)</t>
        </r>
      </text>
    </comment>
    <comment ref="EB108" authorId="0" shapeId="0" xr:uid="{FC208D3F-0C43-479B-A87C-31A3D467F087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ASSETS_CF", $C108)</t>
        </r>
      </text>
    </comment>
    <comment ref="EC108" authorId="0" shapeId="0" xr:uid="{03EB1F98-FF74-417B-8293-9ACAF3E7DB93}">
      <text>
        <r>
          <rPr>
            <b/>
            <sz val="9"/>
            <color indexed="81"/>
            <rFont val="MS P ゴシック"/>
            <family val="3"/>
            <charset val="128"/>
          </rPr>
          <t>=CIQ($B108, "IQ_GAIN_INVEST_CF", $C108)</t>
        </r>
      </text>
    </comment>
    <comment ref="ED108" authorId="0" shapeId="0" xr:uid="{5D9837B4-2F7A-4280-A218-454747E53DB4}">
      <text>
        <r>
          <rPr>
            <b/>
            <sz val="9"/>
            <color indexed="81"/>
            <rFont val="MS P ゴシック"/>
            <family val="3"/>
            <charset val="128"/>
          </rPr>
          <t>=CIQ($B108, "IQ_ASSET_WRITEDOWN_CF", $C108)</t>
        </r>
      </text>
    </comment>
    <comment ref="EE108" authorId="0" shapeId="0" xr:uid="{2BFFB28D-B6E8-4CB3-B712-AD8EF0CA9283}">
      <text>
        <r>
          <rPr>
            <b/>
            <sz val="9"/>
            <color indexed="81"/>
            <rFont val="MS P ゴシック"/>
            <family val="3"/>
            <charset val="128"/>
          </rPr>
          <t>=CIQ($B108, "IQ_INC_EQUITY_CF", $C108)</t>
        </r>
      </text>
    </comment>
    <comment ref="EF108" authorId="0" shapeId="0" xr:uid="{A7E77530-5574-43FA-BF67-C83560DEDB5C}">
      <text>
        <r>
          <rPr>
            <b/>
            <sz val="9"/>
            <color indexed="81"/>
            <rFont val="MS P ゴシック"/>
            <family val="3"/>
            <charset val="128"/>
          </rPr>
          <t>=CIQ($B108, "IQ_PROV_BAD_DEBTS_CF", $C108)</t>
        </r>
      </text>
    </comment>
    <comment ref="EG108" authorId="0" shapeId="0" xr:uid="{C3F7C6C1-B7E9-4A61-B52F-2CC096D02A3D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OPER_ACT", $C108)</t>
        </r>
      </text>
    </comment>
    <comment ref="EH108" authorId="0" shapeId="0" xr:uid="{5FFCB45C-E8A7-4AD3-8CAF-C88399AEE21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R", $C108)</t>
        </r>
      </text>
    </comment>
    <comment ref="EI108" authorId="0" shapeId="0" xr:uid="{7D0652FC-2C41-46A6-B6F1-9450694182B9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INVENTORY", $C108)</t>
        </r>
      </text>
    </comment>
    <comment ref="EJ108" authorId="0" shapeId="0" xr:uid="{3EC21E7E-7A62-46EF-9DE6-013CA7C3637F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AP", $C108)</t>
        </r>
      </text>
    </comment>
    <comment ref="EK108" authorId="0" shapeId="0" xr:uid="{C97A055F-0DF6-4E0B-A4F8-617F0C7059D8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OTHER_NET_OPER_ASSETS", $C108)</t>
        </r>
      </text>
    </comment>
    <comment ref="EL108" authorId="0" shapeId="0" xr:uid="{A451842A-5135-40A8-B76B-9DFA11BC9837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OPER", $C108)</t>
        </r>
      </text>
    </comment>
    <comment ref="EM108" authorId="0" shapeId="0" xr:uid="{9E68D437-3372-4651-AEB7-48D436A9FF48}">
      <text>
        <r>
          <rPr>
            <b/>
            <sz val="9"/>
            <color indexed="81"/>
            <rFont val="MS P ゴシック"/>
            <family val="3"/>
            <charset val="128"/>
          </rPr>
          <t>=CIQ($B108, "IQ_CAPEX", $C108)</t>
        </r>
      </text>
    </comment>
    <comment ref="EN108" authorId="0" shapeId="0" xr:uid="{539C017B-0963-47C0-8B3E-9D332FC37D60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PPE_CF", $C108)</t>
        </r>
      </text>
    </comment>
    <comment ref="EO108" authorId="0" shapeId="0" xr:uid="{96BE9CE0-EE74-4D3C-897C-EEC26566DA99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ACQUIRE_CF", $C108)</t>
        </r>
      </text>
    </comment>
    <comment ref="EP108" authorId="0" shapeId="0" xr:uid="{0E5BC026-EA13-4A20-A196-1E769340CF77}">
      <text>
        <r>
          <rPr>
            <b/>
            <sz val="9"/>
            <color indexed="81"/>
            <rFont val="MS P ゴシック"/>
            <family val="3"/>
            <charset val="128"/>
          </rPr>
          <t>=CIQ($B108, "IQ_DIVEST_CF", $C108)</t>
        </r>
      </text>
    </comment>
    <comment ref="EQ108" authorId="0" shapeId="0" xr:uid="{8908710D-F672-4F83-B5D1-B4B2D94569BF}">
      <text>
        <r>
          <rPr>
            <b/>
            <sz val="9"/>
            <color indexed="81"/>
            <rFont val="MS P ゴシック"/>
            <family val="3"/>
            <charset val="128"/>
          </rPr>
          <t>=CIQ($B108, "IQ_SALE_INTAN_CF", $C108)</t>
        </r>
      </text>
    </comment>
    <comment ref="ER108" authorId="0" shapeId="0" xr:uid="{D6EC51A1-9F30-4405-838B-1B074BAA39C5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SECURITY_CF", $C108)</t>
        </r>
      </text>
    </comment>
    <comment ref="ES108" authorId="0" shapeId="0" xr:uid="{A97EC389-A817-463D-B4A5-0F490947277A}">
      <text>
        <r>
          <rPr>
            <b/>
            <sz val="9"/>
            <color indexed="81"/>
            <rFont val="MS P ゴシック"/>
            <family val="3"/>
            <charset val="128"/>
          </rPr>
          <t>=CIQ($B108, "IQ_INVEST_LOANS_CF", $C108)</t>
        </r>
      </text>
    </comment>
    <comment ref="ET108" authorId="0" shapeId="0" xr:uid="{81FFCD87-990E-494F-8B4E-5939CED25415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INVEST_ACT_SUPPL", $C108)</t>
        </r>
      </text>
    </comment>
    <comment ref="EU108" authorId="0" shapeId="0" xr:uid="{F9D7A1A3-39F8-4809-B279-4D56B747A7CB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VEST", $C108)</t>
        </r>
      </text>
    </comment>
    <comment ref="EV108" authorId="0" shapeId="0" xr:uid="{D9F7D0F2-F083-4645-BCBB-0A5190A083EF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ISSUED", $C108)</t>
        </r>
      </text>
    </comment>
    <comment ref="EW108" authorId="0" shapeId="0" xr:uid="{7C168150-BA76-4B0C-B124-7D80D489A345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ISSUED", $C108)</t>
        </r>
      </text>
    </comment>
    <comment ref="EX108" authorId="0" shapeId="0" xr:uid="{1CB0A117-D9D3-4E61-929F-30E44BDDE90F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ISSUED", $C108)</t>
        </r>
      </text>
    </comment>
    <comment ref="EY108" authorId="0" shapeId="0" xr:uid="{F218FE78-1740-4F96-A0F8-A7A9919E8E19}">
      <text>
        <r>
          <rPr>
            <b/>
            <sz val="9"/>
            <color indexed="81"/>
            <rFont val="MS P ゴシック"/>
            <family val="3"/>
            <charset val="128"/>
          </rPr>
          <t>=CIQ($B108, "IQ_ST_DEBT_REPAID", $C108)</t>
        </r>
      </text>
    </comment>
    <comment ref="EZ108" authorId="0" shapeId="0" xr:uid="{BCEFEE9C-3C7D-4B4D-B7A9-4AA79E702E6B}">
      <text>
        <r>
          <rPr>
            <b/>
            <sz val="9"/>
            <color indexed="81"/>
            <rFont val="MS P ゴシック"/>
            <family val="3"/>
            <charset val="128"/>
          </rPr>
          <t>=CIQ($B108, "IQ_LT_DEBT_REPAID", $C108)</t>
        </r>
      </text>
    </comment>
    <comment ref="FA108" authorId="0" shapeId="0" xr:uid="{220C46B7-AB85-4C86-9A4F-FADEA9E92252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EBT_REPAID", $C108)</t>
        </r>
      </text>
    </comment>
    <comment ref="FB108" authorId="0" shapeId="0" xr:uid="{09DD4408-7119-40B9-A6F5-87CAD7E03EC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ISSUED", $C108)</t>
        </r>
      </text>
    </comment>
    <comment ref="FC108" authorId="0" shapeId="0" xr:uid="{FD4A79EC-06A1-4316-ACBD-CC84CC9A37C0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REP", $C108)</t>
        </r>
      </text>
    </comment>
    <comment ref="FD108" authorId="0" shapeId="0" xr:uid="{68CAFD9D-122E-495E-8652-EA3E70952EC8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DIV_CF", $C108)</t>
        </r>
      </text>
    </comment>
    <comment ref="FE108" authorId="0" shapeId="0" xr:uid="{146DC854-00B9-4256-8A31-28340ABCEE9D}">
      <text>
        <r>
          <rPr>
            <b/>
            <sz val="9"/>
            <color indexed="81"/>
            <rFont val="MS P ゴシック"/>
            <family val="3"/>
            <charset val="128"/>
          </rPr>
          <t>=CIQ($B108, "IQ_COMMON_PREF_DIV_CF", $C108)</t>
        </r>
      </text>
    </comment>
    <comment ref="FF108" authorId="0" shapeId="0" xr:uid="{A9F8B5DB-0919-4237-9022-12B89D970DB9}">
      <text>
        <r>
          <rPr>
            <b/>
            <sz val="9"/>
            <color indexed="81"/>
            <rFont val="MS P ゴシック"/>
            <family val="3"/>
            <charset val="128"/>
          </rPr>
          <t>=CIQ($B108, "IQ_TOTAL_DIV_PAID_CF", $C108)</t>
        </r>
      </text>
    </comment>
    <comment ref="FG108" authorId="0" shapeId="0" xr:uid="{48EBB976-335C-41F5-92B6-6D83E30BE8D2}">
      <text>
        <r>
          <rPr>
            <b/>
            <sz val="9"/>
            <color indexed="81"/>
            <rFont val="MS P ゴシック"/>
            <family val="3"/>
            <charset val="128"/>
          </rPr>
          <t>=CIQ($B108, "IQ_SPECIAL_DIV_CF", $C108)</t>
        </r>
      </text>
    </comment>
    <comment ref="FH108" authorId="0" shapeId="0" xr:uid="{C78B9702-6399-4251-AD7E-C41EEC68930C}">
      <text>
        <r>
          <rPr>
            <b/>
            <sz val="9"/>
            <color indexed="81"/>
            <rFont val="MS P ゴシック"/>
            <family val="3"/>
            <charset val="128"/>
          </rPr>
          <t>=CIQ($B108, "IQ_OTHER_FINANCE_ACT_SUPPL", $C108)</t>
        </r>
      </text>
    </comment>
    <comment ref="FI108" authorId="0" shapeId="0" xr:uid="{FFC247B6-CF07-4505-90A8-380403142A1C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FINAN", $C108)</t>
        </r>
      </text>
    </comment>
    <comment ref="FJ108" authorId="0" shapeId="0" xr:uid="{0F33B4BB-004A-4224-88E2-6AA3864ACEBA}">
      <text>
        <r>
          <rPr>
            <b/>
            <sz val="9"/>
            <color indexed="81"/>
            <rFont val="MS P ゴシック"/>
            <family val="3"/>
            <charset val="128"/>
          </rPr>
          <t>=CIQ($B108, "IQ_FX", $C108)</t>
        </r>
      </text>
    </comment>
    <comment ref="FK108" authorId="0" shapeId="0" xr:uid="{BBFB7925-D14A-4874-86CF-4E745F412CD8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CHANGE", $C108)</t>
        </r>
      </text>
    </comment>
    <comment ref="FM108" authorId="0" shapeId="0" xr:uid="{22B3B69B-FBBD-46B4-97D5-306AC17CE94D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INTEREST", $C108)</t>
        </r>
      </text>
    </comment>
    <comment ref="FN108" authorId="0" shapeId="0" xr:uid="{BEFEA037-BBFC-440C-B20E-1B10EFFA3EC1}">
      <text>
        <r>
          <rPr>
            <b/>
            <sz val="9"/>
            <color indexed="81"/>
            <rFont val="MS P ゴシック"/>
            <family val="3"/>
            <charset val="128"/>
          </rPr>
          <t>=CIQ($B108, "IQ_CASH_TAXES", $C108)</t>
        </r>
      </text>
    </comment>
    <comment ref="FO108" authorId="0" shapeId="0" xr:uid="{93088A9F-C0BD-4142-8854-E96B78353946}">
      <text>
        <r>
          <rPr>
            <b/>
            <sz val="9"/>
            <color indexed="81"/>
            <rFont val="MS P ゴシック"/>
            <family val="3"/>
            <charset val="128"/>
          </rPr>
          <t>=CIQ($B108, "IQ_LEVERED_FCF", $C108)</t>
        </r>
      </text>
    </comment>
    <comment ref="FP108" authorId="0" shapeId="0" xr:uid="{AEA55AAE-CC02-4233-8B97-0298807AADC1}">
      <text>
        <r>
          <rPr>
            <b/>
            <sz val="9"/>
            <color indexed="81"/>
            <rFont val="MS P ゴシック"/>
            <family val="3"/>
            <charset val="128"/>
          </rPr>
          <t>=CIQ($B108, "IQ_UNLEVERED_FCF", $C108)</t>
        </r>
      </text>
    </comment>
    <comment ref="FQ108" authorId="0" shapeId="0" xr:uid="{33B99CC8-35E5-4607-9307-07BFE7937ED1}">
      <text>
        <r>
          <rPr>
            <b/>
            <sz val="9"/>
            <color indexed="81"/>
            <rFont val="MS P ゴシック"/>
            <family val="3"/>
            <charset val="128"/>
          </rPr>
          <t>=CIQ($B108, "IQ_CHANGE_NET_WORKING_CAPITAL", $C108)</t>
        </r>
      </text>
    </comment>
    <comment ref="FR108" authorId="0" shapeId="0" xr:uid="{B66CB534-EB09-4F2E-A458-FA9D2FDE331D}">
      <text>
        <r>
          <rPr>
            <b/>
            <sz val="9"/>
            <color indexed="81"/>
            <rFont val="MS P ゴシック"/>
            <family val="3"/>
            <charset val="128"/>
          </rPr>
          <t>=CIQ($B108, "IQ_NET_DEBT_ISSUED", $C108)</t>
        </r>
      </text>
    </comment>
    <comment ref="FS108" authorId="0" shapeId="0" xr:uid="{3061C567-A8D2-455A-A2E9-043CF1D4622F}">
      <text>
        <r>
          <rPr>
            <b/>
            <sz val="9"/>
            <color indexed="81"/>
            <rFont val="MS P ゴシック"/>
            <family val="3"/>
            <charset val="128"/>
          </rPr>
          <t>=CIQ($B108, "IQ_FILING_CURRENCY", $C108)</t>
        </r>
      </text>
    </comment>
    <comment ref="FT108" authorId="0" shapeId="0" xr:uid="{9EF0288B-6559-4E7C-B668-8234BFB41D9E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DATE_IS", $C108)</t>
        </r>
      </text>
    </comment>
    <comment ref="FU108" authorId="0" shapeId="0" xr:uid="{7C6CEE53-B511-4280-B699-D4544C6CA083}">
      <text>
        <r>
          <rPr>
            <b/>
            <sz val="9"/>
            <color indexed="81"/>
            <rFont val="MS P ゴシック"/>
            <family val="3"/>
            <charset val="128"/>
          </rPr>
          <t>=CIQ($B108, "IQ_PERIODLENGTH_IS", $C108)</t>
        </r>
      </text>
    </comment>
    <comment ref="FV108" authorId="0" shapeId="0" xr:uid="{617928D8-81CD-4199-BA7A-8CE7B3E97CF7}">
      <text>
        <r>
          <rPr>
            <b/>
            <sz val="9"/>
            <color indexed="81"/>
            <rFont val="MS P ゴシック"/>
            <family val="3"/>
            <charset val="128"/>
          </rPr>
          <t>=CIQ($B108, "IQ_MARKETCAP", $FT108)</t>
        </r>
      </text>
    </comment>
    <comment ref="FW108" authorId="0" shapeId="0" xr:uid="{EC91EE50-5835-4C97-87AA-841074DB3C11}">
      <text>
        <r>
          <rPr>
            <b/>
            <sz val="9"/>
            <color indexed="81"/>
            <rFont val="MS P ゴシック"/>
            <family val="3"/>
            <charset val="128"/>
          </rPr>
          <t>=CIQ($B108, "IQ_CUSTOM_BETA", $FT108)</t>
        </r>
      </text>
    </comment>
    <comment ref="FX108" authorId="0" shapeId="0" xr:uid="{89E5135D-0148-4FF8-A41C-EA2724F5B354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5YR", $FT108)</t>
        </r>
      </text>
    </comment>
    <comment ref="FY108" authorId="0" shapeId="0" xr:uid="{75D1E444-B496-41BF-946D-5ED44056843D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2YR", $FT108)</t>
        </r>
      </text>
    </comment>
    <comment ref="FZ108" authorId="0" shapeId="0" xr:uid="{D3613AAE-7106-48E1-9F9A-D3FF9DA0E620}">
      <text>
        <r>
          <rPr>
            <b/>
            <sz val="9"/>
            <color indexed="81"/>
            <rFont val="MS P ゴシック"/>
            <family val="3"/>
            <charset val="128"/>
          </rPr>
          <t>=CIQ($B108, "IQ_BETA_1YR", $FT108)</t>
        </r>
      </text>
    </comment>
    <comment ref="GC108" authorId="0" shapeId="0" xr:uid="{FCB0C0F8-37D9-47E8-8B5C-63727323E8BB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TOPIX", "JPY", "H")</t>
        </r>
      </text>
    </comment>
    <comment ref="GD108" authorId="0" shapeId="0" xr:uid="{40C67084-AA42-49A3-A895-89ABA450E6CD}">
      <text>
        <r>
          <rPr>
            <b/>
            <sz val="9"/>
            <color indexed="81"/>
            <rFont val="MS P ゴシック"/>
            <family val="3"/>
            <charset val="128"/>
          </rPr>
          <t>=CIQ(B108, "IQ_CUSTOM_BETA", "-104W", FT108, , "^N225", "JPY", "H")</t>
        </r>
      </text>
    </comment>
    <comment ref="E109" authorId="0" shapeId="0" xr:uid="{CDB736F9-E1A0-442F-BC48-589C5B57D18C}">
      <text>
        <r>
          <rPr>
            <b/>
            <sz val="9"/>
            <color indexed="81"/>
            <rFont val="MS P ゴシック"/>
            <family val="3"/>
            <charset val="128"/>
          </rPr>
          <t>=CIQ($B109, "IQ_REV", $C109)</t>
        </r>
      </text>
    </comment>
    <comment ref="F109" authorId="0" shapeId="0" xr:uid="{D0F0F44D-E91B-49AC-BEA6-D2FC665A45B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REV", $C109)</t>
        </r>
      </text>
    </comment>
    <comment ref="G109" authorId="0" shapeId="0" xr:uid="{0FC54270-6069-45D0-A3E6-B5F9352B81D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V", $C109)</t>
        </r>
      </text>
    </comment>
    <comment ref="H109" authorId="0" shapeId="0" xr:uid="{216D639F-F0D5-484A-9005-B30330F7EE23}">
      <text>
        <r>
          <rPr>
            <b/>
            <sz val="9"/>
            <color indexed="81"/>
            <rFont val="MS P ゴシック"/>
            <family val="3"/>
            <charset val="128"/>
          </rPr>
          <t>=CIQ($B109, "IQ_COGS", $C109)</t>
        </r>
      </text>
    </comment>
    <comment ref="I109" authorId="0" shapeId="0" xr:uid="{17C1DAE3-1608-4B68-A931-36CF01E1414F}">
      <text>
        <r>
          <rPr>
            <b/>
            <sz val="9"/>
            <color indexed="81"/>
            <rFont val="MS P ゴシック"/>
            <family val="3"/>
            <charset val="128"/>
          </rPr>
          <t>=CIQ($B109, "IQ_GP", $C109)</t>
        </r>
      </text>
    </comment>
    <comment ref="J109" authorId="0" shapeId="0" xr:uid="{0A8B4887-7526-45F1-8D29-AA2904BACED1}">
      <text>
        <r>
          <rPr>
            <b/>
            <sz val="9"/>
            <color indexed="81"/>
            <rFont val="MS P ゴシック"/>
            <family val="3"/>
            <charset val="128"/>
          </rPr>
          <t>=CIQ($B109, "IQ_SGA_SUPPL", $C109)</t>
        </r>
      </text>
    </comment>
    <comment ref="K109" authorId="0" shapeId="0" xr:uid="{E5FEBAE5-9064-4F4C-A89A-79B118840A96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", $C109)</t>
        </r>
      </text>
    </comment>
    <comment ref="L109" authorId="0" shapeId="0" xr:uid="{5523E198-FA8A-48FF-9F6F-8274E72C2B25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", $C109)</t>
        </r>
      </text>
    </comment>
    <comment ref="M109" authorId="0" shapeId="0" xr:uid="{EF360881-7809-4C9B-BF4E-5FBF0A8D1D13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", $C109)</t>
        </r>
      </text>
    </comment>
    <comment ref="N109" authorId="0" shapeId="0" xr:uid="{77AAD6B0-6EE7-426B-80F0-820B3254A16D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", $C109)</t>
        </r>
      </text>
    </comment>
    <comment ref="O109" authorId="0" shapeId="0" xr:uid="{02E2C651-725A-4194-AA06-33617AE1BFC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", $C109)</t>
        </r>
      </text>
    </comment>
    <comment ref="P109" authorId="0" shapeId="0" xr:uid="{FBB9A7D3-9207-4536-987C-786498655E41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THER_OPER", $C109)</t>
        </r>
      </text>
    </comment>
    <comment ref="Q109" authorId="0" shapeId="0" xr:uid="{C21A68C5-42D0-4F4D-B306-A1E0590C5B90}">
      <text>
        <r>
          <rPr>
            <b/>
            <sz val="9"/>
            <color indexed="81"/>
            <rFont val="MS P ゴシック"/>
            <family val="3"/>
            <charset val="128"/>
          </rPr>
          <t>=CIQ($B109, "IQ_OPER_INC", $C109)</t>
        </r>
      </text>
    </comment>
    <comment ref="R109" authorId="0" shapeId="0" xr:uid="{E80DD829-515A-4C8C-B507-07BAB5CACC2E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EXP", $C109)</t>
        </r>
      </text>
    </comment>
    <comment ref="S109" authorId="0" shapeId="0" xr:uid="{518A5B64-0A68-470C-988D-917F4616AFEB}">
      <text>
        <r>
          <rPr>
            <b/>
            <sz val="9"/>
            <color indexed="81"/>
            <rFont val="MS P ゴシック"/>
            <family val="3"/>
            <charset val="128"/>
          </rPr>
          <t>=CIQ($B109, "IQ_INTEREST_INVEST_INC", $C109)</t>
        </r>
      </text>
    </comment>
    <comment ref="T109" authorId="0" shapeId="0" xr:uid="{4D80C48A-47D6-4EFC-83C9-873BDAE8DD16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INTEREST_EXP", $C109)</t>
        </r>
      </text>
    </comment>
    <comment ref="U109" authorId="0" shapeId="0" xr:uid="{0498D9CC-F716-452A-9141-93F57C44457B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", $C109)</t>
        </r>
      </text>
    </comment>
    <comment ref="V109" authorId="0" shapeId="0" xr:uid="{E9FD28D5-FDF3-4579-AF37-54611255709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CY_GAIN", $C109)</t>
        </r>
      </text>
    </comment>
    <comment ref="W109" authorId="0" shapeId="0" xr:uid="{AAE2BD57-9762-49E7-831D-84886D9A2C3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NON_OPER_EXP_SUPPL", $C109)</t>
        </r>
      </text>
    </comment>
    <comment ref="X109" authorId="0" shapeId="0" xr:uid="{8BF2B6B8-5D03-4FCC-9898-7C49A9012976}">
      <text>
        <r>
          <rPr>
            <b/>
            <sz val="9"/>
            <color indexed="81"/>
            <rFont val="MS P ゴシック"/>
            <family val="3"/>
            <charset val="128"/>
          </rPr>
          <t>=CIQ($B109, "IQ_EBT_EXCL", $C109)</t>
        </r>
      </text>
    </comment>
    <comment ref="Y109" authorId="0" shapeId="0" xr:uid="{2AEE1F8C-F642-4B2C-8821-08DF8AAF18E2}">
      <text>
        <r>
          <rPr>
            <b/>
            <sz val="9"/>
            <color indexed="81"/>
            <rFont val="MS P ゴシック"/>
            <family val="3"/>
            <charset val="128"/>
          </rPr>
          <t>=CIQ($B109, "IQ_IMPAIRMENT_GW", $C109)</t>
        </r>
      </text>
    </comment>
    <comment ref="Z109" authorId="0" shapeId="0" xr:uid="{154680E1-9207-4093-862D-32F3BC666F13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", $C109)</t>
        </r>
      </text>
    </comment>
    <comment ref="AA109" authorId="0" shapeId="0" xr:uid="{9785416C-60F0-4FCF-94E5-17EFF21DC3E4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", $C109)</t>
        </r>
      </text>
    </comment>
    <comment ref="AB109" authorId="0" shapeId="0" xr:uid="{58671C71-80FB-43F2-8928-44DD44C9EFC1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", $C109)</t>
        </r>
      </text>
    </comment>
    <comment ref="AC109" authorId="0" shapeId="0" xr:uid="{C5F5A3E9-F99C-491B-BCFE-48D9B187623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UNUSUAL_SUPPL", $C109)</t>
        </r>
      </text>
    </comment>
    <comment ref="AD109" authorId="0" shapeId="0" xr:uid="{E8BFAFCF-51D0-496B-9BD6-E5A6070227BE}">
      <text>
        <r>
          <rPr>
            <b/>
            <sz val="9"/>
            <color indexed="81"/>
            <rFont val="MS P ゴシック"/>
            <family val="3"/>
            <charset val="128"/>
          </rPr>
          <t>=CIQ($B109, "IQ_EBT", $C109)</t>
        </r>
      </text>
    </comment>
    <comment ref="AE109" authorId="0" shapeId="0" xr:uid="{75D76150-0778-46EC-A697-E90206B2FA6E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", $C109)</t>
        </r>
      </text>
    </comment>
    <comment ref="AF109" authorId="0" shapeId="0" xr:uid="{494B7EED-7D3B-40A2-81CE-8814E024E15C}">
      <text>
        <r>
          <rPr>
            <b/>
            <sz val="9"/>
            <color indexed="81"/>
            <rFont val="MS P ゴシック"/>
            <family val="3"/>
            <charset val="128"/>
          </rPr>
          <t>=CIQ($B109, "IQ_EARNING_CO", $C109)</t>
        </r>
      </text>
    </comment>
    <comment ref="AG109" authorId="0" shapeId="0" xr:uid="{096A7F51-DA1E-42D6-9357-9D1B8082F165}">
      <text>
        <r>
          <rPr>
            <b/>
            <sz val="9"/>
            <color indexed="81"/>
            <rFont val="MS P ゴシック"/>
            <family val="3"/>
            <charset val="128"/>
          </rPr>
          <t>=CIQ($B109, "IQ_DO", $C109)</t>
        </r>
      </text>
    </comment>
    <comment ref="AH109" authorId="0" shapeId="0" xr:uid="{A88BC4EE-AF20-44AD-A04E-6240CD4F0DB4}">
      <text>
        <r>
          <rPr>
            <b/>
            <sz val="9"/>
            <color indexed="81"/>
            <rFont val="MS P ゴシック"/>
            <family val="3"/>
            <charset val="128"/>
          </rPr>
          <t>=CIQ($B109, "IQ_EXTRA_ACC_ITEMS", $C109)</t>
        </r>
      </text>
    </comment>
    <comment ref="AI109" authorId="0" shapeId="0" xr:uid="{90A224A7-DE48-4C3A-801B-CF104AE3A0F6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OMPANY", $C109)</t>
        </r>
      </text>
    </comment>
    <comment ref="AJ109" authorId="0" shapeId="0" xr:uid="{F8E267BF-7815-4024-91E0-5AE6A83AA286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IS", $C109)</t>
        </r>
      </text>
    </comment>
    <comment ref="AK109" authorId="0" shapeId="0" xr:uid="{D6F9F8CA-EB20-462E-9876-BE401D5C4203}">
      <text>
        <r>
          <rPr>
            <b/>
            <sz val="9"/>
            <color indexed="81"/>
            <rFont val="MS P ゴシック"/>
            <family val="3"/>
            <charset val="128"/>
          </rPr>
          <t>=CIQ($B109, "IQ_NI", $C109)</t>
        </r>
      </text>
    </comment>
    <comment ref="AL109" authorId="0" shapeId="0" xr:uid="{F94BD089-5592-4AB5-848B-09D2B42207BA}">
      <text>
        <r>
          <rPr>
            <b/>
            <sz val="9"/>
            <color indexed="81"/>
            <rFont val="MS P ゴシック"/>
            <family val="3"/>
            <charset val="128"/>
          </rPr>
          <t>=CIQ($B109, "IQ_PREF_DIV_OTHER", $C109)</t>
        </r>
      </text>
    </comment>
    <comment ref="AN109" authorId="0" shapeId="0" xr:uid="{8384B47E-F890-4D38-8063-15D31411A05B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INCL", $C109)</t>
        </r>
      </text>
    </comment>
    <comment ref="AO109" authorId="0" shapeId="0" xr:uid="{640CDBF4-1D87-4999-8015-41E05AFB1AD0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EPS_EXCL", $C109)</t>
        </r>
      </text>
    </comment>
    <comment ref="AP109" authorId="0" shapeId="0" xr:uid="{66054E88-9588-44CF-8150-01CF0B80DF6D}">
      <text>
        <r>
          <rPr>
            <b/>
            <sz val="9"/>
            <color indexed="81"/>
            <rFont val="MS P ゴシック"/>
            <family val="3"/>
            <charset val="128"/>
          </rPr>
          <t>=CIQ($B109, "IQ_BASIC_WEIGHT", $C109)</t>
        </r>
      </text>
    </comment>
    <comment ref="AQ109" authorId="0" shapeId="0" xr:uid="{616117CA-0D50-48AA-B9CD-4220F0978808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INCL", $C109)</t>
        </r>
      </text>
    </comment>
    <comment ref="AR109" authorId="0" shapeId="0" xr:uid="{3B82B5F2-A9D9-499A-81C6-88C21CF64C7B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EPS_EXCL", $C109)</t>
        </r>
      </text>
    </comment>
    <comment ref="AS109" authorId="0" shapeId="0" xr:uid="{B71C4670-557E-42A9-A5D1-0AFAAC2214AE}">
      <text>
        <r>
          <rPr>
            <b/>
            <sz val="9"/>
            <color indexed="81"/>
            <rFont val="MS P ゴシック"/>
            <family val="3"/>
            <charset val="128"/>
          </rPr>
          <t>=CIQ($B109, "IQ_DILUT_WEIGHT", $C109)</t>
        </r>
      </text>
    </comment>
    <comment ref="AT109" authorId="0" shapeId="0" xr:uid="{161C5EC3-195B-4B4D-BFB5-75227F7C1957}">
      <text>
        <r>
          <rPr>
            <b/>
            <sz val="9"/>
            <color indexed="81"/>
            <rFont val="MS P ゴシック"/>
            <family val="3"/>
            <charset val="128"/>
          </rPr>
          <t>=CIQ($B109, "IQ_DIV_SHARE", $C109)</t>
        </r>
      </text>
    </comment>
    <comment ref="AU109" authorId="0" shapeId="0" xr:uid="{AA47D791-812D-46FC-A5C1-C8B846155C02}">
      <text>
        <r>
          <rPr>
            <b/>
            <sz val="9"/>
            <color indexed="81"/>
            <rFont val="MS P ゴシック"/>
            <family val="3"/>
            <charset val="128"/>
          </rPr>
          <t>=-CIQ($B109, "IQ_TOTAL_DIV_PAID_CF", $C109)/CIQ($B109, "IQ_NI", $C109)</t>
        </r>
      </text>
    </comment>
    <comment ref="AW109" authorId="0" shapeId="0" xr:uid="{C9DB2D51-CB45-41E7-AC84-015AFF77AD28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DA", $C109)</t>
        </r>
      </text>
    </comment>
    <comment ref="AX109" authorId="0" shapeId="0" xr:uid="{77563991-2559-425A-A7AA-535BDE839A59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A", $C109)</t>
        </r>
      </text>
    </comment>
    <comment ref="AY109" authorId="0" shapeId="0" xr:uid="{20CAE521-D714-4A82-8418-E2B3C9DA1C33}">
      <text>
        <r>
          <rPr>
            <b/>
            <sz val="9"/>
            <color indexed="81"/>
            <rFont val="MS P ゴシック"/>
            <family val="3"/>
            <charset val="128"/>
          </rPr>
          <t>=CIQ($B109, "IQ_EBIT", $C109)</t>
        </r>
      </text>
    </comment>
    <comment ref="AZ109" authorId="0" shapeId="0" xr:uid="{BEA1D70C-6377-40F6-9F48-D59B9FA74741}">
      <text>
        <r>
          <rPr>
            <b/>
            <sz val="9"/>
            <color indexed="81"/>
            <rFont val="MS P ゴシック"/>
            <family val="3"/>
            <charset val="128"/>
          </rPr>
          <t>=CIQ($B109, "IQ_EFFECT_TAX_RATE", $C109)/100</t>
        </r>
      </text>
    </comment>
    <comment ref="BA109" authorId="0" shapeId="0" xr:uid="{66F06004-4C95-42BD-9BCB-1ED197DFDF66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BC109" authorId="0" shapeId="0" xr:uid="{BB08A5B3-4595-407B-ADD8-5C39DB4BE939}">
      <text>
        <r>
          <rPr>
            <b/>
            <sz val="9"/>
            <color indexed="81"/>
            <rFont val="MS P ゴシック"/>
            <family val="3"/>
            <charset val="128"/>
          </rPr>
          <t>=CIQ($B109, "IQ_ADVERTISING", $C109)</t>
        </r>
      </text>
    </comment>
    <comment ref="BD109" authorId="0" shapeId="0" xr:uid="{3B4E928A-CCFD-4717-B149-2B820D3674BD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S_MARKETING", $C109)</t>
        </r>
      </text>
    </comment>
    <comment ref="BE109" authorId="0" shapeId="0" xr:uid="{AB1F8E2F-CD88-4518-9AC8-8A9435927144}">
      <text>
        <r>
          <rPr>
            <b/>
            <sz val="9"/>
            <color indexed="81"/>
            <rFont val="MS P ゴシック"/>
            <family val="3"/>
            <charset val="128"/>
          </rPr>
          <t>=CIQ($B109, "IQ_GA_EXP", $C109)</t>
        </r>
      </text>
    </comment>
    <comment ref="BF109" authorId="0" shapeId="0" xr:uid="{602CEE14-756D-4038-A917-106B3EFCAD8B}">
      <text>
        <r>
          <rPr>
            <b/>
            <sz val="9"/>
            <color indexed="81"/>
            <rFont val="MS P ゴシック"/>
            <family val="3"/>
            <charset val="128"/>
          </rPr>
          <t>=CIQ($B109, "IQ_RD_EXP_FN", $C109)</t>
        </r>
      </text>
    </comment>
    <comment ref="BG109" authorId="0" shapeId="0" xr:uid="{E12437C1-44F1-4B80-B638-B839B729C3F0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RENTAL_EXP", $C109)</t>
        </r>
      </text>
    </comment>
    <comment ref="BH109" authorId="0" shapeId="0" xr:uid="{C4C15F6E-0B6D-4F85-B524-31B6E02EB700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INT_EXP", $C109)</t>
        </r>
      </text>
    </comment>
    <comment ref="BI109" authorId="0" shapeId="0" xr:uid="{73BE6875-C73A-474E-8E6B-3A8D2A7C9F81}">
      <text>
        <r>
          <rPr>
            <b/>
            <sz val="9"/>
            <color indexed="81"/>
            <rFont val="MS P ゴシック"/>
            <family val="3"/>
            <charset val="128"/>
          </rPr>
          <t>=CIQ($B109, "IQ_IMPUT_OPER_LEASE_DEPR", $C109)</t>
        </r>
      </text>
    </comment>
    <comment ref="BL109" authorId="0" shapeId="0" xr:uid="{B9582D27-1C06-4B7E-A892-0E532EAE52F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EQUIV", $C109)</t>
        </r>
      </text>
    </comment>
    <comment ref="BM109" authorId="0" shapeId="0" xr:uid="{8F0B47E7-5650-43F0-8807-CA67D24D4A92}">
      <text>
        <r>
          <rPr>
            <b/>
            <sz val="9"/>
            <color indexed="81"/>
            <rFont val="MS P ゴシック"/>
            <family val="3"/>
            <charset val="128"/>
          </rPr>
          <t>=CIQ($B109, "IQ_ST_INVEST", $C109)</t>
        </r>
      </text>
    </comment>
    <comment ref="BN109" authorId="0" shapeId="0" xr:uid="{4F0BC9D9-3F34-4760-A329-7B053A67D1B6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ST_INVEST", $C109)</t>
        </r>
      </text>
    </comment>
    <comment ref="BO109" authorId="0" shapeId="0" xr:uid="{666EBB0E-B44B-4179-ABF5-5EE516314516}">
      <text>
        <r>
          <rPr>
            <b/>
            <sz val="9"/>
            <color indexed="81"/>
            <rFont val="MS P ゴシック"/>
            <family val="3"/>
            <charset val="128"/>
          </rPr>
          <t>=CIQ($B109, "IQ_AR", $C109)</t>
        </r>
      </text>
    </comment>
    <comment ref="BP109" authorId="0" shapeId="0" xr:uid="{FA7A6EE2-C608-4E52-8E06-C27E2F563B5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RECEIV", $C109)</t>
        </r>
      </text>
    </comment>
    <comment ref="BQ109" authorId="0" shapeId="0" xr:uid="{83CD34DB-C691-4424-AEE4-E7BB5CE2FD5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NTORY", $C109)</t>
        </r>
      </text>
    </comment>
    <comment ref="BR109" authorId="0" shapeId="0" xr:uid="{199E9CAB-D139-469B-966A-09EF06755731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CURRENT", $C109)</t>
        </r>
      </text>
    </comment>
    <comment ref="BS109" authorId="0" shapeId="0" xr:uid="{EA5936F8-2863-41BA-BBC2-F75E6624C0C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A_SUPPL", $C109)</t>
        </r>
      </text>
    </comment>
    <comment ref="BT109" authorId="0" shapeId="0" xr:uid="{E65C84D8-AF3E-4ABB-B9E6-E263802E13CF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A", $C109)</t>
        </r>
      </text>
    </comment>
    <comment ref="BU109" authorId="0" shapeId="0" xr:uid="{4F78D6CC-489B-459E-A6E7-6FED9253252E}">
      <text>
        <r>
          <rPr>
            <b/>
            <sz val="9"/>
            <color indexed="81"/>
            <rFont val="MS P ゴシック"/>
            <family val="3"/>
            <charset val="128"/>
          </rPr>
          <t>=CIQ($B109, "IQ_GPPE", $C109)</t>
        </r>
      </text>
    </comment>
    <comment ref="BV109" authorId="0" shapeId="0" xr:uid="{5E8516CE-9C97-4DC1-A162-7E7C62CA8CDA}">
      <text>
        <r>
          <rPr>
            <b/>
            <sz val="9"/>
            <color indexed="81"/>
            <rFont val="MS P ゴシック"/>
            <family val="3"/>
            <charset val="128"/>
          </rPr>
          <t>=CIQ($B109, "IQ_AD", $C109)</t>
        </r>
      </text>
    </comment>
    <comment ref="BW109" authorId="0" shapeId="0" xr:uid="{07B85EA8-5A22-4969-AC13-9948BA363AD3}">
      <text>
        <r>
          <rPr>
            <b/>
            <sz val="9"/>
            <color indexed="81"/>
            <rFont val="MS P ゴシック"/>
            <family val="3"/>
            <charset val="128"/>
          </rPr>
          <t>=CIQ($B109, "IQ_NPPE", $C109)</t>
        </r>
      </text>
    </comment>
    <comment ref="BX109" authorId="0" shapeId="0" xr:uid="{A766EBD7-E18E-4612-8467-12515C816962}">
      <text>
        <r>
          <rPr>
            <b/>
            <sz val="9"/>
            <color indexed="81"/>
            <rFont val="MS P ゴシック"/>
            <family val="3"/>
            <charset val="128"/>
          </rPr>
          <t>=CIQ($B109, "IQ_LT_INVEST", $C109)</t>
        </r>
      </text>
    </comment>
    <comment ref="BY109" authorId="0" shapeId="0" xr:uid="{78094FA5-FC8E-4864-80BF-56C8FD8CA5FB}">
      <text>
        <r>
          <rPr>
            <b/>
            <sz val="9"/>
            <color indexed="81"/>
            <rFont val="MS P ゴシック"/>
            <family val="3"/>
            <charset val="128"/>
          </rPr>
          <t>=CIQ($B109, "IQ_GW", $C109)</t>
        </r>
      </text>
    </comment>
    <comment ref="BZ109" authorId="0" shapeId="0" xr:uid="{6334C1D7-E39F-4EB8-877C-2FE75F867460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TAN", $C109)</t>
        </r>
      </text>
    </comment>
    <comment ref="CA109" authorId="0" shapeId="0" xr:uid="{9C3C6C3D-80C3-43F3-8A12-88F468DD8CCC}">
      <text>
        <r>
          <rPr>
            <b/>
            <sz val="9"/>
            <color indexed="81"/>
            <rFont val="MS P ゴシック"/>
            <family val="3"/>
            <charset val="128"/>
          </rPr>
          <t>=CIQ($B109, "IQ_LOANS_RECEIV_LT", $C109)</t>
        </r>
      </text>
    </comment>
    <comment ref="CB109" authorId="0" shapeId="0" xr:uid="{2D462C3A-DE87-4490-B082-896E980DDD83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ASSETS_LT", $C109)</t>
        </r>
      </text>
    </comment>
    <comment ref="CC109" authorId="0" shapeId="0" xr:uid="{35A2E85E-E9D2-4CE4-911F-F18002DD3BB4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T_ASSETS", $C109)</t>
        </r>
      </text>
    </comment>
    <comment ref="CD109" authorId="0" shapeId="0" xr:uid="{1CCE1D03-2C4C-4DC1-85E2-73907F521DA0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ASSETS", $C109)</t>
        </r>
      </text>
    </comment>
    <comment ref="CF109" authorId="0" shapeId="0" xr:uid="{89E57424-C1E0-4F65-9B54-4411DCA78A18}">
      <text>
        <r>
          <rPr>
            <b/>
            <sz val="9"/>
            <color indexed="81"/>
            <rFont val="MS P ゴシック"/>
            <family val="3"/>
            <charset val="128"/>
          </rPr>
          <t>=CIQ($B109, "IQ_AP", $C109)</t>
        </r>
      </text>
    </comment>
    <comment ref="CG109" authorId="0" shapeId="0" xr:uid="{0610B674-0FB8-425C-8651-7431E3C4F1AD}">
      <text>
        <r>
          <rPr>
            <b/>
            <sz val="9"/>
            <color indexed="81"/>
            <rFont val="MS P ゴシック"/>
            <family val="3"/>
            <charset val="128"/>
          </rPr>
          <t>=CIQ($B109, "IQ_AE", $C109)</t>
        </r>
      </text>
    </comment>
    <comment ref="CH109" authorId="0" shapeId="0" xr:uid="{84C99220-8C0C-4635-BE60-13CF1CA43DA8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", $C109)</t>
        </r>
      </text>
    </comment>
    <comment ref="CI109" authorId="0" shapeId="0" xr:uid="{BAFEB47A-3DEB-41C4-8A69-D92D2FC143F0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DEBT", $C109)</t>
        </r>
      </text>
    </comment>
    <comment ref="CJ109" authorId="0" shapeId="0" xr:uid="{483EF9DF-042B-4E80-9DA1-85CEAAC19338}">
      <text>
        <r>
          <rPr>
            <b/>
            <sz val="9"/>
            <color indexed="81"/>
            <rFont val="MS P ゴシック"/>
            <family val="3"/>
            <charset val="128"/>
          </rPr>
          <t>=CIQ($B109, "IQ_CURRENT_PORT_LEASES", $C109)</t>
        </r>
      </text>
    </comment>
    <comment ref="CK109" authorId="0" shapeId="0" xr:uid="{E9178563-0813-419A-B9FE-7CD5BBAD856F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TAX_PAY_CURRENT", $C109)</t>
        </r>
      </text>
    </comment>
    <comment ref="CL109" authorId="0" shapeId="0" xr:uid="{772A3E5D-14AC-4236-BA5C-9B23DE959849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CL_SUPPL", $C109)</t>
        </r>
      </text>
    </comment>
    <comment ref="CM109" authorId="0" shapeId="0" xr:uid="{94142FCB-4B5F-4758-AB94-12378E2FAB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L", $C109)</t>
        </r>
      </text>
    </comment>
    <comment ref="CN109" authorId="0" shapeId="0" xr:uid="{7E8A337F-7D02-49A4-9099-6BBDED1CFDA7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", $C109)</t>
        </r>
      </text>
    </comment>
    <comment ref="CO109" authorId="0" shapeId="0" xr:uid="{7F6B963E-3D42-4B6E-914B-6752991E21A6}">
      <text>
        <r>
          <rPr>
            <b/>
            <sz val="9"/>
            <color indexed="81"/>
            <rFont val="MS P ゴシック"/>
            <family val="3"/>
            <charset val="128"/>
          </rPr>
          <t>=CIQ($B109, "IQ_CAPITAL_LEASES", $C109)</t>
        </r>
      </text>
    </comment>
    <comment ref="CP109" authorId="0" shapeId="0" xr:uid="{6C70DD14-9B89-4FDA-811B-3ADB3DBFD826}">
      <text>
        <r>
          <rPr>
            <b/>
            <sz val="9"/>
            <color indexed="81"/>
            <rFont val="MS P ゴシック"/>
            <family val="3"/>
            <charset val="128"/>
          </rPr>
          <t>=CIQ($B109, "IQ_PENSION", $C109)</t>
        </r>
      </text>
    </comment>
    <comment ref="CQ109" authorId="0" shapeId="0" xr:uid="{9EBAA196-280B-4CD7-B7A2-2E9A3921D329}">
      <text>
        <r>
          <rPr>
            <b/>
            <sz val="9"/>
            <color indexed="81"/>
            <rFont val="MS P ゴシック"/>
            <family val="3"/>
            <charset val="128"/>
          </rPr>
          <t>=CIQ($B109, "IQ_DEF_TAX_LIAB_LT", $C109)</t>
        </r>
      </text>
    </comment>
    <comment ref="CR109" authorId="0" shapeId="0" xr:uid="{DD967DB4-1CAF-4A04-A51B-1E2AD780249B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LIAB_LT", $C109)</t>
        </r>
      </text>
    </comment>
    <comment ref="CS109" authorId="0" shapeId="0" xr:uid="{68449651-BDDC-444F-A249-6E3D5DC9227B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", $C109)</t>
        </r>
      </text>
    </comment>
    <comment ref="CT109" authorId="0" shapeId="0" xr:uid="{BDDF8281-6766-46C1-B10E-72EE1CE3629E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", $C109)</t>
        </r>
      </text>
    </comment>
    <comment ref="CU109" authorId="0" shapeId="0" xr:uid="{3362A0CF-060F-4CCC-A63D-83B0354EB588}">
      <text>
        <r>
          <rPr>
            <b/>
            <sz val="9"/>
            <color indexed="81"/>
            <rFont val="MS P ゴシック"/>
            <family val="3"/>
            <charset val="128"/>
          </rPr>
          <t>=CIQ($B109, "IQ_APIC", $C109)</t>
        </r>
      </text>
    </comment>
    <comment ref="CV109" authorId="0" shapeId="0" xr:uid="{58611EAA-FC4E-4F78-BA17-10E60B2DB36B}">
      <text>
        <r>
          <rPr>
            <b/>
            <sz val="9"/>
            <color indexed="81"/>
            <rFont val="MS P ゴシック"/>
            <family val="3"/>
            <charset val="128"/>
          </rPr>
          <t>=CIQ($B109, "IQ_RE", $C109)</t>
        </r>
      </text>
    </comment>
    <comment ref="CW109" authorId="0" shapeId="0" xr:uid="{3044606A-67DD-4262-B2BC-0E035DA0BCA4}">
      <text>
        <r>
          <rPr>
            <b/>
            <sz val="9"/>
            <color indexed="81"/>
            <rFont val="MS P ゴシック"/>
            <family val="3"/>
            <charset val="128"/>
          </rPr>
          <t>=CIQ($B109, "IQ_TREASURY", $C109)</t>
        </r>
      </text>
    </comment>
    <comment ref="CX109" authorId="0" shapeId="0" xr:uid="{067CFC5D-29C8-4A4E-9DC6-6E552439A9AC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EQUITY", $C109)</t>
        </r>
      </text>
    </comment>
    <comment ref="CY109" authorId="0" shapeId="0" xr:uid="{FDB90B42-B8E7-4C7F-A84A-81A2C85DC9F8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COMMON_EQUITY", $C109)</t>
        </r>
      </text>
    </comment>
    <comment ref="CZ109" authorId="0" shapeId="0" xr:uid="{6161E329-83F7-4CA5-990E-E435ED6F2EA4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", $C109)</t>
        </r>
      </text>
    </comment>
    <comment ref="DA109" authorId="0" shapeId="0" xr:uid="{27DA936A-0DEC-49DE-859C-96712742F12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EQUITY", $C109)</t>
        </r>
      </text>
    </comment>
    <comment ref="DB109" authorId="0" shapeId="0" xr:uid="{86398C20-964A-40DB-8C5D-D733EF1858D5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LIAB_EQUITY", $C109)</t>
        </r>
      </text>
    </comment>
    <comment ref="DD109" authorId="0" shapeId="0" xr:uid="{29360608-32C8-42B6-8D80-5EA8DF70073A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FILING_DATE", $C109)</t>
        </r>
      </text>
    </comment>
    <comment ref="DE109" authorId="0" shapeId="0" xr:uid="{BB379E9E-A089-42F7-9F61-13BEC9EF60A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OUTSTANDING_BS_DATE", $C109)</t>
        </r>
      </text>
    </comment>
    <comment ref="DF109" authorId="0" shapeId="0" xr:uid="{9F961E83-8E63-4EBA-8850-698F3FA9F6CA}">
      <text>
        <r>
          <rPr>
            <b/>
            <sz val="9"/>
            <color indexed="81"/>
            <rFont val="MS P ゴシック"/>
            <family val="3"/>
            <charset val="128"/>
          </rPr>
          <t>=CIQ($B109, "IQ_BV_SHARE", $C109)</t>
        </r>
      </text>
    </comment>
    <comment ref="DG109" authorId="0" shapeId="0" xr:uid="{BCF680E0-AC6E-4BCB-99FA-C2A309873587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", $C109)</t>
        </r>
      </text>
    </comment>
    <comment ref="DH109" authorId="0" shapeId="0" xr:uid="{1005F615-748F-45C7-8C40-39F5E840CD3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", $C109)</t>
        </r>
      </text>
    </comment>
    <comment ref="DI109" authorId="0" shapeId="0" xr:uid="{5DFD9AD2-0529-4732-9FF8-2D3DDB5BCC92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NET_PBO", $C109)</t>
        </r>
      </text>
    </comment>
    <comment ref="DJ109" authorId="0" shapeId="0" xr:uid="{D0FE2996-D1A3-4F38-9CA8-3E0825C6ED78}">
      <text>
        <r>
          <rPr>
            <b/>
            <sz val="9"/>
            <color indexed="81"/>
            <rFont val="MS P ゴシック"/>
            <family val="3"/>
            <charset val="128"/>
          </rPr>
          <t>=CIQ($B109, "IQ_DEBT_EQUIV_OPER_LEASE", $C109)</t>
        </r>
      </text>
    </comment>
    <comment ref="DK109" authorId="0" shapeId="0" xr:uid="{A019050D-6247-42D0-B592-5DA158C16C3B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TOTAL", $C109)</t>
        </r>
      </text>
    </comment>
    <comment ref="DL109" authorId="0" shapeId="0" xr:uid="{1BF93CEF-171B-41E0-8BD2-4136CAED65F2}">
      <text>
        <r>
          <rPr>
            <b/>
            <sz val="9"/>
            <color indexed="81"/>
            <rFont val="MS P ゴシック"/>
            <family val="3"/>
            <charset val="128"/>
          </rPr>
          <t>=CIQ($B109, "IQ_EQUITY_METHOD", $C109)</t>
        </r>
      </text>
    </comment>
    <comment ref="DM109" authorId="0" shapeId="0" xr:uid="{C7503C31-6100-46A2-A68D-A7E8EF31F8E7}">
      <text>
        <r>
          <rPr>
            <b/>
            <sz val="9"/>
            <color indexed="81"/>
            <rFont val="MS P ゴシック"/>
            <family val="3"/>
            <charset val="128"/>
          </rPr>
          <t>=CIQ($B109, "IQ_RAW_INV", $C109)</t>
        </r>
      </text>
    </comment>
    <comment ref="DN109" authorId="0" shapeId="0" xr:uid="{8CFE5954-7EB3-4D2E-9FF1-0B35ED43CB0F}">
      <text>
        <r>
          <rPr>
            <b/>
            <sz val="9"/>
            <color indexed="81"/>
            <rFont val="MS P ゴシック"/>
            <family val="3"/>
            <charset val="128"/>
          </rPr>
          <t>=CIQ($B109, "IQ_WIP_INV", $C109)</t>
        </r>
      </text>
    </comment>
    <comment ref="DO109" authorId="0" shapeId="0" xr:uid="{52445AC4-6C98-4238-BFCB-44668AAF1F1A}">
      <text>
        <r>
          <rPr>
            <b/>
            <sz val="9"/>
            <color indexed="81"/>
            <rFont val="MS P ゴシック"/>
            <family val="3"/>
            <charset val="128"/>
          </rPr>
          <t>=CIQ($B109, "IQ_FINISHED_INV", $C109)</t>
        </r>
      </text>
    </comment>
    <comment ref="DP109" authorId="0" shapeId="0" xr:uid="{780F6E87-3979-48A6-AFE5-9482EEC99D47}">
      <text>
        <r>
          <rPr>
            <b/>
            <sz val="9"/>
            <color indexed="81"/>
            <rFont val="MS P ゴシック"/>
            <family val="3"/>
            <charset val="128"/>
          </rPr>
          <t>=CIQ($B109, "IQ_LAND", $C109)</t>
        </r>
      </text>
    </comment>
    <comment ref="DQ109" authorId="0" shapeId="0" xr:uid="{8DA51E7F-A34E-4639-ACF5-BBEC6D575C6F}">
      <text>
        <r>
          <rPr>
            <b/>
            <sz val="9"/>
            <color indexed="81"/>
            <rFont val="MS P ゴシック"/>
            <family val="3"/>
            <charset val="128"/>
          </rPr>
          <t>=CIQ($B109, "IQ_BUILDINGS", $C109)</t>
        </r>
      </text>
    </comment>
    <comment ref="DR109" authorId="0" shapeId="0" xr:uid="{B288C300-DC4C-4003-BFFB-A8BD1715857C}">
      <text>
        <r>
          <rPr>
            <b/>
            <sz val="9"/>
            <color indexed="81"/>
            <rFont val="MS P ゴシック"/>
            <family val="3"/>
            <charset val="128"/>
          </rPr>
          <t>=CIQ($B109, "IQ_MACHINERY", $C109)</t>
        </r>
      </text>
    </comment>
    <comment ref="DS109" authorId="0" shapeId="0" xr:uid="{8BB655D8-B223-41FB-9217-095A733A8529}">
      <text>
        <r>
          <rPr>
            <b/>
            <sz val="9"/>
            <color indexed="81"/>
            <rFont val="MS P ゴシック"/>
            <family val="3"/>
            <charset val="128"/>
          </rPr>
          <t>=CIQ($B109, "IQ_CIP", $C109)</t>
        </r>
      </text>
    </comment>
    <comment ref="DT109" authorId="0" shapeId="0" xr:uid="{1936784E-6FC7-4AB1-AE15-403FBDFC0BFC}">
      <text>
        <r>
          <rPr>
            <b/>
            <sz val="9"/>
            <color indexed="81"/>
            <rFont val="MS P ゴシック"/>
            <family val="3"/>
            <charset val="128"/>
          </rPr>
          <t>=CIQ($B109, "IQ_FULL_TIME", $C109)</t>
        </r>
      </text>
    </comment>
    <comment ref="DU109" authorId="0" shapeId="0" xr:uid="{00D04DCB-012A-4F51-A622-7F77DA151646}">
      <text>
        <r>
          <rPr>
            <b/>
            <sz val="9"/>
            <color indexed="81"/>
            <rFont val="MS P ゴシック"/>
            <family val="3"/>
            <charset val="128"/>
          </rPr>
          <t>=CIQ($B109, "IQ_PART_TIME", $C109)</t>
        </r>
      </text>
    </comment>
    <comment ref="DW109" authorId="0" shapeId="0" xr:uid="{50010703-135D-4D7E-A0D8-92085DE9B6B0}">
      <text>
        <r>
          <rPr>
            <b/>
            <sz val="9"/>
            <color indexed="81"/>
            <rFont val="MS P ゴシック"/>
            <family val="3"/>
            <charset val="128"/>
          </rPr>
          <t>=CIQ($B109, "IQ_NI_CF", $C109)</t>
        </r>
      </text>
    </comment>
    <comment ref="DX109" authorId="0" shapeId="0" xr:uid="{FD6FBB99-83DE-487A-A71A-9B6003AAD1E6}">
      <text>
        <r>
          <rPr>
            <b/>
            <sz val="9"/>
            <color indexed="81"/>
            <rFont val="MS P ゴシック"/>
            <family val="3"/>
            <charset val="128"/>
          </rPr>
          <t>=CIQ($B109, "IQ_DA_SUPPL_CF", $C109)</t>
        </r>
      </text>
    </comment>
    <comment ref="DY109" authorId="0" shapeId="0" xr:uid="{E2CD30EB-E9DB-4A34-8AC5-AD4A3A050CAB}">
      <text>
        <r>
          <rPr>
            <b/>
            <sz val="9"/>
            <color indexed="81"/>
            <rFont val="MS P ゴシック"/>
            <family val="3"/>
            <charset val="128"/>
          </rPr>
          <t>=CIQ($B109, "IQ_GW_INTAN_AMORT_CF", $C109)</t>
        </r>
      </text>
    </comment>
    <comment ref="DZ109" authorId="0" shapeId="0" xr:uid="{B2F0924A-572F-4489-87A1-74A60BFD2587}">
      <text>
        <r>
          <rPr>
            <b/>
            <sz val="9"/>
            <color indexed="81"/>
            <rFont val="MS P ゴシック"/>
            <family val="3"/>
            <charset val="128"/>
          </rPr>
          <t>=CIQ($B109, "IQ_DA_CF", $C109)</t>
        </r>
      </text>
    </comment>
    <comment ref="EA109" authorId="0" shapeId="0" xr:uid="{F41A81C9-CAB8-4326-A506-819340C2363A}">
      <text>
        <r>
          <rPr>
            <b/>
            <sz val="9"/>
            <color indexed="81"/>
            <rFont val="MS P ゴシック"/>
            <family val="3"/>
            <charset val="128"/>
          </rPr>
          <t>=CIQ($B109, "IQ_MINORITY_INTEREST_CF", $C109)</t>
        </r>
      </text>
    </comment>
    <comment ref="EB109" authorId="0" shapeId="0" xr:uid="{B6DDBEBE-2792-4CDC-8C0B-692832F3A938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ASSETS_CF", $C109)</t>
        </r>
      </text>
    </comment>
    <comment ref="EC109" authorId="0" shapeId="0" xr:uid="{BCEB5888-AEE4-4BD5-A708-2EC202DF3850}">
      <text>
        <r>
          <rPr>
            <b/>
            <sz val="9"/>
            <color indexed="81"/>
            <rFont val="MS P ゴシック"/>
            <family val="3"/>
            <charset val="128"/>
          </rPr>
          <t>=CIQ($B109, "IQ_GAIN_INVEST_CF", $C109)</t>
        </r>
      </text>
    </comment>
    <comment ref="ED109" authorId="0" shapeId="0" xr:uid="{F33E24A0-A2ED-4DE9-AF4D-5401B3A04142}">
      <text>
        <r>
          <rPr>
            <b/>
            <sz val="9"/>
            <color indexed="81"/>
            <rFont val="MS P ゴシック"/>
            <family val="3"/>
            <charset val="128"/>
          </rPr>
          <t>=CIQ($B109, "IQ_ASSET_WRITEDOWN_CF", $C109)</t>
        </r>
      </text>
    </comment>
    <comment ref="EE109" authorId="0" shapeId="0" xr:uid="{3462555D-11D6-475B-9593-4382F390032C}">
      <text>
        <r>
          <rPr>
            <b/>
            <sz val="9"/>
            <color indexed="81"/>
            <rFont val="MS P ゴシック"/>
            <family val="3"/>
            <charset val="128"/>
          </rPr>
          <t>=CIQ($B109, "IQ_INC_EQUITY_CF", $C109)</t>
        </r>
      </text>
    </comment>
    <comment ref="EF109" authorId="0" shapeId="0" xr:uid="{6F01A5EA-5092-47A6-BD32-5C13387CF552}">
      <text>
        <r>
          <rPr>
            <b/>
            <sz val="9"/>
            <color indexed="81"/>
            <rFont val="MS P ゴシック"/>
            <family val="3"/>
            <charset val="128"/>
          </rPr>
          <t>=CIQ($B109, "IQ_PROV_BAD_DEBTS_CF", $C109)</t>
        </r>
      </text>
    </comment>
    <comment ref="EG109" authorId="0" shapeId="0" xr:uid="{FE0A5491-370F-420F-BE71-2B579F7D570F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OPER_ACT", $C109)</t>
        </r>
      </text>
    </comment>
    <comment ref="EH109" authorId="0" shapeId="0" xr:uid="{816B7C28-3B3B-4235-B6B5-AD9FA3C30125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R", $C109)</t>
        </r>
      </text>
    </comment>
    <comment ref="EI109" authorId="0" shapeId="0" xr:uid="{480F56FB-8ED0-403F-AA83-34D288291A16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INVENTORY", $C109)</t>
        </r>
      </text>
    </comment>
    <comment ref="EJ109" authorId="0" shapeId="0" xr:uid="{D4661888-7384-48A5-842D-F194C70A0EF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AP", $C109)</t>
        </r>
      </text>
    </comment>
    <comment ref="EK109" authorId="0" shapeId="0" xr:uid="{714C2074-401B-423F-B239-C344F55EE4D0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OTHER_NET_OPER_ASSETS", $C109)</t>
        </r>
      </text>
    </comment>
    <comment ref="EL109" authorId="0" shapeId="0" xr:uid="{D7D7424D-5CD5-41B0-A34F-43C87C1658C0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OPER", $C109)</t>
        </r>
      </text>
    </comment>
    <comment ref="EM109" authorId="0" shapeId="0" xr:uid="{E75C4D4A-D52A-4045-95ED-483E47FD7D22}">
      <text>
        <r>
          <rPr>
            <b/>
            <sz val="9"/>
            <color indexed="81"/>
            <rFont val="MS P ゴシック"/>
            <family val="3"/>
            <charset val="128"/>
          </rPr>
          <t>=CIQ($B109, "IQ_CAPEX", $C109)</t>
        </r>
      </text>
    </comment>
    <comment ref="EN109" authorId="0" shapeId="0" xr:uid="{6C6E78F3-86BC-40D5-A997-595DC761E4F9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PPE_CF", $C109)</t>
        </r>
      </text>
    </comment>
    <comment ref="EO109" authorId="0" shapeId="0" xr:uid="{61990ADF-147C-4AE5-A9FF-350898D902AB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ACQUIRE_CF", $C109)</t>
        </r>
      </text>
    </comment>
    <comment ref="EP109" authorId="0" shapeId="0" xr:uid="{04F28BA0-B16F-42CD-85D0-EC2182B6A39C}">
      <text>
        <r>
          <rPr>
            <b/>
            <sz val="9"/>
            <color indexed="81"/>
            <rFont val="MS P ゴシック"/>
            <family val="3"/>
            <charset val="128"/>
          </rPr>
          <t>=CIQ($B109, "IQ_DIVEST_CF", $C109)</t>
        </r>
      </text>
    </comment>
    <comment ref="EQ109" authorId="0" shapeId="0" xr:uid="{5E78CC89-C5A3-4E75-9D54-AEF2812D83D4}">
      <text>
        <r>
          <rPr>
            <b/>
            <sz val="9"/>
            <color indexed="81"/>
            <rFont val="MS P ゴシック"/>
            <family val="3"/>
            <charset val="128"/>
          </rPr>
          <t>=CIQ($B109, "IQ_SALE_INTAN_CF", $C109)</t>
        </r>
      </text>
    </comment>
    <comment ref="ER109" authorId="0" shapeId="0" xr:uid="{9265A89C-1C51-4F93-A35A-9D977ADB056C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SECURITY_CF", $C109)</t>
        </r>
      </text>
    </comment>
    <comment ref="ES109" authorId="0" shapeId="0" xr:uid="{C055F1E0-6A57-4495-B6D8-F7E5F1BB02C1}">
      <text>
        <r>
          <rPr>
            <b/>
            <sz val="9"/>
            <color indexed="81"/>
            <rFont val="MS P ゴシック"/>
            <family val="3"/>
            <charset val="128"/>
          </rPr>
          <t>=CIQ($B109, "IQ_INVEST_LOANS_CF", $C109)</t>
        </r>
      </text>
    </comment>
    <comment ref="ET109" authorId="0" shapeId="0" xr:uid="{BF58382C-59B8-477A-90CE-25149008F7A3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INVEST_ACT_SUPPL", $C109)</t>
        </r>
      </text>
    </comment>
    <comment ref="EU109" authorId="0" shapeId="0" xr:uid="{2C5A7A30-7C57-47BF-B3BD-1B82DE316238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VEST", $C109)</t>
        </r>
      </text>
    </comment>
    <comment ref="EV109" authorId="0" shapeId="0" xr:uid="{778A3B3A-2370-4B1C-83D2-F5DFDD5C6C01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ISSUED", $C109)</t>
        </r>
      </text>
    </comment>
    <comment ref="EW109" authorId="0" shapeId="0" xr:uid="{D3FDD43A-7107-4134-AA46-F5EC3D39948A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ISSUED", $C109)</t>
        </r>
      </text>
    </comment>
    <comment ref="EX109" authorId="0" shapeId="0" xr:uid="{E1AB8631-6923-490B-B4E9-C07A22DAFDA4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ISSUED", $C109)</t>
        </r>
      </text>
    </comment>
    <comment ref="EY109" authorId="0" shapeId="0" xr:uid="{52EBA8A5-1517-47C9-84D7-9FF901A98113}">
      <text>
        <r>
          <rPr>
            <b/>
            <sz val="9"/>
            <color indexed="81"/>
            <rFont val="MS P ゴシック"/>
            <family val="3"/>
            <charset val="128"/>
          </rPr>
          <t>=CIQ($B109, "IQ_ST_DEBT_REPAID", $C109)</t>
        </r>
      </text>
    </comment>
    <comment ref="EZ109" authorId="0" shapeId="0" xr:uid="{235528E4-5042-488B-B4AD-C7101B6EA69B}">
      <text>
        <r>
          <rPr>
            <b/>
            <sz val="9"/>
            <color indexed="81"/>
            <rFont val="MS P ゴシック"/>
            <family val="3"/>
            <charset val="128"/>
          </rPr>
          <t>=CIQ($B109, "IQ_LT_DEBT_REPAID", $C109)</t>
        </r>
      </text>
    </comment>
    <comment ref="FA109" authorId="0" shapeId="0" xr:uid="{C10A3F29-3370-4B3F-BB59-855CB5114E9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EBT_REPAID", $C109)</t>
        </r>
      </text>
    </comment>
    <comment ref="FB109" authorId="0" shapeId="0" xr:uid="{C3997FA1-C4CB-4FF2-98CA-08216A6E9957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ISSUED", $C109)</t>
        </r>
      </text>
    </comment>
    <comment ref="FC109" authorId="0" shapeId="0" xr:uid="{7976D3C6-7806-4176-AF7C-65A5B86C4A93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REP", $C109)</t>
        </r>
      </text>
    </comment>
    <comment ref="FD109" authorId="0" shapeId="0" xr:uid="{472F9AAE-5021-4BA0-8F6A-91979E4963A8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DIV_CF", $C109)</t>
        </r>
      </text>
    </comment>
    <comment ref="FE109" authorId="0" shapeId="0" xr:uid="{8F520AEB-0C55-43E0-A54E-E6B454A066CA}">
      <text>
        <r>
          <rPr>
            <b/>
            <sz val="9"/>
            <color indexed="81"/>
            <rFont val="MS P ゴシック"/>
            <family val="3"/>
            <charset val="128"/>
          </rPr>
          <t>=CIQ($B109, "IQ_COMMON_PREF_DIV_CF", $C109)</t>
        </r>
      </text>
    </comment>
    <comment ref="FF109" authorId="0" shapeId="0" xr:uid="{4AE97D34-13A0-431A-9FC1-606124A26FB6}">
      <text>
        <r>
          <rPr>
            <b/>
            <sz val="9"/>
            <color indexed="81"/>
            <rFont val="MS P ゴシック"/>
            <family val="3"/>
            <charset val="128"/>
          </rPr>
          <t>=CIQ($B109, "IQ_TOTAL_DIV_PAID_CF", $C109)</t>
        </r>
      </text>
    </comment>
    <comment ref="FG109" authorId="0" shapeId="0" xr:uid="{0001C2CD-1B1B-4959-A1BA-871163EA8C27}">
      <text>
        <r>
          <rPr>
            <b/>
            <sz val="9"/>
            <color indexed="81"/>
            <rFont val="MS P ゴシック"/>
            <family val="3"/>
            <charset val="128"/>
          </rPr>
          <t>=CIQ($B109, "IQ_SPECIAL_DIV_CF", $C109)</t>
        </r>
      </text>
    </comment>
    <comment ref="FH109" authorId="0" shapeId="0" xr:uid="{3ACD1477-6F25-4F03-85C6-39C9ED547A16}">
      <text>
        <r>
          <rPr>
            <b/>
            <sz val="9"/>
            <color indexed="81"/>
            <rFont val="MS P ゴシック"/>
            <family val="3"/>
            <charset val="128"/>
          </rPr>
          <t>=CIQ($B109, "IQ_OTHER_FINANCE_ACT_SUPPL", $C109)</t>
        </r>
      </text>
    </comment>
    <comment ref="FI109" authorId="0" shapeId="0" xr:uid="{FC601DB9-22E0-492C-BB64-3DB9A9DB2231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FINAN", $C109)</t>
        </r>
      </text>
    </comment>
    <comment ref="FJ109" authorId="0" shapeId="0" xr:uid="{6354D6EB-B2DB-4D77-80C8-8FBBFB7F2EA6}">
      <text>
        <r>
          <rPr>
            <b/>
            <sz val="9"/>
            <color indexed="81"/>
            <rFont val="MS P ゴシック"/>
            <family val="3"/>
            <charset val="128"/>
          </rPr>
          <t>=CIQ($B109, "IQ_FX", $C109)</t>
        </r>
      </text>
    </comment>
    <comment ref="FK109" authorId="0" shapeId="0" xr:uid="{AE3E1F80-2080-4FC7-8ADF-50854AB08502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CHANGE", $C109)</t>
        </r>
      </text>
    </comment>
    <comment ref="FM109" authorId="0" shapeId="0" xr:uid="{5EF710AB-F2CA-4508-B15D-E7560C8708B3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INTEREST", $C109)</t>
        </r>
      </text>
    </comment>
    <comment ref="FN109" authorId="0" shapeId="0" xr:uid="{A4CD11D3-4279-4E46-A597-9D25F4575F77}">
      <text>
        <r>
          <rPr>
            <b/>
            <sz val="9"/>
            <color indexed="81"/>
            <rFont val="MS P ゴシック"/>
            <family val="3"/>
            <charset val="128"/>
          </rPr>
          <t>=CIQ($B109, "IQ_CASH_TAXES", $C109)</t>
        </r>
      </text>
    </comment>
    <comment ref="FO109" authorId="0" shapeId="0" xr:uid="{39F8CE3F-FFBD-47CE-A6F8-EAE39CAA4DFE}">
      <text>
        <r>
          <rPr>
            <b/>
            <sz val="9"/>
            <color indexed="81"/>
            <rFont val="MS P ゴシック"/>
            <family val="3"/>
            <charset val="128"/>
          </rPr>
          <t>=CIQ($B109, "IQ_LEVERED_FCF", $C109)</t>
        </r>
      </text>
    </comment>
    <comment ref="FP109" authorId="0" shapeId="0" xr:uid="{64B62E25-5187-4E0D-A44E-4F7EA4827012}">
      <text>
        <r>
          <rPr>
            <b/>
            <sz val="9"/>
            <color indexed="81"/>
            <rFont val="MS P ゴシック"/>
            <family val="3"/>
            <charset val="128"/>
          </rPr>
          <t>=CIQ($B109, "IQ_UNLEVERED_FCF", $C109)</t>
        </r>
      </text>
    </comment>
    <comment ref="FQ109" authorId="0" shapeId="0" xr:uid="{C4567BB0-9D34-4847-9CC6-5519B21B3578}">
      <text>
        <r>
          <rPr>
            <b/>
            <sz val="9"/>
            <color indexed="81"/>
            <rFont val="MS P ゴシック"/>
            <family val="3"/>
            <charset val="128"/>
          </rPr>
          <t>=CIQ($B109, "IQ_CHANGE_NET_WORKING_CAPITAL", $C109)</t>
        </r>
      </text>
    </comment>
    <comment ref="FR109" authorId="0" shapeId="0" xr:uid="{74B1A399-1989-4247-83BF-E533A55DD58F}">
      <text>
        <r>
          <rPr>
            <b/>
            <sz val="9"/>
            <color indexed="81"/>
            <rFont val="MS P ゴシック"/>
            <family val="3"/>
            <charset val="128"/>
          </rPr>
          <t>=CIQ($B109, "IQ_NET_DEBT_ISSUED", $C109)</t>
        </r>
      </text>
    </comment>
    <comment ref="FS109" authorId="0" shapeId="0" xr:uid="{20BA1D0E-AD7F-46E7-8204-4C4918A3BEDC}">
      <text>
        <r>
          <rPr>
            <b/>
            <sz val="9"/>
            <color indexed="81"/>
            <rFont val="MS P ゴシック"/>
            <family val="3"/>
            <charset val="128"/>
          </rPr>
          <t>=CIQ($B109, "IQ_FILING_CURRENCY", $C109)</t>
        </r>
      </text>
    </comment>
    <comment ref="FT109" authorId="0" shapeId="0" xr:uid="{2294F6B7-57AC-46AB-955C-6AE092570939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DATE_IS", $C109)</t>
        </r>
      </text>
    </comment>
    <comment ref="FU109" authorId="0" shapeId="0" xr:uid="{E7E815D8-D19E-4E13-B54B-B54E1AD2809C}">
      <text>
        <r>
          <rPr>
            <b/>
            <sz val="9"/>
            <color indexed="81"/>
            <rFont val="MS P ゴシック"/>
            <family val="3"/>
            <charset val="128"/>
          </rPr>
          <t>=CIQ($B109, "IQ_PERIODLENGTH_IS", $C109)</t>
        </r>
      </text>
    </comment>
    <comment ref="FV109" authorId="0" shapeId="0" xr:uid="{035BC293-A515-4070-A488-A5B5AE159C4A}">
      <text>
        <r>
          <rPr>
            <b/>
            <sz val="9"/>
            <color indexed="81"/>
            <rFont val="MS P ゴシック"/>
            <family val="3"/>
            <charset val="128"/>
          </rPr>
          <t>=CIQ($B109, "IQ_MARKETCAP", $FT109)</t>
        </r>
      </text>
    </comment>
    <comment ref="FW109" authorId="0" shapeId="0" xr:uid="{5B753664-2408-475E-8DE8-2391278AD8D5}">
      <text>
        <r>
          <rPr>
            <b/>
            <sz val="9"/>
            <color indexed="81"/>
            <rFont val="MS P ゴシック"/>
            <family val="3"/>
            <charset val="128"/>
          </rPr>
          <t>=CIQ($B109, "IQ_CUSTOM_BETA", $FT109)</t>
        </r>
      </text>
    </comment>
    <comment ref="FX109" authorId="0" shapeId="0" xr:uid="{2A0764E3-86E6-4205-A06F-B914A8299AB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5YR", $FT109)</t>
        </r>
      </text>
    </comment>
    <comment ref="FY109" authorId="0" shapeId="0" xr:uid="{01A08EF7-71F1-445B-B3E8-37F6BD967F4B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2YR", $FT109)</t>
        </r>
      </text>
    </comment>
    <comment ref="FZ109" authorId="0" shapeId="0" xr:uid="{7DD6D900-7E13-450C-A6BC-1ADE6F635400}">
      <text>
        <r>
          <rPr>
            <b/>
            <sz val="9"/>
            <color indexed="81"/>
            <rFont val="MS P ゴシック"/>
            <family val="3"/>
            <charset val="128"/>
          </rPr>
          <t>=CIQ($B109, "IQ_BETA_1YR", $FT109)</t>
        </r>
      </text>
    </comment>
    <comment ref="GC109" authorId="0" shapeId="0" xr:uid="{8A2E34BF-104D-489C-8CD2-8DBBC2D18125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TOPIX", "JPY", "H")</t>
        </r>
      </text>
    </comment>
    <comment ref="GD109" authorId="0" shapeId="0" xr:uid="{3AF88708-3285-479F-B659-D048A6D1132B}">
      <text>
        <r>
          <rPr>
            <b/>
            <sz val="9"/>
            <color indexed="81"/>
            <rFont val="MS P ゴシック"/>
            <family val="3"/>
            <charset val="128"/>
          </rPr>
          <t>=CIQ(B109, "IQ_CUSTOM_BETA", "-104W", FT109, , "^N225", "JPY", "H")</t>
        </r>
      </text>
    </comment>
    <comment ref="E110" authorId="0" shapeId="0" xr:uid="{22314578-313C-4D77-97E2-F8004AD3B903}">
      <text>
        <r>
          <rPr>
            <b/>
            <sz val="9"/>
            <color indexed="81"/>
            <rFont val="MS P ゴシック"/>
            <family val="3"/>
            <charset val="128"/>
          </rPr>
          <t>=CIQ($B110, "IQ_REV", $C110)</t>
        </r>
      </text>
    </comment>
    <comment ref="F110" authorId="0" shapeId="0" xr:uid="{EF239FD4-5B5D-4359-A272-55B9068625B5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REV", $C110)</t>
        </r>
      </text>
    </comment>
    <comment ref="G110" authorId="0" shapeId="0" xr:uid="{8F185400-596E-410F-812B-E991246FCB53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V", $C110)</t>
        </r>
      </text>
    </comment>
    <comment ref="H110" authorId="0" shapeId="0" xr:uid="{A249A587-41DF-4334-8281-D66EC7524FC8}">
      <text>
        <r>
          <rPr>
            <b/>
            <sz val="9"/>
            <color indexed="81"/>
            <rFont val="MS P ゴシック"/>
            <family val="3"/>
            <charset val="128"/>
          </rPr>
          <t>=CIQ($B110, "IQ_COGS", $C110)</t>
        </r>
      </text>
    </comment>
    <comment ref="I110" authorId="0" shapeId="0" xr:uid="{C82A9495-881D-411C-AF07-1680D2F97016}">
      <text>
        <r>
          <rPr>
            <b/>
            <sz val="9"/>
            <color indexed="81"/>
            <rFont val="MS P ゴシック"/>
            <family val="3"/>
            <charset val="128"/>
          </rPr>
          <t>=CIQ($B110, "IQ_GP", $C110)</t>
        </r>
      </text>
    </comment>
    <comment ref="J110" authorId="0" shapeId="0" xr:uid="{A67386BF-37D2-4ACF-9087-7D025CB11FE3}">
      <text>
        <r>
          <rPr>
            <b/>
            <sz val="9"/>
            <color indexed="81"/>
            <rFont val="MS P ゴシック"/>
            <family val="3"/>
            <charset val="128"/>
          </rPr>
          <t>=CIQ($B110, "IQ_SGA_SUPPL", $C110)</t>
        </r>
      </text>
    </comment>
    <comment ref="K110" authorId="0" shapeId="0" xr:uid="{F0AE14FC-203E-4EBD-AAB2-193DF6EE902C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", $C110)</t>
        </r>
      </text>
    </comment>
    <comment ref="L110" authorId="0" shapeId="0" xr:uid="{731E1727-34F5-4F40-BF7F-7EE37BC5B367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", $C110)</t>
        </r>
      </text>
    </comment>
    <comment ref="M110" authorId="0" shapeId="0" xr:uid="{3AC3A9E0-CE3F-4724-9D24-583DDD4CCAC0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", $C110)</t>
        </r>
      </text>
    </comment>
    <comment ref="N110" authorId="0" shapeId="0" xr:uid="{210AB7D1-82F2-4959-95AC-F49D0D86A18F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", $C110)</t>
        </r>
      </text>
    </comment>
    <comment ref="O110" authorId="0" shapeId="0" xr:uid="{32BB63B7-FE23-48CC-BAD5-AA0793A7760F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", $C110)</t>
        </r>
      </text>
    </comment>
    <comment ref="P110" authorId="0" shapeId="0" xr:uid="{4F70D25A-C71A-4103-91BA-03B47EBA06BF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THER_OPER", $C110)</t>
        </r>
      </text>
    </comment>
    <comment ref="Q110" authorId="0" shapeId="0" xr:uid="{FCFEE1E6-7A01-464C-9C14-9AA1C86080C8}">
      <text>
        <r>
          <rPr>
            <b/>
            <sz val="9"/>
            <color indexed="81"/>
            <rFont val="MS P ゴシック"/>
            <family val="3"/>
            <charset val="128"/>
          </rPr>
          <t>=CIQ($B110, "IQ_OPER_INC", $C110)</t>
        </r>
      </text>
    </comment>
    <comment ref="R110" authorId="0" shapeId="0" xr:uid="{99A03744-82DB-4B87-BD83-C1685615B060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EXP", $C110)</t>
        </r>
      </text>
    </comment>
    <comment ref="S110" authorId="0" shapeId="0" xr:uid="{854E06B5-5A24-48A9-A10A-8035C333944B}">
      <text>
        <r>
          <rPr>
            <b/>
            <sz val="9"/>
            <color indexed="81"/>
            <rFont val="MS P ゴシック"/>
            <family val="3"/>
            <charset val="128"/>
          </rPr>
          <t>=CIQ($B110, "IQ_INTEREST_INVEST_INC", $C110)</t>
        </r>
      </text>
    </comment>
    <comment ref="T110" authorId="0" shapeId="0" xr:uid="{CE99C19D-1481-45D8-9540-73AF63FB0AC3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INTEREST_EXP", $C110)</t>
        </r>
      </text>
    </comment>
    <comment ref="U110" authorId="0" shapeId="0" xr:uid="{0C3E103D-12EC-4306-843B-A6D8D3FB4FF5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", $C110)</t>
        </r>
      </text>
    </comment>
    <comment ref="V110" authorId="0" shapeId="0" xr:uid="{08FAD3FE-92FB-470E-8518-A66918133DE3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CY_GAIN", $C110)</t>
        </r>
      </text>
    </comment>
    <comment ref="W110" authorId="0" shapeId="0" xr:uid="{9E1D9FD2-18B1-4BE6-804F-AF119FEA125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NON_OPER_EXP_SUPPL", $C110)</t>
        </r>
      </text>
    </comment>
    <comment ref="X110" authorId="0" shapeId="0" xr:uid="{F54AB84B-508E-43D8-8DC7-10B3D20BA8A8}">
      <text>
        <r>
          <rPr>
            <b/>
            <sz val="9"/>
            <color indexed="81"/>
            <rFont val="MS P ゴシック"/>
            <family val="3"/>
            <charset val="128"/>
          </rPr>
          <t>=CIQ($B110, "IQ_EBT_EXCL", $C110)</t>
        </r>
      </text>
    </comment>
    <comment ref="Y110" authorId="0" shapeId="0" xr:uid="{51293DDA-A43F-475C-9E3E-7AF49345EF85}">
      <text>
        <r>
          <rPr>
            <b/>
            <sz val="9"/>
            <color indexed="81"/>
            <rFont val="MS P ゴシック"/>
            <family val="3"/>
            <charset val="128"/>
          </rPr>
          <t>=CIQ($B110, "IQ_IMPAIRMENT_GW", $C110)</t>
        </r>
      </text>
    </comment>
    <comment ref="Z110" authorId="0" shapeId="0" xr:uid="{A397F463-1762-4ADB-A518-9F6F6D0D5F86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", $C110)</t>
        </r>
      </text>
    </comment>
    <comment ref="AA110" authorId="0" shapeId="0" xr:uid="{B7D2D344-85C8-4AEA-9D4E-2AB89D37FF57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", $C110)</t>
        </r>
      </text>
    </comment>
    <comment ref="AB110" authorId="0" shapeId="0" xr:uid="{2A53EF64-DA65-4FD4-95B3-CED9F8F15B2A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", $C110)</t>
        </r>
      </text>
    </comment>
    <comment ref="AC110" authorId="0" shapeId="0" xr:uid="{7068528C-24EB-49FB-A774-BDD5287C276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UNUSUAL_SUPPL", $C110)</t>
        </r>
      </text>
    </comment>
    <comment ref="AD110" authorId="0" shapeId="0" xr:uid="{10FDEE79-4274-4D09-9A8F-D6F6DEC05F55}">
      <text>
        <r>
          <rPr>
            <b/>
            <sz val="9"/>
            <color indexed="81"/>
            <rFont val="MS P ゴシック"/>
            <family val="3"/>
            <charset val="128"/>
          </rPr>
          <t>=CIQ($B110, "IQ_EBT", $C110)</t>
        </r>
      </text>
    </comment>
    <comment ref="AE110" authorId="0" shapeId="0" xr:uid="{7BF651CB-E44E-4FAC-A002-5F8E55CEE7CB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", $C110)</t>
        </r>
      </text>
    </comment>
    <comment ref="AF110" authorId="0" shapeId="0" xr:uid="{B8CC08D8-B187-472D-B6B2-43AC2B4A22B9}">
      <text>
        <r>
          <rPr>
            <b/>
            <sz val="9"/>
            <color indexed="81"/>
            <rFont val="MS P ゴシック"/>
            <family val="3"/>
            <charset val="128"/>
          </rPr>
          <t>=CIQ($B110, "IQ_EARNING_CO", $C110)</t>
        </r>
      </text>
    </comment>
    <comment ref="AG110" authorId="0" shapeId="0" xr:uid="{CB78EF33-7D1E-4128-9B87-61C6C2E8BEFE}">
      <text>
        <r>
          <rPr>
            <b/>
            <sz val="9"/>
            <color indexed="81"/>
            <rFont val="MS P ゴシック"/>
            <family val="3"/>
            <charset val="128"/>
          </rPr>
          <t>=CIQ($B110, "IQ_DO", $C110)</t>
        </r>
      </text>
    </comment>
    <comment ref="AH110" authorId="0" shapeId="0" xr:uid="{26AE128C-9A89-4291-81FF-5F5FC1302F7D}">
      <text>
        <r>
          <rPr>
            <b/>
            <sz val="9"/>
            <color indexed="81"/>
            <rFont val="MS P ゴシック"/>
            <family val="3"/>
            <charset val="128"/>
          </rPr>
          <t>=CIQ($B110, "IQ_EXTRA_ACC_ITEMS", $C110)</t>
        </r>
      </text>
    </comment>
    <comment ref="AI110" authorId="0" shapeId="0" xr:uid="{656E6B4C-9A9F-4AE0-806B-5D1005B78D14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OMPANY", $C110)</t>
        </r>
      </text>
    </comment>
    <comment ref="AJ110" authorId="0" shapeId="0" xr:uid="{5A54F55D-19E0-42AD-B599-1D1652A93C8C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IS", $C110)</t>
        </r>
      </text>
    </comment>
    <comment ref="AK110" authorId="0" shapeId="0" xr:uid="{CD913F8A-2AB1-415C-9136-C6C36B00197A}">
      <text>
        <r>
          <rPr>
            <b/>
            <sz val="9"/>
            <color indexed="81"/>
            <rFont val="MS P ゴシック"/>
            <family val="3"/>
            <charset val="128"/>
          </rPr>
          <t>=CIQ($B110, "IQ_NI", $C110)</t>
        </r>
      </text>
    </comment>
    <comment ref="AL110" authorId="0" shapeId="0" xr:uid="{E363CAA5-BFE3-4B30-93FE-07148A50CD3D}">
      <text>
        <r>
          <rPr>
            <b/>
            <sz val="9"/>
            <color indexed="81"/>
            <rFont val="MS P ゴシック"/>
            <family val="3"/>
            <charset val="128"/>
          </rPr>
          <t>=CIQ($B110, "IQ_PREF_DIV_OTHER", $C110)</t>
        </r>
      </text>
    </comment>
    <comment ref="AN110" authorId="0" shapeId="0" xr:uid="{C58FA756-CE03-4191-906B-5F1C620E4F68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INCL", $C110)</t>
        </r>
      </text>
    </comment>
    <comment ref="AO110" authorId="0" shapeId="0" xr:uid="{099C70D0-6051-4A23-A602-64816A8A72C5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EPS_EXCL", $C110)</t>
        </r>
      </text>
    </comment>
    <comment ref="AP110" authorId="0" shapeId="0" xr:uid="{2C86A787-D8F3-4A16-A70F-248ED7FE5730}">
      <text>
        <r>
          <rPr>
            <b/>
            <sz val="9"/>
            <color indexed="81"/>
            <rFont val="MS P ゴシック"/>
            <family val="3"/>
            <charset val="128"/>
          </rPr>
          <t>=CIQ($B110, "IQ_BASIC_WEIGHT", $C110)</t>
        </r>
      </text>
    </comment>
    <comment ref="AQ110" authorId="0" shapeId="0" xr:uid="{D5F14B00-316A-4A14-864F-8DE508A365E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INCL", $C110)</t>
        </r>
      </text>
    </comment>
    <comment ref="AR110" authorId="0" shapeId="0" xr:uid="{83FBB34B-7039-48A7-8881-F2EE9A2D1FEF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EPS_EXCL", $C110)</t>
        </r>
      </text>
    </comment>
    <comment ref="AS110" authorId="0" shapeId="0" xr:uid="{4F54607E-62AE-49B6-BB8D-83DB46A3B383}">
      <text>
        <r>
          <rPr>
            <b/>
            <sz val="9"/>
            <color indexed="81"/>
            <rFont val="MS P ゴシック"/>
            <family val="3"/>
            <charset val="128"/>
          </rPr>
          <t>=CIQ($B110, "IQ_DILUT_WEIGHT", $C110)</t>
        </r>
      </text>
    </comment>
    <comment ref="AT110" authorId="0" shapeId="0" xr:uid="{2B8C2EF6-A276-41E5-9D86-A8775D80B041}">
      <text>
        <r>
          <rPr>
            <b/>
            <sz val="9"/>
            <color indexed="81"/>
            <rFont val="MS P ゴシック"/>
            <family val="3"/>
            <charset val="128"/>
          </rPr>
          <t>=CIQ($B110, "IQ_DIV_SHARE", $C110)</t>
        </r>
      </text>
    </comment>
    <comment ref="AU110" authorId="0" shapeId="0" xr:uid="{7669BDE2-9A71-4785-ADE7-D05E672C4C4D}">
      <text>
        <r>
          <rPr>
            <b/>
            <sz val="9"/>
            <color indexed="81"/>
            <rFont val="MS P ゴシック"/>
            <family val="3"/>
            <charset val="128"/>
          </rPr>
          <t>=-CIQ($B110, "IQ_TOTAL_DIV_PAID_CF", $C110)/CIQ($B110, "IQ_NI", $C110)</t>
        </r>
      </text>
    </comment>
    <comment ref="AW110" authorId="0" shapeId="0" xr:uid="{786C14FE-8AD0-4273-82FA-710F47FD3860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DA", $C110)</t>
        </r>
      </text>
    </comment>
    <comment ref="AX110" authorId="0" shapeId="0" xr:uid="{40AF716D-856A-4687-A4DD-6B6B20E2CCDD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A", $C110)</t>
        </r>
      </text>
    </comment>
    <comment ref="AY110" authorId="0" shapeId="0" xr:uid="{B34B6CF7-E4DA-4B55-931C-6201106C0524}">
      <text>
        <r>
          <rPr>
            <b/>
            <sz val="9"/>
            <color indexed="81"/>
            <rFont val="MS P ゴシック"/>
            <family val="3"/>
            <charset val="128"/>
          </rPr>
          <t>=CIQ($B110, "IQ_EBIT", $C110)</t>
        </r>
      </text>
    </comment>
    <comment ref="AZ110" authorId="0" shapeId="0" xr:uid="{21969E7C-CE7C-45A3-9920-E5ABEC933E8F}">
      <text>
        <r>
          <rPr>
            <b/>
            <sz val="9"/>
            <color indexed="81"/>
            <rFont val="MS P ゴシック"/>
            <family val="3"/>
            <charset val="128"/>
          </rPr>
          <t>=CIQ($B110, "IQ_EFFECT_TAX_RATE", $C110)/100</t>
        </r>
      </text>
    </comment>
    <comment ref="BA110" authorId="0" shapeId="0" xr:uid="{7B36AC85-D02C-46FC-BDFE-4B9448A4510C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BC110" authorId="0" shapeId="0" xr:uid="{4C11F74E-08AF-4E83-A862-0F9231D9B4F5}">
      <text>
        <r>
          <rPr>
            <b/>
            <sz val="9"/>
            <color indexed="81"/>
            <rFont val="MS P ゴシック"/>
            <family val="3"/>
            <charset val="128"/>
          </rPr>
          <t>=CIQ($B110, "IQ_ADVERTISING", $C110)</t>
        </r>
      </text>
    </comment>
    <comment ref="BD110" authorId="0" shapeId="0" xr:uid="{7F899C64-241F-4E02-A002-1A1B38E7348A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S_MARKETING", $C110)</t>
        </r>
      </text>
    </comment>
    <comment ref="BE110" authorId="0" shapeId="0" xr:uid="{E8936C5C-B6EC-48DF-A9F3-E011488B60A0}">
      <text>
        <r>
          <rPr>
            <b/>
            <sz val="9"/>
            <color indexed="81"/>
            <rFont val="MS P ゴシック"/>
            <family val="3"/>
            <charset val="128"/>
          </rPr>
          <t>=CIQ($B110, "IQ_GA_EXP", $C110)</t>
        </r>
      </text>
    </comment>
    <comment ref="BF110" authorId="0" shapeId="0" xr:uid="{64E4C549-FA36-49E8-A5B9-39CC53028D1D}">
      <text>
        <r>
          <rPr>
            <b/>
            <sz val="9"/>
            <color indexed="81"/>
            <rFont val="MS P ゴシック"/>
            <family val="3"/>
            <charset val="128"/>
          </rPr>
          <t>=CIQ($B110, "IQ_RD_EXP_FN", $C110)</t>
        </r>
      </text>
    </comment>
    <comment ref="BG110" authorId="0" shapeId="0" xr:uid="{B7522D8C-3FC4-473C-8AF9-96E43844B7C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RENTAL_EXP", $C110)</t>
        </r>
      </text>
    </comment>
    <comment ref="BH110" authorId="0" shapeId="0" xr:uid="{B8E648C5-D282-41C1-9175-6B6E04208068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INT_EXP", $C110)</t>
        </r>
      </text>
    </comment>
    <comment ref="BI110" authorId="0" shapeId="0" xr:uid="{6DAA2C52-1E20-4886-8C93-285743BD2D2F}">
      <text>
        <r>
          <rPr>
            <b/>
            <sz val="9"/>
            <color indexed="81"/>
            <rFont val="MS P ゴシック"/>
            <family val="3"/>
            <charset val="128"/>
          </rPr>
          <t>=CIQ($B110, "IQ_IMPUT_OPER_LEASE_DEPR", $C110)</t>
        </r>
      </text>
    </comment>
    <comment ref="BL110" authorId="0" shapeId="0" xr:uid="{17E52584-3681-4718-82BF-2A4A2F2FB5AD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EQUIV", $C110)</t>
        </r>
      </text>
    </comment>
    <comment ref="BM110" authorId="0" shapeId="0" xr:uid="{35F27572-7CB9-454F-8C6F-B5E7BEAAD24E}">
      <text>
        <r>
          <rPr>
            <b/>
            <sz val="9"/>
            <color indexed="81"/>
            <rFont val="MS P ゴシック"/>
            <family val="3"/>
            <charset val="128"/>
          </rPr>
          <t>=CIQ($B110, "IQ_ST_INVEST", $C110)</t>
        </r>
      </text>
    </comment>
    <comment ref="BN110" authorId="0" shapeId="0" xr:uid="{8E396308-1722-49B9-98F8-3283F3018F14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ST_INVEST", $C110)</t>
        </r>
      </text>
    </comment>
    <comment ref="BO110" authorId="0" shapeId="0" xr:uid="{E8B6952C-2C64-4A09-A8EC-C78D6E3B7CC8}">
      <text>
        <r>
          <rPr>
            <b/>
            <sz val="9"/>
            <color indexed="81"/>
            <rFont val="MS P ゴシック"/>
            <family val="3"/>
            <charset val="128"/>
          </rPr>
          <t>=CIQ($B110, "IQ_AR", $C110)</t>
        </r>
      </text>
    </comment>
    <comment ref="BP110" authorId="0" shapeId="0" xr:uid="{2EA5F1AD-0220-4C4F-B86A-98A2EC07EF32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RECEIV", $C110)</t>
        </r>
      </text>
    </comment>
    <comment ref="BQ110" authorId="0" shapeId="0" xr:uid="{46F27D0D-CFDB-4CB5-97B3-E61A595E5BF8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NTORY", $C110)</t>
        </r>
      </text>
    </comment>
    <comment ref="BR110" authorId="0" shapeId="0" xr:uid="{F90F632C-5199-49A0-A2E1-198FA5A41FF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CURRENT", $C110)</t>
        </r>
      </text>
    </comment>
    <comment ref="BS110" authorId="0" shapeId="0" xr:uid="{A05CFAD2-485E-4723-B58E-4BE75885DD1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A_SUPPL", $C110)</t>
        </r>
      </text>
    </comment>
    <comment ref="BT110" authorId="0" shapeId="0" xr:uid="{0210B8E0-9662-42AF-9B15-C29454E1B51C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A", $C110)</t>
        </r>
      </text>
    </comment>
    <comment ref="BU110" authorId="0" shapeId="0" xr:uid="{B3774637-A37A-4FCB-942B-1C98DE87766A}">
      <text>
        <r>
          <rPr>
            <b/>
            <sz val="9"/>
            <color indexed="81"/>
            <rFont val="MS P ゴシック"/>
            <family val="3"/>
            <charset val="128"/>
          </rPr>
          <t>=CIQ($B110, "IQ_GPPE", $C110)</t>
        </r>
      </text>
    </comment>
    <comment ref="BV110" authorId="0" shapeId="0" xr:uid="{B7739B21-1D06-4C6A-A09B-DF61F3C73870}">
      <text>
        <r>
          <rPr>
            <b/>
            <sz val="9"/>
            <color indexed="81"/>
            <rFont val="MS P ゴシック"/>
            <family val="3"/>
            <charset val="128"/>
          </rPr>
          <t>=CIQ($B110, "IQ_AD", $C110)</t>
        </r>
      </text>
    </comment>
    <comment ref="BW110" authorId="0" shapeId="0" xr:uid="{F43ECB18-2711-492A-BEEF-2F4CFB72E5E9}">
      <text>
        <r>
          <rPr>
            <b/>
            <sz val="9"/>
            <color indexed="81"/>
            <rFont val="MS P ゴシック"/>
            <family val="3"/>
            <charset val="128"/>
          </rPr>
          <t>=CIQ($B110, "IQ_NPPE", $C110)</t>
        </r>
      </text>
    </comment>
    <comment ref="BX110" authorId="0" shapeId="0" xr:uid="{F0019E0E-0254-42CB-BF01-A394068DB902}">
      <text>
        <r>
          <rPr>
            <b/>
            <sz val="9"/>
            <color indexed="81"/>
            <rFont val="MS P ゴシック"/>
            <family val="3"/>
            <charset val="128"/>
          </rPr>
          <t>=CIQ($B110, "IQ_LT_INVEST", $C110)</t>
        </r>
      </text>
    </comment>
    <comment ref="BY110" authorId="0" shapeId="0" xr:uid="{CF88EFA7-8E9B-4853-8EBC-F204E4A66E9E}">
      <text>
        <r>
          <rPr>
            <b/>
            <sz val="9"/>
            <color indexed="81"/>
            <rFont val="MS P ゴシック"/>
            <family val="3"/>
            <charset val="128"/>
          </rPr>
          <t>=CIQ($B110, "IQ_GW", $C110)</t>
        </r>
      </text>
    </comment>
    <comment ref="BZ110" authorId="0" shapeId="0" xr:uid="{285510D8-BACE-4CE4-9048-D02F8E1A9BB4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TAN", $C110)</t>
        </r>
      </text>
    </comment>
    <comment ref="CA110" authorId="0" shapeId="0" xr:uid="{688D70C0-6E1E-423F-A88C-07E21F8A5C85}">
      <text>
        <r>
          <rPr>
            <b/>
            <sz val="9"/>
            <color indexed="81"/>
            <rFont val="MS P ゴシック"/>
            <family val="3"/>
            <charset val="128"/>
          </rPr>
          <t>=CIQ($B110, "IQ_LOANS_RECEIV_LT", $C110)</t>
        </r>
      </text>
    </comment>
    <comment ref="CB110" authorId="0" shapeId="0" xr:uid="{A32C335F-4ACC-4497-AC63-5557A5A0DB7A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ASSETS_LT", $C110)</t>
        </r>
      </text>
    </comment>
    <comment ref="CC110" authorId="0" shapeId="0" xr:uid="{1D636007-2C05-449F-84E9-23C20B4D1263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T_ASSETS", $C110)</t>
        </r>
      </text>
    </comment>
    <comment ref="CD110" authorId="0" shapeId="0" xr:uid="{006CAA48-061B-4489-A472-B026C524BCA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ASSETS", $C110)</t>
        </r>
      </text>
    </comment>
    <comment ref="CF110" authorId="0" shapeId="0" xr:uid="{88AC3130-E3D4-4AA5-8559-4709B9EF9366}">
      <text>
        <r>
          <rPr>
            <b/>
            <sz val="9"/>
            <color indexed="81"/>
            <rFont val="MS P ゴシック"/>
            <family val="3"/>
            <charset val="128"/>
          </rPr>
          <t>=CIQ($B110, "IQ_AP", $C110)</t>
        </r>
      </text>
    </comment>
    <comment ref="CG110" authorId="0" shapeId="0" xr:uid="{86989590-7972-40CD-9000-70772E93DC2B}">
      <text>
        <r>
          <rPr>
            <b/>
            <sz val="9"/>
            <color indexed="81"/>
            <rFont val="MS P ゴシック"/>
            <family val="3"/>
            <charset val="128"/>
          </rPr>
          <t>=CIQ($B110, "IQ_AE", $C110)</t>
        </r>
      </text>
    </comment>
    <comment ref="CH110" authorId="0" shapeId="0" xr:uid="{5926C833-F700-41CE-B5F4-0772CA093B1F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", $C110)</t>
        </r>
      </text>
    </comment>
    <comment ref="CI110" authorId="0" shapeId="0" xr:uid="{78BF498A-636B-45E0-A411-E48347198088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DEBT", $C110)</t>
        </r>
      </text>
    </comment>
    <comment ref="CJ110" authorId="0" shapeId="0" xr:uid="{5BCD4D72-3168-4BAB-81F1-DE33D4D52227}">
      <text>
        <r>
          <rPr>
            <b/>
            <sz val="9"/>
            <color indexed="81"/>
            <rFont val="MS P ゴシック"/>
            <family val="3"/>
            <charset val="128"/>
          </rPr>
          <t>=CIQ($B110, "IQ_CURRENT_PORT_LEASES", $C110)</t>
        </r>
      </text>
    </comment>
    <comment ref="CK110" authorId="0" shapeId="0" xr:uid="{C4E302B6-5F60-4177-96E9-A4CDBDE4767E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TAX_PAY_CURRENT", $C110)</t>
        </r>
      </text>
    </comment>
    <comment ref="CL110" authorId="0" shapeId="0" xr:uid="{8958485B-34B0-4EEC-9B79-383C08C0BEF7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CL_SUPPL", $C110)</t>
        </r>
      </text>
    </comment>
    <comment ref="CM110" authorId="0" shapeId="0" xr:uid="{09C888C3-204A-4233-9DAD-B7EAA252AE1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L", $C110)</t>
        </r>
      </text>
    </comment>
    <comment ref="CN110" authorId="0" shapeId="0" xr:uid="{D9936765-64DC-4EAC-B1BC-630DDEC063ED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", $C110)</t>
        </r>
      </text>
    </comment>
    <comment ref="CO110" authorId="0" shapeId="0" xr:uid="{93DB67EE-D93B-41FD-9D83-279944A9B250}">
      <text>
        <r>
          <rPr>
            <b/>
            <sz val="9"/>
            <color indexed="81"/>
            <rFont val="MS P ゴシック"/>
            <family val="3"/>
            <charset val="128"/>
          </rPr>
          <t>=CIQ($B110, "IQ_CAPITAL_LEASES", $C110)</t>
        </r>
      </text>
    </comment>
    <comment ref="CP110" authorId="0" shapeId="0" xr:uid="{9BFD505E-619E-4350-B563-0FD8D5DB9B6A}">
      <text>
        <r>
          <rPr>
            <b/>
            <sz val="9"/>
            <color indexed="81"/>
            <rFont val="MS P ゴシック"/>
            <family val="3"/>
            <charset val="128"/>
          </rPr>
          <t>=CIQ($B110, "IQ_PENSION", $C110)</t>
        </r>
      </text>
    </comment>
    <comment ref="CQ110" authorId="0" shapeId="0" xr:uid="{704A86DE-FCB3-4748-94B5-CE6E1320489D}">
      <text>
        <r>
          <rPr>
            <b/>
            <sz val="9"/>
            <color indexed="81"/>
            <rFont val="MS P ゴシック"/>
            <family val="3"/>
            <charset val="128"/>
          </rPr>
          <t>=CIQ($B110, "IQ_DEF_TAX_LIAB_LT", $C110)</t>
        </r>
      </text>
    </comment>
    <comment ref="CR110" authorId="0" shapeId="0" xr:uid="{ACEB18D1-93D7-4A0C-9045-94DA7DCABD81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LIAB_LT", $C110)</t>
        </r>
      </text>
    </comment>
    <comment ref="CS110" authorId="0" shapeId="0" xr:uid="{A51F9774-B7CB-4D57-8350-2C6802D32550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", $C110)</t>
        </r>
      </text>
    </comment>
    <comment ref="CT110" authorId="0" shapeId="0" xr:uid="{5A2F1178-7AB5-4A13-9439-22B40CF11152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", $C110)</t>
        </r>
      </text>
    </comment>
    <comment ref="CU110" authorId="0" shapeId="0" xr:uid="{4BF66DD4-F920-4452-A2BF-A9C1990E2210}">
      <text>
        <r>
          <rPr>
            <b/>
            <sz val="9"/>
            <color indexed="81"/>
            <rFont val="MS P ゴシック"/>
            <family val="3"/>
            <charset val="128"/>
          </rPr>
          <t>=CIQ($B110, "IQ_APIC", $C110)</t>
        </r>
      </text>
    </comment>
    <comment ref="CV110" authorId="0" shapeId="0" xr:uid="{69FA75BC-F99A-434C-B663-79BF4BF6CE95}">
      <text>
        <r>
          <rPr>
            <b/>
            <sz val="9"/>
            <color indexed="81"/>
            <rFont val="MS P ゴシック"/>
            <family val="3"/>
            <charset val="128"/>
          </rPr>
          <t>=CIQ($B110, "IQ_RE", $C110)</t>
        </r>
      </text>
    </comment>
    <comment ref="CW110" authorId="0" shapeId="0" xr:uid="{0FCFCFE0-8DC5-412E-B1BD-ED6D7DCC10AC}">
      <text>
        <r>
          <rPr>
            <b/>
            <sz val="9"/>
            <color indexed="81"/>
            <rFont val="MS P ゴシック"/>
            <family val="3"/>
            <charset val="128"/>
          </rPr>
          <t>=CIQ($B110, "IQ_TREASURY", $C110)</t>
        </r>
      </text>
    </comment>
    <comment ref="CX110" authorId="0" shapeId="0" xr:uid="{7858C3D8-2A1B-42AE-B9E6-06019F38F839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EQUITY", $C110)</t>
        </r>
      </text>
    </comment>
    <comment ref="CY110" authorId="0" shapeId="0" xr:uid="{CB7AC215-A5C2-459C-BCCC-9B45EF9D944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COMMON_EQUITY", $C110)</t>
        </r>
      </text>
    </comment>
    <comment ref="CZ110" authorId="0" shapeId="0" xr:uid="{E422E9AC-7648-4195-84BC-ABB38B416DF1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", $C110)</t>
        </r>
      </text>
    </comment>
    <comment ref="DA110" authorId="0" shapeId="0" xr:uid="{E4D6E815-896C-4B06-9C9B-7989BC006A5D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EQUITY", $C110)</t>
        </r>
      </text>
    </comment>
    <comment ref="DB110" authorId="0" shapeId="0" xr:uid="{4258FD48-B709-422C-A480-828F32E9178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LIAB_EQUITY", $C110)</t>
        </r>
      </text>
    </comment>
    <comment ref="DD110" authorId="0" shapeId="0" xr:uid="{7B50D231-52E1-4E4C-93DA-4FE85CD1737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FILING_DATE", $C110)</t>
        </r>
      </text>
    </comment>
    <comment ref="DE110" authorId="0" shapeId="0" xr:uid="{265A0CF1-F1CA-4C0E-8E40-5917370EE58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OUTSTANDING_BS_DATE", $C110)</t>
        </r>
      </text>
    </comment>
    <comment ref="DF110" authorId="0" shapeId="0" xr:uid="{58CCC40C-9747-4AB5-8566-C125A69307AA}">
      <text>
        <r>
          <rPr>
            <b/>
            <sz val="9"/>
            <color indexed="81"/>
            <rFont val="MS P ゴシック"/>
            <family val="3"/>
            <charset val="128"/>
          </rPr>
          <t>=CIQ($B110, "IQ_BV_SHARE", $C110)</t>
        </r>
      </text>
    </comment>
    <comment ref="DG110" authorId="0" shapeId="0" xr:uid="{5F64E9D6-C13E-4796-A0D9-0D863BB9F8D1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", $C110)</t>
        </r>
      </text>
    </comment>
    <comment ref="DH110" authorId="0" shapeId="0" xr:uid="{8E1A43B5-6EFC-47AE-B6D5-473C9227E13D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", $C110)</t>
        </r>
      </text>
    </comment>
    <comment ref="DI110" authorId="0" shapeId="0" xr:uid="{5C104441-CFF8-4CBE-9CDF-7DE457A3257C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NET_PBO", $C110)</t>
        </r>
      </text>
    </comment>
    <comment ref="DJ110" authorId="0" shapeId="0" xr:uid="{AFF3F8CF-FB31-4E10-91C9-7459049BD337}">
      <text>
        <r>
          <rPr>
            <b/>
            <sz val="9"/>
            <color indexed="81"/>
            <rFont val="MS P ゴシック"/>
            <family val="3"/>
            <charset val="128"/>
          </rPr>
          <t>=CIQ($B110, "IQ_DEBT_EQUIV_OPER_LEASE", $C110)</t>
        </r>
      </text>
    </comment>
    <comment ref="DK110" authorId="0" shapeId="0" xr:uid="{17A8046D-255F-4D49-9BF4-7F7322BC65A6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TOTAL", $C110)</t>
        </r>
      </text>
    </comment>
    <comment ref="DL110" authorId="0" shapeId="0" xr:uid="{B2AE330B-07A3-4C7A-BE58-5340A62BCAF0}">
      <text>
        <r>
          <rPr>
            <b/>
            <sz val="9"/>
            <color indexed="81"/>
            <rFont val="MS P ゴシック"/>
            <family val="3"/>
            <charset val="128"/>
          </rPr>
          <t>=CIQ($B110, "IQ_EQUITY_METHOD", $C110)</t>
        </r>
      </text>
    </comment>
    <comment ref="DM110" authorId="0" shapeId="0" xr:uid="{16ED585E-0557-4678-B305-E35C57824123}">
      <text>
        <r>
          <rPr>
            <b/>
            <sz val="9"/>
            <color indexed="81"/>
            <rFont val="MS P ゴシック"/>
            <family val="3"/>
            <charset val="128"/>
          </rPr>
          <t>=CIQ($B110, "IQ_RAW_INV", $C110)</t>
        </r>
      </text>
    </comment>
    <comment ref="DN110" authorId="0" shapeId="0" xr:uid="{4AE73BD0-0B50-4FA2-8CAF-584B86EA025F}">
      <text>
        <r>
          <rPr>
            <b/>
            <sz val="9"/>
            <color indexed="81"/>
            <rFont val="MS P ゴシック"/>
            <family val="3"/>
            <charset val="128"/>
          </rPr>
          <t>=CIQ($B110, "IQ_WIP_INV", $C110)</t>
        </r>
      </text>
    </comment>
    <comment ref="DO110" authorId="0" shapeId="0" xr:uid="{0C64A7A2-2650-4A44-96C2-CC94B4490F0C}">
      <text>
        <r>
          <rPr>
            <b/>
            <sz val="9"/>
            <color indexed="81"/>
            <rFont val="MS P ゴシック"/>
            <family val="3"/>
            <charset val="128"/>
          </rPr>
          <t>=CIQ($B110, "IQ_FINISHED_INV", $C110)</t>
        </r>
      </text>
    </comment>
    <comment ref="DP110" authorId="0" shapeId="0" xr:uid="{243CC990-3592-4C2A-B80B-157ED43B3921}">
      <text>
        <r>
          <rPr>
            <b/>
            <sz val="9"/>
            <color indexed="81"/>
            <rFont val="MS P ゴシック"/>
            <family val="3"/>
            <charset val="128"/>
          </rPr>
          <t>=CIQ($B110, "IQ_LAND", $C110)</t>
        </r>
      </text>
    </comment>
    <comment ref="DQ110" authorId="0" shapeId="0" xr:uid="{BB1C6021-441C-4BC8-B3FE-0D9BFF414195}">
      <text>
        <r>
          <rPr>
            <b/>
            <sz val="9"/>
            <color indexed="81"/>
            <rFont val="MS P ゴシック"/>
            <family val="3"/>
            <charset val="128"/>
          </rPr>
          <t>=CIQ($B110, "IQ_BUILDINGS", $C110)</t>
        </r>
      </text>
    </comment>
    <comment ref="DR110" authorId="0" shapeId="0" xr:uid="{FC943E8D-EA01-4470-ADC2-E225A67130B3}">
      <text>
        <r>
          <rPr>
            <b/>
            <sz val="9"/>
            <color indexed="81"/>
            <rFont val="MS P ゴシック"/>
            <family val="3"/>
            <charset val="128"/>
          </rPr>
          <t>=CIQ($B110, "IQ_MACHINERY", $C110)</t>
        </r>
      </text>
    </comment>
    <comment ref="DS110" authorId="0" shapeId="0" xr:uid="{F5495739-AD40-4B6C-86AD-9630481A7679}">
      <text>
        <r>
          <rPr>
            <b/>
            <sz val="9"/>
            <color indexed="81"/>
            <rFont val="MS P ゴシック"/>
            <family val="3"/>
            <charset val="128"/>
          </rPr>
          <t>=CIQ($B110, "IQ_CIP", $C110)</t>
        </r>
      </text>
    </comment>
    <comment ref="DT110" authorId="0" shapeId="0" xr:uid="{99C6B460-A447-4579-8604-CB46B1565865}">
      <text>
        <r>
          <rPr>
            <b/>
            <sz val="9"/>
            <color indexed="81"/>
            <rFont val="MS P ゴシック"/>
            <family val="3"/>
            <charset val="128"/>
          </rPr>
          <t>=CIQ($B110, "IQ_FULL_TIME", $C110)</t>
        </r>
      </text>
    </comment>
    <comment ref="DU110" authorId="0" shapeId="0" xr:uid="{845E913E-41AA-4EFC-8E42-AC9ECC69B38C}">
      <text>
        <r>
          <rPr>
            <b/>
            <sz val="9"/>
            <color indexed="81"/>
            <rFont val="MS P ゴシック"/>
            <family val="3"/>
            <charset val="128"/>
          </rPr>
          <t>=CIQ($B110, "IQ_PART_TIME", $C110)</t>
        </r>
      </text>
    </comment>
    <comment ref="DW110" authorId="0" shapeId="0" xr:uid="{24211120-E492-4BDA-873A-B7840CC3DA9B}">
      <text>
        <r>
          <rPr>
            <b/>
            <sz val="9"/>
            <color indexed="81"/>
            <rFont val="MS P ゴシック"/>
            <family val="3"/>
            <charset val="128"/>
          </rPr>
          <t>=CIQ($B110, "IQ_NI_CF", $C110)</t>
        </r>
      </text>
    </comment>
    <comment ref="DX110" authorId="0" shapeId="0" xr:uid="{8DF843FB-7318-4856-A655-0966A384C816}">
      <text>
        <r>
          <rPr>
            <b/>
            <sz val="9"/>
            <color indexed="81"/>
            <rFont val="MS P ゴシック"/>
            <family val="3"/>
            <charset val="128"/>
          </rPr>
          <t>=CIQ($B110, "IQ_DA_SUPPL_CF", $C110)</t>
        </r>
      </text>
    </comment>
    <comment ref="DY110" authorId="0" shapeId="0" xr:uid="{05643123-3300-4863-94E3-782A4831BBBA}">
      <text>
        <r>
          <rPr>
            <b/>
            <sz val="9"/>
            <color indexed="81"/>
            <rFont val="MS P ゴシック"/>
            <family val="3"/>
            <charset val="128"/>
          </rPr>
          <t>=CIQ($B110, "IQ_GW_INTAN_AMORT_CF", $C110)</t>
        </r>
      </text>
    </comment>
    <comment ref="DZ110" authorId="0" shapeId="0" xr:uid="{28FC8BC8-05E3-4C0B-A8EF-224936AC5A67}">
      <text>
        <r>
          <rPr>
            <b/>
            <sz val="9"/>
            <color indexed="81"/>
            <rFont val="MS P ゴシック"/>
            <family val="3"/>
            <charset val="128"/>
          </rPr>
          <t>=CIQ($B110, "IQ_DA_CF", $C110)</t>
        </r>
      </text>
    </comment>
    <comment ref="EA110" authorId="0" shapeId="0" xr:uid="{E1BB09C6-3642-4BE8-AFFD-0BF573B4DC05}">
      <text>
        <r>
          <rPr>
            <b/>
            <sz val="9"/>
            <color indexed="81"/>
            <rFont val="MS P ゴシック"/>
            <family val="3"/>
            <charset val="128"/>
          </rPr>
          <t>=CIQ($B110, "IQ_MINORITY_INTEREST_CF", $C110)</t>
        </r>
      </text>
    </comment>
    <comment ref="EB110" authorId="0" shapeId="0" xr:uid="{73FD5BD2-036F-40DE-9E2B-45E875ED1D7B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ASSETS_CF", $C110)</t>
        </r>
      </text>
    </comment>
    <comment ref="EC110" authorId="0" shapeId="0" xr:uid="{32B52E8A-A774-476D-AB1A-7AC6DA129E8E}">
      <text>
        <r>
          <rPr>
            <b/>
            <sz val="9"/>
            <color indexed="81"/>
            <rFont val="MS P ゴシック"/>
            <family val="3"/>
            <charset val="128"/>
          </rPr>
          <t>=CIQ($B110, "IQ_GAIN_INVEST_CF", $C110)</t>
        </r>
      </text>
    </comment>
    <comment ref="ED110" authorId="0" shapeId="0" xr:uid="{C36F5BD0-09D8-4470-ACD2-5D972D9BF8DF}">
      <text>
        <r>
          <rPr>
            <b/>
            <sz val="9"/>
            <color indexed="81"/>
            <rFont val="MS P ゴシック"/>
            <family val="3"/>
            <charset val="128"/>
          </rPr>
          <t>=CIQ($B110, "IQ_ASSET_WRITEDOWN_CF", $C110)</t>
        </r>
      </text>
    </comment>
    <comment ref="EE110" authorId="0" shapeId="0" xr:uid="{7BEF1B1D-5985-4A86-9E1B-CECF7901645D}">
      <text>
        <r>
          <rPr>
            <b/>
            <sz val="9"/>
            <color indexed="81"/>
            <rFont val="MS P ゴシック"/>
            <family val="3"/>
            <charset val="128"/>
          </rPr>
          <t>=CIQ($B110, "IQ_INC_EQUITY_CF", $C110)</t>
        </r>
      </text>
    </comment>
    <comment ref="EF110" authorId="0" shapeId="0" xr:uid="{E3A1DB69-9E24-4628-99D3-7ECA33CD85D2}">
      <text>
        <r>
          <rPr>
            <b/>
            <sz val="9"/>
            <color indexed="81"/>
            <rFont val="MS P ゴシック"/>
            <family val="3"/>
            <charset val="128"/>
          </rPr>
          <t>=CIQ($B110, "IQ_PROV_BAD_DEBTS_CF", $C110)</t>
        </r>
      </text>
    </comment>
    <comment ref="EG110" authorId="0" shapeId="0" xr:uid="{5931AD0E-7E24-43CD-8A18-4A145372792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OPER_ACT", $C110)</t>
        </r>
      </text>
    </comment>
    <comment ref="EH110" authorId="0" shapeId="0" xr:uid="{B2002CE2-B9B9-4B39-8338-56FB43C3CC1B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R", $C110)</t>
        </r>
      </text>
    </comment>
    <comment ref="EI110" authorId="0" shapeId="0" xr:uid="{70006A52-E195-490E-84DE-7F4D4C5E8757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INVENTORY", $C110)</t>
        </r>
      </text>
    </comment>
    <comment ref="EJ110" authorId="0" shapeId="0" xr:uid="{74D509EB-EE20-4EE6-8D57-B9C8BACA09F8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AP", $C110)</t>
        </r>
      </text>
    </comment>
    <comment ref="EK110" authorId="0" shapeId="0" xr:uid="{1A8E0C4B-673F-4016-BECD-F623CFA6D6BA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OTHER_NET_OPER_ASSETS", $C110)</t>
        </r>
      </text>
    </comment>
    <comment ref="EL110" authorId="0" shapeId="0" xr:uid="{17DB17C3-B7E7-4CE5-B56E-F590F1BA91E6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OPER", $C110)</t>
        </r>
      </text>
    </comment>
    <comment ref="EM110" authorId="0" shapeId="0" xr:uid="{0408A3A2-6237-4A50-B16A-EA0A000B33AB}">
      <text>
        <r>
          <rPr>
            <b/>
            <sz val="9"/>
            <color indexed="81"/>
            <rFont val="MS P ゴシック"/>
            <family val="3"/>
            <charset val="128"/>
          </rPr>
          <t>=CIQ($B110, "IQ_CAPEX", $C110)</t>
        </r>
      </text>
    </comment>
    <comment ref="EN110" authorId="0" shapeId="0" xr:uid="{C1EB6862-2AF4-436D-96CE-F4320DC25EBF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PPE_CF", $C110)</t>
        </r>
      </text>
    </comment>
    <comment ref="EO110" authorId="0" shapeId="0" xr:uid="{AD926990-D6E8-463B-8FA4-43D17A34CA5F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ACQUIRE_CF", $C110)</t>
        </r>
      </text>
    </comment>
    <comment ref="EP110" authorId="0" shapeId="0" xr:uid="{983D4A7F-24D5-41EA-A825-6C9FBA2F867F}">
      <text>
        <r>
          <rPr>
            <b/>
            <sz val="9"/>
            <color indexed="81"/>
            <rFont val="MS P ゴシック"/>
            <family val="3"/>
            <charset val="128"/>
          </rPr>
          <t>=CIQ($B110, "IQ_DIVEST_CF", $C110)</t>
        </r>
      </text>
    </comment>
    <comment ref="EQ110" authorId="0" shapeId="0" xr:uid="{9E662498-945C-44C3-B4AF-212E99FB5544}">
      <text>
        <r>
          <rPr>
            <b/>
            <sz val="9"/>
            <color indexed="81"/>
            <rFont val="MS P ゴシック"/>
            <family val="3"/>
            <charset val="128"/>
          </rPr>
          <t>=CIQ($B110, "IQ_SALE_INTAN_CF", $C110)</t>
        </r>
      </text>
    </comment>
    <comment ref="ER110" authorId="0" shapeId="0" xr:uid="{DC347B6D-ECF1-4D4C-8390-B81F61D863B3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SECURITY_CF", $C110)</t>
        </r>
      </text>
    </comment>
    <comment ref="ES110" authorId="0" shapeId="0" xr:uid="{364F676F-C567-4CE9-92E8-9A6ECD56BA11}">
      <text>
        <r>
          <rPr>
            <b/>
            <sz val="9"/>
            <color indexed="81"/>
            <rFont val="MS P ゴシック"/>
            <family val="3"/>
            <charset val="128"/>
          </rPr>
          <t>=CIQ($B110, "IQ_INVEST_LOANS_CF", $C110)</t>
        </r>
      </text>
    </comment>
    <comment ref="ET110" authorId="0" shapeId="0" xr:uid="{3F6A8548-7FA6-4F0A-9C79-4BB8183ECCDB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INVEST_ACT_SUPPL", $C110)</t>
        </r>
      </text>
    </comment>
    <comment ref="EU110" authorId="0" shapeId="0" xr:uid="{79C465A7-C569-4E84-8828-8B15C9A939A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VEST", $C110)</t>
        </r>
      </text>
    </comment>
    <comment ref="EV110" authorId="0" shapeId="0" xr:uid="{5032817D-5639-4F6A-A721-3125ED01ED4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ISSUED", $C110)</t>
        </r>
      </text>
    </comment>
    <comment ref="EW110" authorId="0" shapeId="0" xr:uid="{23372A38-E87B-4B43-B5A2-7FB142200CF4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ISSUED", $C110)</t>
        </r>
      </text>
    </comment>
    <comment ref="EX110" authorId="0" shapeId="0" xr:uid="{4C2B5614-93A6-4F3E-BB33-1AD6BA0FDC54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ISSUED", $C110)</t>
        </r>
      </text>
    </comment>
    <comment ref="EY110" authorId="0" shapeId="0" xr:uid="{2134AB4B-E19E-424A-8C17-FECA8C0F26DB}">
      <text>
        <r>
          <rPr>
            <b/>
            <sz val="9"/>
            <color indexed="81"/>
            <rFont val="MS P ゴシック"/>
            <family val="3"/>
            <charset val="128"/>
          </rPr>
          <t>=CIQ($B110, "IQ_ST_DEBT_REPAID", $C110)</t>
        </r>
      </text>
    </comment>
    <comment ref="EZ110" authorId="0" shapeId="0" xr:uid="{14C306D6-ABF0-45AD-9DFB-4C8BC8E889A1}">
      <text>
        <r>
          <rPr>
            <b/>
            <sz val="9"/>
            <color indexed="81"/>
            <rFont val="MS P ゴシック"/>
            <family val="3"/>
            <charset val="128"/>
          </rPr>
          <t>=CIQ($B110, "IQ_LT_DEBT_REPAID", $C110)</t>
        </r>
      </text>
    </comment>
    <comment ref="FA110" authorId="0" shapeId="0" xr:uid="{61349CBA-5977-4B03-BF9A-9A2EEDA038E6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EBT_REPAID", $C110)</t>
        </r>
      </text>
    </comment>
    <comment ref="FB110" authorId="0" shapeId="0" xr:uid="{209B58DD-F1AD-4D5E-A532-405410F64E2A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ISSUED", $C110)</t>
        </r>
      </text>
    </comment>
    <comment ref="FC110" authorId="0" shapeId="0" xr:uid="{9B111B19-45E9-40EA-BE02-072C41C365D7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REP", $C110)</t>
        </r>
      </text>
    </comment>
    <comment ref="FD110" authorId="0" shapeId="0" xr:uid="{71B65B1C-C343-450B-9511-9FA3C4F439AB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DIV_CF", $C110)</t>
        </r>
      </text>
    </comment>
    <comment ref="FE110" authorId="0" shapeId="0" xr:uid="{30FF9E1B-9871-4273-9CE4-8BB34BA2143F}">
      <text>
        <r>
          <rPr>
            <b/>
            <sz val="9"/>
            <color indexed="81"/>
            <rFont val="MS P ゴシック"/>
            <family val="3"/>
            <charset val="128"/>
          </rPr>
          <t>=CIQ($B110, "IQ_COMMON_PREF_DIV_CF", $C110)</t>
        </r>
      </text>
    </comment>
    <comment ref="FF110" authorId="0" shapeId="0" xr:uid="{E27EA467-5977-48DF-B881-80A076E98CF9}">
      <text>
        <r>
          <rPr>
            <b/>
            <sz val="9"/>
            <color indexed="81"/>
            <rFont val="MS P ゴシック"/>
            <family val="3"/>
            <charset val="128"/>
          </rPr>
          <t>=CIQ($B110, "IQ_TOTAL_DIV_PAID_CF", $C110)</t>
        </r>
      </text>
    </comment>
    <comment ref="FG110" authorId="0" shapeId="0" xr:uid="{7F8FCED7-DEA8-48AA-A037-98DF12A04CB9}">
      <text>
        <r>
          <rPr>
            <b/>
            <sz val="9"/>
            <color indexed="81"/>
            <rFont val="MS P ゴシック"/>
            <family val="3"/>
            <charset val="128"/>
          </rPr>
          <t>=CIQ($B110, "IQ_SPECIAL_DIV_CF", $C110)</t>
        </r>
      </text>
    </comment>
    <comment ref="FH110" authorId="0" shapeId="0" xr:uid="{7135CCE0-D776-47DC-A0C5-81863B7BE7D0}">
      <text>
        <r>
          <rPr>
            <b/>
            <sz val="9"/>
            <color indexed="81"/>
            <rFont val="MS P ゴシック"/>
            <family val="3"/>
            <charset val="128"/>
          </rPr>
          <t>=CIQ($B110, "IQ_OTHER_FINANCE_ACT_SUPPL", $C110)</t>
        </r>
      </text>
    </comment>
    <comment ref="FI110" authorId="0" shapeId="0" xr:uid="{DB00ECAD-CF84-4313-BD13-E1E8583A95D1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FINAN", $C110)</t>
        </r>
      </text>
    </comment>
    <comment ref="FJ110" authorId="0" shapeId="0" xr:uid="{E11D2120-39CD-4F9C-81A3-B512C50C0800}">
      <text>
        <r>
          <rPr>
            <b/>
            <sz val="9"/>
            <color indexed="81"/>
            <rFont val="MS P ゴシック"/>
            <family val="3"/>
            <charset val="128"/>
          </rPr>
          <t>=CIQ($B110, "IQ_FX", $C110)</t>
        </r>
      </text>
    </comment>
    <comment ref="FK110" authorId="0" shapeId="0" xr:uid="{48D83AE9-3A20-4C0C-A269-B8ABAA580526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CHANGE", $C110)</t>
        </r>
      </text>
    </comment>
    <comment ref="FM110" authorId="0" shapeId="0" xr:uid="{A9781308-8BF4-41CB-B606-0AD34BD47EE5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INTEREST", $C110)</t>
        </r>
      </text>
    </comment>
    <comment ref="FN110" authorId="0" shapeId="0" xr:uid="{309F1C01-063A-4228-B005-AC9C91F65E63}">
      <text>
        <r>
          <rPr>
            <b/>
            <sz val="9"/>
            <color indexed="81"/>
            <rFont val="MS P ゴシック"/>
            <family val="3"/>
            <charset val="128"/>
          </rPr>
          <t>=CIQ($B110, "IQ_CASH_TAXES", $C110)</t>
        </r>
      </text>
    </comment>
    <comment ref="FO110" authorId="0" shapeId="0" xr:uid="{37E67D90-ABAE-4AD4-A807-E18ED1DD5D52}">
      <text>
        <r>
          <rPr>
            <b/>
            <sz val="9"/>
            <color indexed="81"/>
            <rFont val="MS P ゴシック"/>
            <family val="3"/>
            <charset val="128"/>
          </rPr>
          <t>=CIQ($B110, "IQ_LEVERED_FCF", $C110)</t>
        </r>
      </text>
    </comment>
    <comment ref="FP110" authorId="0" shapeId="0" xr:uid="{D82E3379-A3E9-4E97-88E0-0A2950D97885}">
      <text>
        <r>
          <rPr>
            <b/>
            <sz val="9"/>
            <color indexed="81"/>
            <rFont val="MS P ゴシック"/>
            <family val="3"/>
            <charset val="128"/>
          </rPr>
          <t>=CIQ($B110, "IQ_UNLEVERED_FCF", $C110)</t>
        </r>
      </text>
    </comment>
    <comment ref="FQ110" authorId="0" shapeId="0" xr:uid="{8760828A-7790-4E9A-930A-5186EB14AF9C}">
      <text>
        <r>
          <rPr>
            <b/>
            <sz val="9"/>
            <color indexed="81"/>
            <rFont val="MS P ゴシック"/>
            <family val="3"/>
            <charset val="128"/>
          </rPr>
          <t>=CIQ($B110, "IQ_CHANGE_NET_WORKING_CAPITAL", $C110)</t>
        </r>
      </text>
    </comment>
    <comment ref="FR110" authorId="0" shapeId="0" xr:uid="{7DF850E9-FA4F-4B4C-8E47-0E2F40445C71}">
      <text>
        <r>
          <rPr>
            <b/>
            <sz val="9"/>
            <color indexed="81"/>
            <rFont val="MS P ゴシック"/>
            <family val="3"/>
            <charset val="128"/>
          </rPr>
          <t>=CIQ($B110, "IQ_NET_DEBT_ISSUED", $C110)</t>
        </r>
      </text>
    </comment>
    <comment ref="FS110" authorId="0" shapeId="0" xr:uid="{CD9198AB-4DFB-4F13-81EA-8ACBFED15B94}">
      <text>
        <r>
          <rPr>
            <b/>
            <sz val="9"/>
            <color indexed="81"/>
            <rFont val="MS P ゴシック"/>
            <family val="3"/>
            <charset val="128"/>
          </rPr>
          <t>=CIQ($B110, "IQ_FILING_CURRENCY", $C110)</t>
        </r>
      </text>
    </comment>
    <comment ref="FT110" authorId="0" shapeId="0" xr:uid="{2B9E2E17-7D42-438F-BD92-4F5B15F72022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DATE_IS", $C110)</t>
        </r>
      </text>
    </comment>
    <comment ref="FU110" authorId="0" shapeId="0" xr:uid="{EBD393F2-3850-4520-92D7-CEA7A40898E6}">
      <text>
        <r>
          <rPr>
            <b/>
            <sz val="9"/>
            <color indexed="81"/>
            <rFont val="MS P ゴシック"/>
            <family val="3"/>
            <charset val="128"/>
          </rPr>
          <t>=CIQ($B110, "IQ_PERIODLENGTH_IS", $C110)</t>
        </r>
      </text>
    </comment>
    <comment ref="FV110" authorId="0" shapeId="0" xr:uid="{9041EE7B-CF3F-4017-AACC-E4F468365895}">
      <text>
        <r>
          <rPr>
            <b/>
            <sz val="9"/>
            <color indexed="81"/>
            <rFont val="MS P ゴシック"/>
            <family val="3"/>
            <charset val="128"/>
          </rPr>
          <t>=CIQ($B110, "IQ_MARKETCAP", $FT110)</t>
        </r>
      </text>
    </comment>
    <comment ref="FW110" authorId="0" shapeId="0" xr:uid="{AE05CB49-B227-474E-B77C-AD17A6FB8171}">
      <text>
        <r>
          <rPr>
            <b/>
            <sz val="9"/>
            <color indexed="81"/>
            <rFont val="MS P ゴシック"/>
            <family val="3"/>
            <charset val="128"/>
          </rPr>
          <t>=CIQ($B110, "IQ_CUSTOM_BETA", $FT110)</t>
        </r>
      </text>
    </comment>
    <comment ref="FX110" authorId="0" shapeId="0" xr:uid="{7B01B42A-DDA2-45CF-B87F-8E18282AF352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5YR", $FT110)</t>
        </r>
      </text>
    </comment>
    <comment ref="FY110" authorId="0" shapeId="0" xr:uid="{A9ED97F5-A8FE-4BA9-B166-4D808280831B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2YR", $FT110)</t>
        </r>
      </text>
    </comment>
    <comment ref="FZ110" authorId="0" shapeId="0" xr:uid="{FA21034B-B4E2-4B7A-A577-D4A0C0997D0D}">
      <text>
        <r>
          <rPr>
            <b/>
            <sz val="9"/>
            <color indexed="81"/>
            <rFont val="MS P ゴシック"/>
            <family val="3"/>
            <charset val="128"/>
          </rPr>
          <t>=CIQ($B110, "IQ_BETA_1YR", $FT110)</t>
        </r>
      </text>
    </comment>
    <comment ref="GC110" authorId="0" shapeId="0" xr:uid="{51FB5DBC-9D52-4AE1-BA28-F2FDB4F0635A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TOPIX", "JPY", "H")</t>
        </r>
      </text>
    </comment>
    <comment ref="GD110" authorId="0" shapeId="0" xr:uid="{38E8DD51-EF40-4D57-929C-754B9CF6F29E}">
      <text>
        <r>
          <rPr>
            <b/>
            <sz val="9"/>
            <color indexed="81"/>
            <rFont val="MS P ゴシック"/>
            <family val="3"/>
            <charset val="128"/>
          </rPr>
          <t>=CIQ(B110, "IQ_CUSTOM_BETA", "-104W", FT110, , "^N225", "JPY", "H")</t>
        </r>
      </text>
    </comment>
    <comment ref="E111" authorId="0" shapeId="0" xr:uid="{E8D62029-B57E-4E47-9861-28A9691B7E96}">
      <text>
        <r>
          <rPr>
            <b/>
            <sz val="9"/>
            <color indexed="81"/>
            <rFont val="MS P ゴシック"/>
            <family val="3"/>
            <charset val="128"/>
          </rPr>
          <t>=CIQ($B111, "IQ_REV", $C111)</t>
        </r>
      </text>
    </comment>
    <comment ref="F111" authorId="0" shapeId="0" xr:uid="{79E3E74D-81F0-4191-9EBC-6A0A91C0AF3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REV", $C111)</t>
        </r>
      </text>
    </comment>
    <comment ref="G111" authorId="0" shapeId="0" xr:uid="{DA4DDEC0-EFE3-4643-9448-BABCA5DC222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V", $C111)</t>
        </r>
      </text>
    </comment>
    <comment ref="H111" authorId="0" shapeId="0" xr:uid="{3155AF54-A7E4-4472-937A-26C844F72079}">
      <text>
        <r>
          <rPr>
            <b/>
            <sz val="9"/>
            <color indexed="81"/>
            <rFont val="MS P ゴシック"/>
            <family val="3"/>
            <charset val="128"/>
          </rPr>
          <t>=CIQ($B111, "IQ_COGS", $C111)</t>
        </r>
      </text>
    </comment>
    <comment ref="I111" authorId="0" shapeId="0" xr:uid="{632DC92D-4988-41BA-8AB6-818D8150A3CD}">
      <text>
        <r>
          <rPr>
            <b/>
            <sz val="9"/>
            <color indexed="81"/>
            <rFont val="MS P ゴシック"/>
            <family val="3"/>
            <charset val="128"/>
          </rPr>
          <t>=CIQ($B111, "IQ_GP", $C111)</t>
        </r>
      </text>
    </comment>
    <comment ref="J111" authorId="0" shapeId="0" xr:uid="{FB40B7E1-AF30-4BAE-9EB5-BBF3FF027CF9}">
      <text>
        <r>
          <rPr>
            <b/>
            <sz val="9"/>
            <color indexed="81"/>
            <rFont val="MS P ゴシック"/>
            <family val="3"/>
            <charset val="128"/>
          </rPr>
          <t>=CIQ($B111, "IQ_SGA_SUPPL", $C111)</t>
        </r>
      </text>
    </comment>
    <comment ref="K111" authorId="0" shapeId="0" xr:uid="{EEF53D24-DB4E-4191-93E5-EE1B536D31F2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", $C111)</t>
        </r>
      </text>
    </comment>
    <comment ref="L111" authorId="0" shapeId="0" xr:uid="{FCEFEE0B-84C5-4D6C-9A5B-7C471902EA15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", $C111)</t>
        </r>
      </text>
    </comment>
    <comment ref="M111" authorId="0" shapeId="0" xr:uid="{A8EA03DB-89B1-496C-B267-F9B335755D2B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", $C111)</t>
        </r>
      </text>
    </comment>
    <comment ref="N111" authorId="0" shapeId="0" xr:uid="{68C2C738-FF40-4DC1-8273-AD124B04886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", $C111)</t>
        </r>
      </text>
    </comment>
    <comment ref="O111" authorId="0" shapeId="0" xr:uid="{14389D54-83C1-467F-8314-CD12D78DFB8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", $C111)</t>
        </r>
      </text>
    </comment>
    <comment ref="P111" authorId="0" shapeId="0" xr:uid="{0B7A33F4-697C-4C01-950B-98482A05B004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THER_OPER", $C111)</t>
        </r>
      </text>
    </comment>
    <comment ref="Q111" authorId="0" shapeId="0" xr:uid="{73BC8DD5-7E0B-4844-9575-285380A3BD94}">
      <text>
        <r>
          <rPr>
            <b/>
            <sz val="9"/>
            <color indexed="81"/>
            <rFont val="MS P ゴシック"/>
            <family val="3"/>
            <charset val="128"/>
          </rPr>
          <t>=CIQ($B111, "IQ_OPER_INC", $C111)</t>
        </r>
      </text>
    </comment>
    <comment ref="R111" authorId="0" shapeId="0" xr:uid="{2B8AE01B-E068-4A98-AE6D-963DAF84E79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EXP", $C111)</t>
        </r>
      </text>
    </comment>
    <comment ref="S111" authorId="0" shapeId="0" xr:uid="{C096D2EA-562C-43B0-8059-2434C257F3C6}">
      <text>
        <r>
          <rPr>
            <b/>
            <sz val="9"/>
            <color indexed="81"/>
            <rFont val="MS P ゴシック"/>
            <family val="3"/>
            <charset val="128"/>
          </rPr>
          <t>=CIQ($B111, "IQ_INTEREST_INVEST_INC", $C111)</t>
        </r>
      </text>
    </comment>
    <comment ref="T111" authorId="0" shapeId="0" xr:uid="{6093ED5A-A50B-4C9E-8613-1BCE89168959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INTEREST_EXP", $C111)</t>
        </r>
      </text>
    </comment>
    <comment ref="U111" authorId="0" shapeId="0" xr:uid="{B9650461-6B0D-4619-A990-C8C3D65E8B5D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", $C111)</t>
        </r>
      </text>
    </comment>
    <comment ref="V111" authorId="0" shapeId="0" xr:uid="{44D7343E-5A2B-45A2-8C6B-06151F716017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CY_GAIN", $C111)</t>
        </r>
      </text>
    </comment>
    <comment ref="W111" authorId="0" shapeId="0" xr:uid="{4432A7F3-5346-40BA-82D2-4B4F7ADFA0E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NON_OPER_EXP_SUPPL", $C111)</t>
        </r>
      </text>
    </comment>
    <comment ref="X111" authorId="0" shapeId="0" xr:uid="{1E636BF3-E876-4301-91A4-E17FEE0FDAF3}">
      <text>
        <r>
          <rPr>
            <b/>
            <sz val="9"/>
            <color indexed="81"/>
            <rFont val="MS P ゴシック"/>
            <family val="3"/>
            <charset val="128"/>
          </rPr>
          <t>=CIQ($B111, "IQ_EBT_EXCL", $C111)</t>
        </r>
      </text>
    </comment>
    <comment ref="Y111" authorId="0" shapeId="0" xr:uid="{20EF1CE4-5C15-420E-B3F4-7E9367F3DECC}">
      <text>
        <r>
          <rPr>
            <b/>
            <sz val="9"/>
            <color indexed="81"/>
            <rFont val="MS P ゴシック"/>
            <family val="3"/>
            <charset val="128"/>
          </rPr>
          <t>=CIQ($B111, "IQ_IMPAIRMENT_GW", $C111)</t>
        </r>
      </text>
    </comment>
    <comment ref="Z111" authorId="0" shapeId="0" xr:uid="{A7A6795D-E2C7-410F-9C78-74284EC76E4F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", $C111)</t>
        </r>
      </text>
    </comment>
    <comment ref="AA111" authorId="0" shapeId="0" xr:uid="{216216BE-88AB-4423-956D-5442078C7F09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", $C111)</t>
        </r>
      </text>
    </comment>
    <comment ref="AB111" authorId="0" shapeId="0" xr:uid="{64B9C6D5-7BE1-4B5A-9DA3-D196DCBB6435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", $C111)</t>
        </r>
      </text>
    </comment>
    <comment ref="AC111" authorId="0" shapeId="0" xr:uid="{F1EF08CD-2947-4D9D-9D27-3A112448BC39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UNUSUAL_SUPPL", $C111)</t>
        </r>
      </text>
    </comment>
    <comment ref="AD111" authorId="0" shapeId="0" xr:uid="{41F0D5A9-BD33-4E7B-A705-E21B515943CE}">
      <text>
        <r>
          <rPr>
            <b/>
            <sz val="9"/>
            <color indexed="81"/>
            <rFont val="MS P ゴシック"/>
            <family val="3"/>
            <charset val="128"/>
          </rPr>
          <t>=CIQ($B111, "IQ_EBT", $C111)</t>
        </r>
      </text>
    </comment>
    <comment ref="AE111" authorId="0" shapeId="0" xr:uid="{A936C496-8108-4F6D-85A3-23E750B06046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", $C111)</t>
        </r>
      </text>
    </comment>
    <comment ref="AF111" authorId="0" shapeId="0" xr:uid="{B697D879-FFDB-4570-A750-F98FC56A394B}">
      <text>
        <r>
          <rPr>
            <b/>
            <sz val="9"/>
            <color indexed="81"/>
            <rFont val="MS P ゴシック"/>
            <family val="3"/>
            <charset val="128"/>
          </rPr>
          <t>=CIQ($B111, "IQ_EARNING_CO", $C111)</t>
        </r>
      </text>
    </comment>
    <comment ref="AG111" authorId="0" shapeId="0" xr:uid="{6BF883EA-2602-44EB-82E3-95E7101509C9}">
      <text>
        <r>
          <rPr>
            <b/>
            <sz val="9"/>
            <color indexed="81"/>
            <rFont val="MS P ゴシック"/>
            <family val="3"/>
            <charset val="128"/>
          </rPr>
          <t>=CIQ($B111, "IQ_DO", $C111)</t>
        </r>
      </text>
    </comment>
    <comment ref="AH111" authorId="0" shapeId="0" xr:uid="{43AF7FC7-12D5-4520-879E-C8E9F11210B1}">
      <text>
        <r>
          <rPr>
            <b/>
            <sz val="9"/>
            <color indexed="81"/>
            <rFont val="MS P ゴシック"/>
            <family val="3"/>
            <charset val="128"/>
          </rPr>
          <t>=CIQ($B111, "IQ_EXTRA_ACC_ITEMS", $C111)</t>
        </r>
      </text>
    </comment>
    <comment ref="AI111" authorId="0" shapeId="0" xr:uid="{DB7DD93A-86DB-474E-AFF2-CCEA04C3ED8C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OMPANY", $C111)</t>
        </r>
      </text>
    </comment>
    <comment ref="AJ111" authorId="0" shapeId="0" xr:uid="{684FC0CD-3BC5-4BE1-94A5-E17D396AE219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IS", $C111)</t>
        </r>
      </text>
    </comment>
    <comment ref="AK111" authorId="0" shapeId="0" xr:uid="{9C3B7E9D-92BA-42AC-A2E4-2E7A68B095DE}">
      <text>
        <r>
          <rPr>
            <b/>
            <sz val="9"/>
            <color indexed="81"/>
            <rFont val="MS P ゴシック"/>
            <family val="3"/>
            <charset val="128"/>
          </rPr>
          <t>=CIQ($B111, "IQ_NI", $C111)</t>
        </r>
      </text>
    </comment>
    <comment ref="AL111" authorId="0" shapeId="0" xr:uid="{05C1DFCB-5DA4-462C-9A85-568D5B6CC02E}">
      <text>
        <r>
          <rPr>
            <b/>
            <sz val="9"/>
            <color indexed="81"/>
            <rFont val="MS P ゴシック"/>
            <family val="3"/>
            <charset val="128"/>
          </rPr>
          <t>=CIQ($B111, "IQ_PREF_DIV_OTHER", $C111)</t>
        </r>
      </text>
    </comment>
    <comment ref="AN111" authorId="0" shapeId="0" xr:uid="{09FF33C7-B843-4F4D-B1AE-AA5E92B09B98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INCL", $C111)</t>
        </r>
      </text>
    </comment>
    <comment ref="AO111" authorId="0" shapeId="0" xr:uid="{ECC92701-633D-4DDC-BABF-A3E0DA978933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EPS_EXCL", $C111)</t>
        </r>
      </text>
    </comment>
    <comment ref="AP111" authorId="0" shapeId="0" xr:uid="{586B5991-1D4D-4EF1-9639-F1A0B98DE244}">
      <text>
        <r>
          <rPr>
            <b/>
            <sz val="9"/>
            <color indexed="81"/>
            <rFont val="MS P ゴシック"/>
            <family val="3"/>
            <charset val="128"/>
          </rPr>
          <t>=CIQ($B111, "IQ_BASIC_WEIGHT", $C111)</t>
        </r>
      </text>
    </comment>
    <comment ref="AQ111" authorId="0" shapeId="0" xr:uid="{0CA7289A-5E79-4310-953C-3A180E1077D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INCL", $C111)</t>
        </r>
      </text>
    </comment>
    <comment ref="AR111" authorId="0" shapeId="0" xr:uid="{1C51AE87-97A9-4463-B1DF-B59336F1BC95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EPS_EXCL", $C111)</t>
        </r>
      </text>
    </comment>
    <comment ref="AS111" authorId="0" shapeId="0" xr:uid="{D96F2D83-E376-4D10-A843-0EA18EFC328D}">
      <text>
        <r>
          <rPr>
            <b/>
            <sz val="9"/>
            <color indexed="81"/>
            <rFont val="MS P ゴシック"/>
            <family val="3"/>
            <charset val="128"/>
          </rPr>
          <t>=CIQ($B111, "IQ_DILUT_WEIGHT", $C111)</t>
        </r>
      </text>
    </comment>
    <comment ref="AT111" authorId="0" shapeId="0" xr:uid="{D161B626-1AE4-47BF-81CB-28A8B1F8FF1B}">
      <text>
        <r>
          <rPr>
            <b/>
            <sz val="9"/>
            <color indexed="81"/>
            <rFont val="MS P ゴシック"/>
            <family val="3"/>
            <charset val="128"/>
          </rPr>
          <t>=CIQ($B111, "IQ_DIV_SHARE", $C111)</t>
        </r>
      </text>
    </comment>
    <comment ref="AU111" authorId="0" shapeId="0" xr:uid="{7318A5E8-A7DF-4E21-A39A-A9075F5615BF}">
      <text>
        <r>
          <rPr>
            <b/>
            <sz val="9"/>
            <color indexed="81"/>
            <rFont val="MS P ゴシック"/>
            <family val="3"/>
            <charset val="128"/>
          </rPr>
          <t>=-CIQ($B111, "IQ_TOTAL_DIV_PAID_CF", $C111)/CIQ($B111, "IQ_NI", $C111)</t>
        </r>
      </text>
    </comment>
    <comment ref="AW111" authorId="0" shapeId="0" xr:uid="{A6E5A3B4-6A13-44D8-BDB8-D942451C0AC6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DA", $C111)</t>
        </r>
      </text>
    </comment>
    <comment ref="AX111" authorId="0" shapeId="0" xr:uid="{EB202BD3-A1FE-4C4E-BDD2-4A86D368BCB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A", $C111)</t>
        </r>
      </text>
    </comment>
    <comment ref="AY111" authorId="0" shapeId="0" xr:uid="{2C640B09-5F08-4E04-9DEA-BEDB3A0B678A}">
      <text>
        <r>
          <rPr>
            <b/>
            <sz val="9"/>
            <color indexed="81"/>
            <rFont val="MS P ゴシック"/>
            <family val="3"/>
            <charset val="128"/>
          </rPr>
          <t>=CIQ($B111, "IQ_EBIT", $C111)</t>
        </r>
      </text>
    </comment>
    <comment ref="AZ111" authorId="0" shapeId="0" xr:uid="{3FB23F60-3240-49E7-BBA4-C44088207011}">
      <text>
        <r>
          <rPr>
            <b/>
            <sz val="9"/>
            <color indexed="81"/>
            <rFont val="MS P ゴシック"/>
            <family val="3"/>
            <charset val="128"/>
          </rPr>
          <t>=CIQ($B111, "IQ_EFFECT_TAX_RATE", $C111)/100</t>
        </r>
      </text>
    </comment>
    <comment ref="BA111" authorId="0" shapeId="0" xr:uid="{863E188A-561F-4ADB-88A3-1F1EDC1F352A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BC111" authorId="0" shapeId="0" xr:uid="{3F755D77-5C77-43B9-8E10-71609B07A74D}">
      <text>
        <r>
          <rPr>
            <b/>
            <sz val="9"/>
            <color indexed="81"/>
            <rFont val="MS P ゴシック"/>
            <family val="3"/>
            <charset val="128"/>
          </rPr>
          <t>=CIQ($B111, "IQ_ADVERTISING", $C111)</t>
        </r>
      </text>
    </comment>
    <comment ref="BD111" authorId="0" shapeId="0" xr:uid="{2D0D811F-5950-4C8E-BA27-EC74D62BC0C8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S_MARKETING", $C111)</t>
        </r>
      </text>
    </comment>
    <comment ref="BE111" authorId="0" shapeId="0" xr:uid="{B3336A39-0E08-4DC2-AD01-32246021D7BB}">
      <text>
        <r>
          <rPr>
            <b/>
            <sz val="9"/>
            <color indexed="81"/>
            <rFont val="MS P ゴシック"/>
            <family val="3"/>
            <charset val="128"/>
          </rPr>
          <t>=CIQ($B111, "IQ_GA_EXP", $C111)</t>
        </r>
      </text>
    </comment>
    <comment ref="BF111" authorId="0" shapeId="0" xr:uid="{64F2D55C-A29E-4036-BF9C-695A21E61080}">
      <text>
        <r>
          <rPr>
            <b/>
            <sz val="9"/>
            <color indexed="81"/>
            <rFont val="MS P ゴシック"/>
            <family val="3"/>
            <charset val="128"/>
          </rPr>
          <t>=CIQ($B111, "IQ_RD_EXP_FN", $C111)</t>
        </r>
      </text>
    </comment>
    <comment ref="BG111" authorId="0" shapeId="0" xr:uid="{B4DB4B8F-19A3-4812-87B5-08E1A2D1566D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RENTAL_EXP", $C111)</t>
        </r>
      </text>
    </comment>
    <comment ref="BH111" authorId="0" shapeId="0" xr:uid="{A0BB6A83-7514-47CF-817D-AB3E5FF07862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INT_EXP", $C111)</t>
        </r>
      </text>
    </comment>
    <comment ref="BI111" authorId="0" shapeId="0" xr:uid="{210F7A6A-88E1-48DE-AC5C-8F7FC99D836B}">
      <text>
        <r>
          <rPr>
            <b/>
            <sz val="9"/>
            <color indexed="81"/>
            <rFont val="MS P ゴシック"/>
            <family val="3"/>
            <charset val="128"/>
          </rPr>
          <t>=CIQ($B111, "IQ_IMPUT_OPER_LEASE_DEPR", $C111)</t>
        </r>
      </text>
    </comment>
    <comment ref="BL111" authorId="0" shapeId="0" xr:uid="{8C7BFFAC-CFE6-4478-AAA5-9F10E60D3B28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EQUIV", $C111)</t>
        </r>
      </text>
    </comment>
    <comment ref="BM111" authorId="0" shapeId="0" xr:uid="{B5265D4F-4EFD-413B-9383-768EE45F5C27}">
      <text>
        <r>
          <rPr>
            <b/>
            <sz val="9"/>
            <color indexed="81"/>
            <rFont val="MS P ゴシック"/>
            <family val="3"/>
            <charset val="128"/>
          </rPr>
          <t>=CIQ($B111, "IQ_ST_INVEST", $C111)</t>
        </r>
      </text>
    </comment>
    <comment ref="BN111" authorId="0" shapeId="0" xr:uid="{E5551AE4-65A8-4E64-B826-6DDECCC98E3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ST_INVEST", $C111)</t>
        </r>
      </text>
    </comment>
    <comment ref="BO111" authorId="0" shapeId="0" xr:uid="{BC9B73E2-CC4F-459C-9ACE-2FC8F78D16CA}">
      <text>
        <r>
          <rPr>
            <b/>
            <sz val="9"/>
            <color indexed="81"/>
            <rFont val="MS P ゴシック"/>
            <family val="3"/>
            <charset val="128"/>
          </rPr>
          <t>=CIQ($B111, "IQ_AR", $C111)</t>
        </r>
      </text>
    </comment>
    <comment ref="BP111" authorId="0" shapeId="0" xr:uid="{3FFDF33E-29A3-472F-B000-8246C98CA5C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RECEIV", $C111)</t>
        </r>
      </text>
    </comment>
    <comment ref="BQ111" authorId="0" shapeId="0" xr:uid="{E309A8D6-721C-4553-8FB5-50212FAD58AF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NTORY", $C111)</t>
        </r>
      </text>
    </comment>
    <comment ref="BR111" authorId="0" shapeId="0" xr:uid="{22F8CD04-C42C-4CC8-B533-DB191FE32B04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CURRENT", $C111)</t>
        </r>
      </text>
    </comment>
    <comment ref="BS111" authorId="0" shapeId="0" xr:uid="{728FDA58-BD8D-492E-AEEA-0E4A1701165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A_SUPPL", $C111)</t>
        </r>
      </text>
    </comment>
    <comment ref="BT111" authorId="0" shapeId="0" xr:uid="{71307EB3-BB93-447C-B843-3DBBABBAEBD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A", $C111)</t>
        </r>
      </text>
    </comment>
    <comment ref="BU111" authorId="0" shapeId="0" xr:uid="{A55DAEF9-B825-4947-B782-A563EA10B004}">
      <text>
        <r>
          <rPr>
            <b/>
            <sz val="9"/>
            <color indexed="81"/>
            <rFont val="MS P ゴシック"/>
            <family val="3"/>
            <charset val="128"/>
          </rPr>
          <t>=CIQ($B111, "IQ_GPPE", $C111)</t>
        </r>
      </text>
    </comment>
    <comment ref="BV111" authorId="0" shapeId="0" xr:uid="{A33C53CC-AB69-4BEB-8DE8-5D99A2BD29D4}">
      <text>
        <r>
          <rPr>
            <b/>
            <sz val="9"/>
            <color indexed="81"/>
            <rFont val="MS P ゴシック"/>
            <family val="3"/>
            <charset val="128"/>
          </rPr>
          <t>=CIQ($B111, "IQ_AD", $C111)</t>
        </r>
      </text>
    </comment>
    <comment ref="BW111" authorId="0" shapeId="0" xr:uid="{8677B95C-B47C-4C80-8EB6-963266CA93F6}">
      <text>
        <r>
          <rPr>
            <b/>
            <sz val="9"/>
            <color indexed="81"/>
            <rFont val="MS P ゴシック"/>
            <family val="3"/>
            <charset val="128"/>
          </rPr>
          <t>=CIQ($B111, "IQ_NPPE", $C111)</t>
        </r>
      </text>
    </comment>
    <comment ref="BX111" authorId="0" shapeId="0" xr:uid="{57BD5FDC-28B3-46DC-AD86-721ED6D2DFD1}">
      <text>
        <r>
          <rPr>
            <b/>
            <sz val="9"/>
            <color indexed="81"/>
            <rFont val="MS P ゴシック"/>
            <family val="3"/>
            <charset val="128"/>
          </rPr>
          <t>=CIQ($B111, "IQ_LT_INVEST", $C111)</t>
        </r>
      </text>
    </comment>
    <comment ref="BY111" authorId="0" shapeId="0" xr:uid="{514F2E52-A522-4859-BB9F-CD491BEB9F36}">
      <text>
        <r>
          <rPr>
            <b/>
            <sz val="9"/>
            <color indexed="81"/>
            <rFont val="MS P ゴシック"/>
            <family val="3"/>
            <charset val="128"/>
          </rPr>
          <t>=CIQ($B111, "IQ_GW", $C111)</t>
        </r>
      </text>
    </comment>
    <comment ref="BZ111" authorId="0" shapeId="0" xr:uid="{66A70E95-8895-4C9C-8C9C-FF79E8032F15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TAN", $C111)</t>
        </r>
      </text>
    </comment>
    <comment ref="CA111" authorId="0" shapeId="0" xr:uid="{3DF3D354-A64F-4647-9B4B-A90EDF4CA826}">
      <text>
        <r>
          <rPr>
            <b/>
            <sz val="9"/>
            <color indexed="81"/>
            <rFont val="MS P ゴシック"/>
            <family val="3"/>
            <charset val="128"/>
          </rPr>
          <t>=CIQ($B111, "IQ_LOANS_RECEIV_LT", $C111)</t>
        </r>
      </text>
    </comment>
    <comment ref="CB111" authorId="0" shapeId="0" xr:uid="{9547E665-7171-47AF-A0CD-CE4EBDBBFFA6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ASSETS_LT", $C111)</t>
        </r>
      </text>
    </comment>
    <comment ref="CC111" authorId="0" shapeId="0" xr:uid="{F6FB15E2-A375-46DB-9600-8B535B4E70F6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T_ASSETS", $C111)</t>
        </r>
      </text>
    </comment>
    <comment ref="CD111" authorId="0" shapeId="0" xr:uid="{F43A1926-AF36-4AA2-BC80-1CEE945D461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ASSETS", $C111)</t>
        </r>
      </text>
    </comment>
    <comment ref="CF111" authorId="0" shapeId="0" xr:uid="{7B781271-F5EF-4EB5-81EB-DA130D67F821}">
      <text>
        <r>
          <rPr>
            <b/>
            <sz val="9"/>
            <color indexed="81"/>
            <rFont val="MS P ゴシック"/>
            <family val="3"/>
            <charset val="128"/>
          </rPr>
          <t>=CIQ($B111, "IQ_AP", $C111)</t>
        </r>
      </text>
    </comment>
    <comment ref="CG111" authorId="0" shapeId="0" xr:uid="{528DA50A-DE9E-4333-9339-C29D98569EAA}">
      <text>
        <r>
          <rPr>
            <b/>
            <sz val="9"/>
            <color indexed="81"/>
            <rFont val="MS P ゴシック"/>
            <family val="3"/>
            <charset val="128"/>
          </rPr>
          <t>=CIQ($B111, "IQ_AE", $C111)</t>
        </r>
      </text>
    </comment>
    <comment ref="CH111" authorId="0" shapeId="0" xr:uid="{5C339E8B-7F39-4F16-B877-8EED6E25DFEB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", $C111)</t>
        </r>
      </text>
    </comment>
    <comment ref="CI111" authorId="0" shapeId="0" xr:uid="{373BF4D6-5089-4208-8F05-CD400B5205F1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DEBT", $C111)</t>
        </r>
      </text>
    </comment>
    <comment ref="CJ111" authorId="0" shapeId="0" xr:uid="{E6D4C01F-34FC-4ED0-9A27-97DFF749A21D}">
      <text>
        <r>
          <rPr>
            <b/>
            <sz val="9"/>
            <color indexed="81"/>
            <rFont val="MS P ゴシック"/>
            <family val="3"/>
            <charset val="128"/>
          </rPr>
          <t>=CIQ($B111, "IQ_CURRENT_PORT_LEASES", $C111)</t>
        </r>
      </text>
    </comment>
    <comment ref="CK111" authorId="0" shapeId="0" xr:uid="{EA137685-0FBC-4687-A0C3-6D35B101A24B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TAX_PAY_CURRENT", $C111)</t>
        </r>
      </text>
    </comment>
    <comment ref="CL111" authorId="0" shapeId="0" xr:uid="{DDD88B2D-295F-419B-AD88-393B57BD9050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CL_SUPPL", $C111)</t>
        </r>
      </text>
    </comment>
    <comment ref="CM111" authorId="0" shapeId="0" xr:uid="{8413E4CA-1C5A-4BDA-ACA2-2D02BB624BC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L", $C111)</t>
        </r>
      </text>
    </comment>
    <comment ref="CN111" authorId="0" shapeId="0" xr:uid="{FDF58008-6A53-45E6-9C06-92A837DB6AC4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", $C111)</t>
        </r>
      </text>
    </comment>
    <comment ref="CO111" authorId="0" shapeId="0" xr:uid="{8A088959-9B5C-46BB-8FEA-866E690DB4E3}">
      <text>
        <r>
          <rPr>
            <b/>
            <sz val="9"/>
            <color indexed="81"/>
            <rFont val="MS P ゴシック"/>
            <family val="3"/>
            <charset val="128"/>
          </rPr>
          <t>=CIQ($B111, "IQ_CAPITAL_LEASES", $C111)</t>
        </r>
      </text>
    </comment>
    <comment ref="CP111" authorId="0" shapeId="0" xr:uid="{F7E4D56C-CA35-4F80-B1E5-20A2F08EB15A}">
      <text>
        <r>
          <rPr>
            <b/>
            <sz val="9"/>
            <color indexed="81"/>
            <rFont val="MS P ゴシック"/>
            <family val="3"/>
            <charset val="128"/>
          </rPr>
          <t>=CIQ($B111, "IQ_PENSION", $C111)</t>
        </r>
      </text>
    </comment>
    <comment ref="CQ111" authorId="0" shapeId="0" xr:uid="{95CBC6F3-AB7C-41C2-A952-A4D6A22CF119}">
      <text>
        <r>
          <rPr>
            <b/>
            <sz val="9"/>
            <color indexed="81"/>
            <rFont val="MS P ゴシック"/>
            <family val="3"/>
            <charset val="128"/>
          </rPr>
          <t>=CIQ($B111, "IQ_DEF_TAX_LIAB_LT", $C111)</t>
        </r>
      </text>
    </comment>
    <comment ref="CR111" authorId="0" shapeId="0" xr:uid="{50F61AE7-5DC9-4188-9268-DB58432F2AFD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LIAB_LT", $C111)</t>
        </r>
      </text>
    </comment>
    <comment ref="CS111" authorId="0" shapeId="0" xr:uid="{679B86C1-DA04-4631-9500-92FFB8AB1B2C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", $C111)</t>
        </r>
      </text>
    </comment>
    <comment ref="CT111" authorId="0" shapeId="0" xr:uid="{58169F18-3F1E-4436-9E8A-F667E7CC0CC0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", $C111)</t>
        </r>
      </text>
    </comment>
    <comment ref="CU111" authorId="0" shapeId="0" xr:uid="{65C7E4A2-9DEF-4094-B81C-ECA896FB5A93}">
      <text>
        <r>
          <rPr>
            <b/>
            <sz val="9"/>
            <color indexed="81"/>
            <rFont val="MS P ゴシック"/>
            <family val="3"/>
            <charset val="128"/>
          </rPr>
          <t>=CIQ($B111, "IQ_APIC", $C111)</t>
        </r>
      </text>
    </comment>
    <comment ref="CV111" authorId="0" shapeId="0" xr:uid="{4433DAA6-42AD-4C00-990E-3B67F51670DF}">
      <text>
        <r>
          <rPr>
            <b/>
            <sz val="9"/>
            <color indexed="81"/>
            <rFont val="MS P ゴシック"/>
            <family val="3"/>
            <charset val="128"/>
          </rPr>
          <t>=CIQ($B111, "IQ_RE", $C111)</t>
        </r>
      </text>
    </comment>
    <comment ref="CW111" authorId="0" shapeId="0" xr:uid="{0A2B61DA-C468-44AA-89AE-703D316FE994}">
      <text>
        <r>
          <rPr>
            <b/>
            <sz val="9"/>
            <color indexed="81"/>
            <rFont val="MS P ゴシック"/>
            <family val="3"/>
            <charset val="128"/>
          </rPr>
          <t>=CIQ($B111, "IQ_TREASURY", $C111)</t>
        </r>
      </text>
    </comment>
    <comment ref="CX111" authorId="0" shapeId="0" xr:uid="{DC7E5E31-C3E0-487F-AA24-B67677E1D5CC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EQUITY", $C111)</t>
        </r>
      </text>
    </comment>
    <comment ref="CY111" authorId="0" shapeId="0" xr:uid="{33428609-E801-4AEC-B338-F3D3D75D1DE3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COMMON_EQUITY", $C111)</t>
        </r>
      </text>
    </comment>
    <comment ref="CZ111" authorId="0" shapeId="0" xr:uid="{3A164406-7976-4711-B822-E21A0B15826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", $C111)</t>
        </r>
      </text>
    </comment>
    <comment ref="DA111" authorId="0" shapeId="0" xr:uid="{EFD55705-50B7-4B17-A5E1-7C41F3E1B87E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EQUITY", $C111)</t>
        </r>
      </text>
    </comment>
    <comment ref="DB111" authorId="0" shapeId="0" xr:uid="{F79D662D-4008-4FAE-95F9-53E0D18434FB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LIAB_EQUITY", $C111)</t>
        </r>
      </text>
    </comment>
    <comment ref="DD111" authorId="0" shapeId="0" xr:uid="{34D8AD7D-9E3F-411E-AA67-7CED5D0625F0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FILING_DATE", $C111)</t>
        </r>
      </text>
    </comment>
    <comment ref="DE111" authorId="0" shapeId="0" xr:uid="{AD4A3546-37C2-4FCD-9DA1-926015C7464F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OUTSTANDING_BS_DATE", $C111)</t>
        </r>
      </text>
    </comment>
    <comment ref="DF111" authorId="0" shapeId="0" xr:uid="{08BF72AB-F785-4817-B36D-69343F7E8F1B}">
      <text>
        <r>
          <rPr>
            <b/>
            <sz val="9"/>
            <color indexed="81"/>
            <rFont val="MS P ゴシック"/>
            <family val="3"/>
            <charset val="128"/>
          </rPr>
          <t>=CIQ($B111, "IQ_BV_SHARE", $C111)</t>
        </r>
      </text>
    </comment>
    <comment ref="DG111" authorId="0" shapeId="0" xr:uid="{7C426E18-8B6B-4EBF-8360-69ECE3FC8E36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", $C111)</t>
        </r>
      </text>
    </comment>
    <comment ref="DH111" authorId="0" shapeId="0" xr:uid="{A9A3646D-4E58-4B31-B6AF-8467794FB2E2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", $C111)</t>
        </r>
      </text>
    </comment>
    <comment ref="DI111" authorId="0" shapeId="0" xr:uid="{6EB11B14-6CF8-4B2D-B867-3747062169C4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NET_PBO", $C111)</t>
        </r>
      </text>
    </comment>
    <comment ref="DJ111" authorId="0" shapeId="0" xr:uid="{FF5A1A02-A9D3-4C49-AD62-75AB4C424FAB}">
      <text>
        <r>
          <rPr>
            <b/>
            <sz val="9"/>
            <color indexed="81"/>
            <rFont val="MS P ゴシック"/>
            <family val="3"/>
            <charset val="128"/>
          </rPr>
          <t>=CIQ($B111, "IQ_DEBT_EQUIV_OPER_LEASE", $C111)</t>
        </r>
      </text>
    </comment>
    <comment ref="DK111" authorId="0" shapeId="0" xr:uid="{1BEC9407-6B77-46CC-8652-8796B3F05E06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TOTAL", $C111)</t>
        </r>
      </text>
    </comment>
    <comment ref="DL111" authorId="0" shapeId="0" xr:uid="{65E0D8EB-A3FA-42DC-AF6A-9301DFDAAC09}">
      <text>
        <r>
          <rPr>
            <b/>
            <sz val="9"/>
            <color indexed="81"/>
            <rFont val="MS P ゴシック"/>
            <family val="3"/>
            <charset val="128"/>
          </rPr>
          <t>=CIQ($B111, "IQ_EQUITY_METHOD", $C111)</t>
        </r>
      </text>
    </comment>
    <comment ref="DM111" authorId="0" shapeId="0" xr:uid="{C13A12BA-D9FF-4D9F-9621-0EC5D93E50C1}">
      <text>
        <r>
          <rPr>
            <b/>
            <sz val="9"/>
            <color indexed="81"/>
            <rFont val="MS P ゴシック"/>
            <family val="3"/>
            <charset val="128"/>
          </rPr>
          <t>=CIQ($B111, "IQ_RAW_INV", $C111)</t>
        </r>
      </text>
    </comment>
    <comment ref="DN111" authorId="0" shapeId="0" xr:uid="{11FE3B3D-D236-494B-BBB2-1965A95030B2}">
      <text>
        <r>
          <rPr>
            <b/>
            <sz val="9"/>
            <color indexed="81"/>
            <rFont val="MS P ゴシック"/>
            <family val="3"/>
            <charset val="128"/>
          </rPr>
          <t>=CIQ($B111, "IQ_WIP_INV", $C111)</t>
        </r>
      </text>
    </comment>
    <comment ref="DO111" authorId="0" shapeId="0" xr:uid="{705DA3CB-DA9E-4D33-B0AE-B2354AAB4316}">
      <text>
        <r>
          <rPr>
            <b/>
            <sz val="9"/>
            <color indexed="81"/>
            <rFont val="MS P ゴシック"/>
            <family val="3"/>
            <charset val="128"/>
          </rPr>
          <t>=CIQ($B111, "IQ_FINISHED_INV", $C111)</t>
        </r>
      </text>
    </comment>
    <comment ref="DP111" authorId="0" shapeId="0" xr:uid="{9FB9CE82-6806-4B0F-AEAB-D3BA999E0B22}">
      <text>
        <r>
          <rPr>
            <b/>
            <sz val="9"/>
            <color indexed="81"/>
            <rFont val="MS P ゴシック"/>
            <family val="3"/>
            <charset val="128"/>
          </rPr>
          <t>=CIQ($B111, "IQ_LAND", $C111)</t>
        </r>
      </text>
    </comment>
    <comment ref="DQ111" authorId="0" shapeId="0" xr:uid="{4FB6B729-8A64-4A77-A002-CC654F0814A3}">
      <text>
        <r>
          <rPr>
            <b/>
            <sz val="9"/>
            <color indexed="81"/>
            <rFont val="MS P ゴシック"/>
            <family val="3"/>
            <charset val="128"/>
          </rPr>
          <t>=CIQ($B111, "IQ_BUILDINGS", $C111)</t>
        </r>
      </text>
    </comment>
    <comment ref="DR111" authorId="0" shapeId="0" xr:uid="{23E56A3C-3ADA-4F82-A73E-FD9BEB9B2DF8}">
      <text>
        <r>
          <rPr>
            <b/>
            <sz val="9"/>
            <color indexed="81"/>
            <rFont val="MS P ゴシック"/>
            <family val="3"/>
            <charset val="128"/>
          </rPr>
          <t>=CIQ($B111, "IQ_MACHINERY", $C111)</t>
        </r>
      </text>
    </comment>
    <comment ref="DS111" authorId="0" shapeId="0" xr:uid="{07C7F68C-7731-458C-BC53-4ACBC59DF6F4}">
      <text>
        <r>
          <rPr>
            <b/>
            <sz val="9"/>
            <color indexed="81"/>
            <rFont val="MS P ゴシック"/>
            <family val="3"/>
            <charset val="128"/>
          </rPr>
          <t>=CIQ($B111, "IQ_CIP", $C111)</t>
        </r>
      </text>
    </comment>
    <comment ref="DT111" authorId="0" shapeId="0" xr:uid="{64B62D18-9F27-471C-A4E1-5114F4D4B0D9}">
      <text>
        <r>
          <rPr>
            <b/>
            <sz val="9"/>
            <color indexed="81"/>
            <rFont val="MS P ゴシック"/>
            <family val="3"/>
            <charset val="128"/>
          </rPr>
          <t>=CIQ($B111, "IQ_FULL_TIME", $C111)</t>
        </r>
      </text>
    </comment>
    <comment ref="DU111" authorId="0" shapeId="0" xr:uid="{FD0198CB-BFF7-4F8E-A1CE-D5D490F6E092}">
      <text>
        <r>
          <rPr>
            <b/>
            <sz val="9"/>
            <color indexed="81"/>
            <rFont val="MS P ゴシック"/>
            <family val="3"/>
            <charset val="128"/>
          </rPr>
          <t>=CIQ($B111, "IQ_PART_TIME", $C111)</t>
        </r>
      </text>
    </comment>
    <comment ref="DW111" authorId="0" shapeId="0" xr:uid="{93D42A18-976E-4F92-B168-1CC88E143AF8}">
      <text>
        <r>
          <rPr>
            <b/>
            <sz val="9"/>
            <color indexed="81"/>
            <rFont val="MS P ゴシック"/>
            <family val="3"/>
            <charset val="128"/>
          </rPr>
          <t>=CIQ($B111, "IQ_NI_CF", $C111)</t>
        </r>
      </text>
    </comment>
    <comment ref="DX111" authorId="0" shapeId="0" xr:uid="{D3B5E66C-1984-4226-8F59-9CBA3A1404EA}">
      <text>
        <r>
          <rPr>
            <b/>
            <sz val="9"/>
            <color indexed="81"/>
            <rFont val="MS P ゴシック"/>
            <family val="3"/>
            <charset val="128"/>
          </rPr>
          <t>=CIQ($B111, "IQ_DA_SUPPL_CF", $C111)</t>
        </r>
      </text>
    </comment>
    <comment ref="DY111" authorId="0" shapeId="0" xr:uid="{FFBA1083-2BED-41DA-A7BC-E487F57E3384}">
      <text>
        <r>
          <rPr>
            <b/>
            <sz val="9"/>
            <color indexed="81"/>
            <rFont val="MS P ゴシック"/>
            <family val="3"/>
            <charset val="128"/>
          </rPr>
          <t>=CIQ($B111, "IQ_GW_INTAN_AMORT_CF", $C111)</t>
        </r>
      </text>
    </comment>
    <comment ref="DZ111" authorId="0" shapeId="0" xr:uid="{D55509C8-ECCE-4B47-BC27-C54F9C863906}">
      <text>
        <r>
          <rPr>
            <b/>
            <sz val="9"/>
            <color indexed="81"/>
            <rFont val="MS P ゴシック"/>
            <family val="3"/>
            <charset val="128"/>
          </rPr>
          <t>=CIQ($B111, "IQ_DA_CF", $C111)</t>
        </r>
      </text>
    </comment>
    <comment ref="EA111" authorId="0" shapeId="0" xr:uid="{781ED9B6-6F6A-4695-B066-FA0740312621}">
      <text>
        <r>
          <rPr>
            <b/>
            <sz val="9"/>
            <color indexed="81"/>
            <rFont val="MS P ゴシック"/>
            <family val="3"/>
            <charset val="128"/>
          </rPr>
          <t>=CIQ($B111, "IQ_MINORITY_INTEREST_CF", $C111)</t>
        </r>
      </text>
    </comment>
    <comment ref="EB111" authorId="0" shapeId="0" xr:uid="{0837D118-5ECB-45B5-A314-24EB77368C0D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ASSETS_CF", $C111)</t>
        </r>
      </text>
    </comment>
    <comment ref="EC111" authorId="0" shapeId="0" xr:uid="{42B767B3-327A-4D87-B88D-55BDA83E9C08}">
      <text>
        <r>
          <rPr>
            <b/>
            <sz val="9"/>
            <color indexed="81"/>
            <rFont val="MS P ゴシック"/>
            <family val="3"/>
            <charset val="128"/>
          </rPr>
          <t>=CIQ($B111, "IQ_GAIN_INVEST_CF", $C111)</t>
        </r>
      </text>
    </comment>
    <comment ref="ED111" authorId="0" shapeId="0" xr:uid="{376C23FD-B4E0-4BC6-AD3B-7FFE6A2D4337}">
      <text>
        <r>
          <rPr>
            <b/>
            <sz val="9"/>
            <color indexed="81"/>
            <rFont val="MS P ゴシック"/>
            <family val="3"/>
            <charset val="128"/>
          </rPr>
          <t>=CIQ($B111, "IQ_ASSET_WRITEDOWN_CF", $C111)</t>
        </r>
      </text>
    </comment>
    <comment ref="EE111" authorId="0" shapeId="0" xr:uid="{7642669A-DB1E-44D8-8117-CD8143617117}">
      <text>
        <r>
          <rPr>
            <b/>
            <sz val="9"/>
            <color indexed="81"/>
            <rFont val="MS P ゴシック"/>
            <family val="3"/>
            <charset val="128"/>
          </rPr>
          <t>=CIQ($B111, "IQ_INC_EQUITY_CF", $C111)</t>
        </r>
      </text>
    </comment>
    <comment ref="EF111" authorId="0" shapeId="0" xr:uid="{C83A394E-3839-4B64-B904-8C3BD8AEB31D}">
      <text>
        <r>
          <rPr>
            <b/>
            <sz val="9"/>
            <color indexed="81"/>
            <rFont val="MS P ゴシック"/>
            <family val="3"/>
            <charset val="128"/>
          </rPr>
          <t>=CIQ($B111, "IQ_PROV_BAD_DEBTS_CF", $C111)</t>
        </r>
      </text>
    </comment>
    <comment ref="EG111" authorId="0" shapeId="0" xr:uid="{EF838EA0-D589-4108-857F-8E20D3753498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OPER_ACT", $C111)</t>
        </r>
      </text>
    </comment>
    <comment ref="EH111" authorId="0" shapeId="0" xr:uid="{08E92F86-5B34-4B19-AA0A-46A528201EE1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R", $C111)</t>
        </r>
      </text>
    </comment>
    <comment ref="EI111" authorId="0" shapeId="0" xr:uid="{74EE04DF-37B9-43F8-AC49-9823D063FB8D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INVENTORY", $C111)</t>
        </r>
      </text>
    </comment>
    <comment ref="EJ111" authorId="0" shapeId="0" xr:uid="{67B87143-E61E-4292-ABAE-8C0EC8C2AF4C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AP", $C111)</t>
        </r>
      </text>
    </comment>
    <comment ref="EK111" authorId="0" shapeId="0" xr:uid="{69691BBA-8506-468D-A12E-795AD49761AE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OTHER_NET_OPER_ASSETS", $C111)</t>
        </r>
      </text>
    </comment>
    <comment ref="EL111" authorId="0" shapeId="0" xr:uid="{0D0B66E0-960A-433C-A1D9-B607E1311DD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OPER", $C111)</t>
        </r>
      </text>
    </comment>
    <comment ref="EM111" authorId="0" shapeId="0" xr:uid="{54169E6E-BA7D-4D0E-AB9B-792ACA683F27}">
      <text>
        <r>
          <rPr>
            <b/>
            <sz val="9"/>
            <color indexed="81"/>
            <rFont val="MS P ゴシック"/>
            <family val="3"/>
            <charset val="128"/>
          </rPr>
          <t>=CIQ($B111, "IQ_CAPEX", $C111)</t>
        </r>
      </text>
    </comment>
    <comment ref="EN111" authorId="0" shapeId="0" xr:uid="{81885BDC-6464-43AB-AD35-2070DF05CDB1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PPE_CF", $C111)</t>
        </r>
      </text>
    </comment>
    <comment ref="EO111" authorId="0" shapeId="0" xr:uid="{25A8EE97-42A2-4886-A074-6E6E3692284A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ACQUIRE_CF", $C111)</t>
        </r>
      </text>
    </comment>
    <comment ref="EP111" authorId="0" shapeId="0" xr:uid="{390520C2-C367-4602-8CC5-C05A63911CC8}">
      <text>
        <r>
          <rPr>
            <b/>
            <sz val="9"/>
            <color indexed="81"/>
            <rFont val="MS P ゴシック"/>
            <family val="3"/>
            <charset val="128"/>
          </rPr>
          <t>=CIQ($B111, "IQ_DIVEST_CF", $C111)</t>
        </r>
      </text>
    </comment>
    <comment ref="EQ111" authorId="0" shapeId="0" xr:uid="{6C639B3D-AB42-4063-BDB6-F32B50CB3F59}">
      <text>
        <r>
          <rPr>
            <b/>
            <sz val="9"/>
            <color indexed="81"/>
            <rFont val="MS P ゴシック"/>
            <family val="3"/>
            <charset val="128"/>
          </rPr>
          <t>=CIQ($B111, "IQ_SALE_INTAN_CF", $C111)</t>
        </r>
      </text>
    </comment>
    <comment ref="ER111" authorId="0" shapeId="0" xr:uid="{C53C7040-801E-4F02-80C7-225F37382410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SECURITY_CF", $C111)</t>
        </r>
      </text>
    </comment>
    <comment ref="ES111" authorId="0" shapeId="0" xr:uid="{7075011C-A22E-41F0-B75B-2E14DDC952B1}">
      <text>
        <r>
          <rPr>
            <b/>
            <sz val="9"/>
            <color indexed="81"/>
            <rFont val="MS P ゴシック"/>
            <family val="3"/>
            <charset val="128"/>
          </rPr>
          <t>=CIQ($B111, "IQ_INVEST_LOANS_CF", $C111)</t>
        </r>
      </text>
    </comment>
    <comment ref="ET111" authorId="0" shapeId="0" xr:uid="{35644582-03CF-48ED-8CC2-CE1673A348DB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INVEST_ACT_SUPPL", $C111)</t>
        </r>
      </text>
    </comment>
    <comment ref="EU111" authorId="0" shapeId="0" xr:uid="{6A5986A8-CF59-4855-9EC5-9EE075F14684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VEST", $C111)</t>
        </r>
      </text>
    </comment>
    <comment ref="EV111" authorId="0" shapeId="0" xr:uid="{46164700-E60B-4356-9380-26DDAAD73FC6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ISSUED", $C111)</t>
        </r>
      </text>
    </comment>
    <comment ref="EW111" authorId="0" shapeId="0" xr:uid="{873A88BF-F2CC-4B69-8953-CCC789A14F73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ISSUED", $C111)</t>
        </r>
      </text>
    </comment>
    <comment ref="EX111" authorId="0" shapeId="0" xr:uid="{8621961C-F284-48EA-9585-83CA9338B1A1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ISSUED", $C111)</t>
        </r>
      </text>
    </comment>
    <comment ref="EY111" authorId="0" shapeId="0" xr:uid="{2AEFD1C2-1194-4829-A987-9EEE81D09CAA}">
      <text>
        <r>
          <rPr>
            <b/>
            <sz val="9"/>
            <color indexed="81"/>
            <rFont val="MS P ゴシック"/>
            <family val="3"/>
            <charset val="128"/>
          </rPr>
          <t>=CIQ($B111, "IQ_ST_DEBT_REPAID", $C111)</t>
        </r>
      </text>
    </comment>
    <comment ref="EZ111" authorId="0" shapeId="0" xr:uid="{3C868A84-E60E-481A-A532-95B3124979BE}">
      <text>
        <r>
          <rPr>
            <b/>
            <sz val="9"/>
            <color indexed="81"/>
            <rFont val="MS P ゴシック"/>
            <family val="3"/>
            <charset val="128"/>
          </rPr>
          <t>=CIQ($B111, "IQ_LT_DEBT_REPAID", $C111)</t>
        </r>
      </text>
    </comment>
    <comment ref="FA111" authorId="0" shapeId="0" xr:uid="{E4E2A044-4BB9-4C00-A478-40A542C216CD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EBT_REPAID", $C111)</t>
        </r>
      </text>
    </comment>
    <comment ref="FB111" authorId="0" shapeId="0" xr:uid="{8EB36B45-C0A9-4C21-8BA5-A39177D8A0F8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ISSUED", $C111)</t>
        </r>
      </text>
    </comment>
    <comment ref="FC111" authorId="0" shapeId="0" xr:uid="{2F014C5B-4BC5-45AC-93E7-195515A89781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REP", $C111)</t>
        </r>
      </text>
    </comment>
    <comment ref="FD111" authorId="0" shapeId="0" xr:uid="{F63C7075-E207-4688-BFE9-F18B2B1024B5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DIV_CF", $C111)</t>
        </r>
      </text>
    </comment>
    <comment ref="FE111" authorId="0" shapeId="0" xr:uid="{CA5EC0D0-B1F1-4022-9933-A637BA56BFFB}">
      <text>
        <r>
          <rPr>
            <b/>
            <sz val="9"/>
            <color indexed="81"/>
            <rFont val="MS P ゴシック"/>
            <family val="3"/>
            <charset val="128"/>
          </rPr>
          <t>=CIQ($B111, "IQ_COMMON_PREF_DIV_CF", $C111)</t>
        </r>
      </text>
    </comment>
    <comment ref="FF111" authorId="0" shapeId="0" xr:uid="{5A5E8EAE-878E-40F6-B18C-1055F364A757}">
      <text>
        <r>
          <rPr>
            <b/>
            <sz val="9"/>
            <color indexed="81"/>
            <rFont val="MS P ゴシック"/>
            <family val="3"/>
            <charset val="128"/>
          </rPr>
          <t>=CIQ($B111, "IQ_TOTAL_DIV_PAID_CF", $C111)</t>
        </r>
      </text>
    </comment>
    <comment ref="FG111" authorId="0" shapeId="0" xr:uid="{5A352501-774A-4DD4-9DCC-82C1DFA3D4D5}">
      <text>
        <r>
          <rPr>
            <b/>
            <sz val="9"/>
            <color indexed="81"/>
            <rFont val="MS P ゴシック"/>
            <family val="3"/>
            <charset val="128"/>
          </rPr>
          <t>=CIQ($B111, "IQ_SPECIAL_DIV_CF", $C111)</t>
        </r>
      </text>
    </comment>
    <comment ref="FH111" authorId="0" shapeId="0" xr:uid="{AB0D457F-3A09-4339-A2DA-E019ECC6350E}">
      <text>
        <r>
          <rPr>
            <b/>
            <sz val="9"/>
            <color indexed="81"/>
            <rFont val="MS P ゴシック"/>
            <family val="3"/>
            <charset val="128"/>
          </rPr>
          <t>=CIQ($B111, "IQ_OTHER_FINANCE_ACT_SUPPL", $C111)</t>
        </r>
      </text>
    </comment>
    <comment ref="FI111" authorId="0" shapeId="0" xr:uid="{F1245255-0857-4FDF-9E0B-EE1782AF9412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FINAN", $C111)</t>
        </r>
      </text>
    </comment>
    <comment ref="FJ111" authorId="0" shapeId="0" xr:uid="{4E912E18-F7A9-4440-9292-4119948C9A37}">
      <text>
        <r>
          <rPr>
            <b/>
            <sz val="9"/>
            <color indexed="81"/>
            <rFont val="MS P ゴシック"/>
            <family val="3"/>
            <charset val="128"/>
          </rPr>
          <t>=CIQ($B111, "IQ_FX", $C111)</t>
        </r>
      </text>
    </comment>
    <comment ref="FK111" authorId="0" shapeId="0" xr:uid="{C5B6DA0A-5CF9-457F-A849-052B9697059E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CHANGE", $C111)</t>
        </r>
      </text>
    </comment>
    <comment ref="FM111" authorId="0" shapeId="0" xr:uid="{B317B51A-AB7F-46D4-9BCA-DBD51DF369FC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INTEREST", $C111)</t>
        </r>
      </text>
    </comment>
    <comment ref="FN111" authorId="0" shapeId="0" xr:uid="{4301D20C-7784-4B3C-894F-408735922569}">
      <text>
        <r>
          <rPr>
            <b/>
            <sz val="9"/>
            <color indexed="81"/>
            <rFont val="MS P ゴシック"/>
            <family val="3"/>
            <charset val="128"/>
          </rPr>
          <t>=CIQ($B111, "IQ_CASH_TAXES", $C111)</t>
        </r>
      </text>
    </comment>
    <comment ref="FO111" authorId="0" shapeId="0" xr:uid="{F853B707-A78C-404D-AC52-DA06E218EEE2}">
      <text>
        <r>
          <rPr>
            <b/>
            <sz val="9"/>
            <color indexed="81"/>
            <rFont val="MS P ゴシック"/>
            <family val="3"/>
            <charset val="128"/>
          </rPr>
          <t>=CIQ($B111, "IQ_LEVERED_FCF", $C111)</t>
        </r>
      </text>
    </comment>
    <comment ref="FP111" authorId="0" shapeId="0" xr:uid="{E675056C-64D9-429C-A27C-C0795B3DFA79}">
      <text>
        <r>
          <rPr>
            <b/>
            <sz val="9"/>
            <color indexed="81"/>
            <rFont val="MS P ゴシック"/>
            <family val="3"/>
            <charset val="128"/>
          </rPr>
          <t>=CIQ($B111, "IQ_UNLEVERED_FCF", $C111)</t>
        </r>
      </text>
    </comment>
    <comment ref="FQ111" authorId="0" shapeId="0" xr:uid="{9AB1A51E-4366-481E-867D-74ECE30A9CE8}">
      <text>
        <r>
          <rPr>
            <b/>
            <sz val="9"/>
            <color indexed="81"/>
            <rFont val="MS P ゴシック"/>
            <family val="3"/>
            <charset val="128"/>
          </rPr>
          <t>=CIQ($B111, "IQ_CHANGE_NET_WORKING_CAPITAL", $C111)</t>
        </r>
      </text>
    </comment>
    <comment ref="FR111" authorId="0" shapeId="0" xr:uid="{3C4B77AB-A103-44CE-A67E-93B1F28A1855}">
      <text>
        <r>
          <rPr>
            <b/>
            <sz val="9"/>
            <color indexed="81"/>
            <rFont val="MS P ゴシック"/>
            <family val="3"/>
            <charset val="128"/>
          </rPr>
          <t>=CIQ($B111, "IQ_NET_DEBT_ISSUED", $C111)</t>
        </r>
      </text>
    </comment>
    <comment ref="FS111" authorId="0" shapeId="0" xr:uid="{F6C173B0-C585-4665-9DC9-568AA737ECF9}">
      <text>
        <r>
          <rPr>
            <b/>
            <sz val="9"/>
            <color indexed="81"/>
            <rFont val="MS P ゴシック"/>
            <family val="3"/>
            <charset val="128"/>
          </rPr>
          <t>=CIQ($B111, "IQ_FILING_CURRENCY", $C111)</t>
        </r>
      </text>
    </comment>
    <comment ref="FT111" authorId="0" shapeId="0" xr:uid="{B883AF38-00DF-4F46-9F94-CD05FF786707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DATE_IS", $C111)</t>
        </r>
      </text>
    </comment>
    <comment ref="FU111" authorId="0" shapeId="0" xr:uid="{5A830AB7-D93C-4486-9AE3-CC8E2774A7B4}">
      <text>
        <r>
          <rPr>
            <b/>
            <sz val="9"/>
            <color indexed="81"/>
            <rFont val="MS P ゴシック"/>
            <family val="3"/>
            <charset val="128"/>
          </rPr>
          <t>=CIQ($B111, "IQ_PERIODLENGTH_IS", $C111)</t>
        </r>
      </text>
    </comment>
    <comment ref="FV111" authorId="0" shapeId="0" xr:uid="{A0DA0F02-ACD3-403C-9095-DCB1FB38E448}">
      <text>
        <r>
          <rPr>
            <b/>
            <sz val="9"/>
            <color indexed="81"/>
            <rFont val="MS P ゴシック"/>
            <family val="3"/>
            <charset val="128"/>
          </rPr>
          <t>=CIQ($B111, "IQ_MARKETCAP", $FT111)</t>
        </r>
      </text>
    </comment>
    <comment ref="FW111" authorId="0" shapeId="0" xr:uid="{2339E3B9-F9DB-4EC1-8AE6-D2E2AB888BAD}">
      <text>
        <r>
          <rPr>
            <b/>
            <sz val="9"/>
            <color indexed="81"/>
            <rFont val="MS P ゴシック"/>
            <family val="3"/>
            <charset val="128"/>
          </rPr>
          <t>=CIQ($B111, "IQ_CUSTOM_BETA", $FT111)</t>
        </r>
      </text>
    </comment>
    <comment ref="FX111" authorId="0" shapeId="0" xr:uid="{9CD6FB32-B86A-4C51-AB05-12DBFA476B38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5YR", $FT111)</t>
        </r>
      </text>
    </comment>
    <comment ref="FY111" authorId="0" shapeId="0" xr:uid="{E7A3BE3D-2D70-4BCA-BE51-4F468785F6A9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2YR", $FT111)</t>
        </r>
      </text>
    </comment>
    <comment ref="FZ111" authorId="0" shapeId="0" xr:uid="{3F1E7B04-7B1F-4197-8BF4-11FAA3916F33}">
      <text>
        <r>
          <rPr>
            <b/>
            <sz val="9"/>
            <color indexed="81"/>
            <rFont val="MS P ゴシック"/>
            <family val="3"/>
            <charset val="128"/>
          </rPr>
          <t>=CIQ($B111, "IQ_BETA_1YR", $FT111)</t>
        </r>
      </text>
    </comment>
    <comment ref="GC111" authorId="0" shapeId="0" xr:uid="{B7D68C8D-BA23-4FEF-8CF4-87819E01CCEA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TOPIX", "JPY", "H")</t>
        </r>
      </text>
    </comment>
    <comment ref="GD111" authorId="0" shapeId="0" xr:uid="{BD920028-AED2-42F0-89A2-D85D20576752}">
      <text>
        <r>
          <rPr>
            <b/>
            <sz val="9"/>
            <color indexed="81"/>
            <rFont val="MS P ゴシック"/>
            <family val="3"/>
            <charset val="128"/>
          </rPr>
          <t>=CIQ(B111, "IQ_CUSTOM_BETA", "-104W", FT111, , "^N225", "JPY", "H")</t>
        </r>
      </text>
    </comment>
    <comment ref="E112" authorId="0" shapeId="0" xr:uid="{3B3D216C-AD60-4841-BAA2-0F80549B5BE9}">
      <text>
        <r>
          <rPr>
            <b/>
            <sz val="9"/>
            <color indexed="81"/>
            <rFont val="MS P ゴシック"/>
            <family val="3"/>
            <charset val="128"/>
          </rPr>
          <t>=CIQ($B112, "IQ_REV", $C112)</t>
        </r>
      </text>
    </comment>
    <comment ref="F112" authorId="0" shapeId="0" xr:uid="{B198D93D-D840-43E0-A7D2-7F7F0E2D9613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REV", $C112)</t>
        </r>
      </text>
    </comment>
    <comment ref="G112" authorId="0" shapeId="0" xr:uid="{B6CD86A3-D04B-4ED5-81F5-A062C2F2D8D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V", $C112)</t>
        </r>
      </text>
    </comment>
    <comment ref="H112" authorId="0" shapeId="0" xr:uid="{5DCC999F-84CB-4763-BFD2-3EB50E74C973}">
      <text>
        <r>
          <rPr>
            <b/>
            <sz val="9"/>
            <color indexed="81"/>
            <rFont val="MS P ゴシック"/>
            <family val="3"/>
            <charset val="128"/>
          </rPr>
          <t>=CIQ($B112, "IQ_COGS", $C112)</t>
        </r>
      </text>
    </comment>
    <comment ref="I112" authorId="0" shapeId="0" xr:uid="{6CE85C93-EB9E-42DC-914C-425786D4F874}">
      <text>
        <r>
          <rPr>
            <b/>
            <sz val="9"/>
            <color indexed="81"/>
            <rFont val="MS P ゴシック"/>
            <family val="3"/>
            <charset val="128"/>
          </rPr>
          <t>=CIQ($B112, "IQ_GP", $C112)</t>
        </r>
      </text>
    </comment>
    <comment ref="J112" authorId="0" shapeId="0" xr:uid="{FDDA5CAD-573B-4329-A673-CBFDA925EAD7}">
      <text>
        <r>
          <rPr>
            <b/>
            <sz val="9"/>
            <color indexed="81"/>
            <rFont val="MS P ゴシック"/>
            <family val="3"/>
            <charset val="128"/>
          </rPr>
          <t>=CIQ($B112, "IQ_SGA_SUPPL", $C112)</t>
        </r>
      </text>
    </comment>
    <comment ref="K112" authorId="0" shapeId="0" xr:uid="{98F31AE4-F024-4A23-811F-EB854781E043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", $C112)</t>
        </r>
      </text>
    </comment>
    <comment ref="L112" authorId="0" shapeId="0" xr:uid="{DB20EE3B-577D-4AE4-B892-EDA7E6A591E8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", $C112)</t>
        </r>
      </text>
    </comment>
    <comment ref="M112" authorId="0" shapeId="0" xr:uid="{FD06EB93-CB45-42FA-916D-88F6F2BBEE13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", $C112)</t>
        </r>
      </text>
    </comment>
    <comment ref="N112" authorId="0" shapeId="0" xr:uid="{F05A255F-2D8A-463A-AF20-1968D48D510B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", $C112)</t>
        </r>
      </text>
    </comment>
    <comment ref="O112" authorId="0" shapeId="0" xr:uid="{E65F7874-3CFA-416D-90D4-8405DB9F91C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", $C112)</t>
        </r>
      </text>
    </comment>
    <comment ref="P112" authorId="0" shapeId="0" xr:uid="{98220B35-B127-43F9-B02C-62E851F8183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THER_OPER", $C112)</t>
        </r>
      </text>
    </comment>
    <comment ref="Q112" authorId="0" shapeId="0" xr:uid="{274DD058-7AF2-40DC-ACF0-FB025A891FA5}">
      <text>
        <r>
          <rPr>
            <b/>
            <sz val="9"/>
            <color indexed="81"/>
            <rFont val="MS P ゴシック"/>
            <family val="3"/>
            <charset val="128"/>
          </rPr>
          <t>=CIQ($B112, "IQ_OPER_INC", $C112)</t>
        </r>
      </text>
    </comment>
    <comment ref="R112" authorId="0" shapeId="0" xr:uid="{13AAEF38-2219-472D-B226-C8F1335DF5D0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EXP", $C112)</t>
        </r>
      </text>
    </comment>
    <comment ref="S112" authorId="0" shapeId="0" xr:uid="{FA94C34E-6E6E-420D-BFB7-B074AB047A78}">
      <text>
        <r>
          <rPr>
            <b/>
            <sz val="9"/>
            <color indexed="81"/>
            <rFont val="MS P ゴシック"/>
            <family val="3"/>
            <charset val="128"/>
          </rPr>
          <t>=CIQ($B112, "IQ_INTEREST_INVEST_INC", $C112)</t>
        </r>
      </text>
    </comment>
    <comment ref="T112" authorId="0" shapeId="0" xr:uid="{B000E95A-E6CF-453B-8659-BC1EA9BC3ED6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INTEREST_EXP", $C112)</t>
        </r>
      </text>
    </comment>
    <comment ref="U112" authorId="0" shapeId="0" xr:uid="{87E1824E-32C7-414F-BCF9-C6DDB1B51FD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", $C112)</t>
        </r>
      </text>
    </comment>
    <comment ref="V112" authorId="0" shapeId="0" xr:uid="{428D3192-5BBB-44A7-A985-360A83762B3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CY_GAIN", $C112)</t>
        </r>
      </text>
    </comment>
    <comment ref="W112" authorId="0" shapeId="0" xr:uid="{A2B1F212-C8F1-4479-B1EF-112ADBD166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NON_OPER_EXP_SUPPL", $C112)</t>
        </r>
      </text>
    </comment>
    <comment ref="X112" authorId="0" shapeId="0" xr:uid="{458D2145-5D8C-4082-8719-588FDD01D33A}">
      <text>
        <r>
          <rPr>
            <b/>
            <sz val="9"/>
            <color indexed="81"/>
            <rFont val="MS P ゴシック"/>
            <family val="3"/>
            <charset val="128"/>
          </rPr>
          <t>=CIQ($B112, "IQ_EBT_EXCL", $C112)</t>
        </r>
      </text>
    </comment>
    <comment ref="Y112" authorId="0" shapeId="0" xr:uid="{8FBC26F1-F40F-4622-AA79-395B08AE9AAC}">
      <text>
        <r>
          <rPr>
            <b/>
            <sz val="9"/>
            <color indexed="81"/>
            <rFont val="MS P ゴシック"/>
            <family val="3"/>
            <charset val="128"/>
          </rPr>
          <t>=CIQ($B112, "IQ_IMPAIRMENT_GW", $C112)</t>
        </r>
      </text>
    </comment>
    <comment ref="Z112" authorId="0" shapeId="0" xr:uid="{A2B30FFF-A8AB-45F9-A9EC-F9CD032B6279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", $C112)</t>
        </r>
      </text>
    </comment>
    <comment ref="AA112" authorId="0" shapeId="0" xr:uid="{2F03C8BD-BA2B-46E7-99F6-56832AC58C84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", $C112)</t>
        </r>
      </text>
    </comment>
    <comment ref="AB112" authorId="0" shapeId="0" xr:uid="{31FECDFD-1425-410B-B4B8-EC216B5F462E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", $C112)</t>
        </r>
      </text>
    </comment>
    <comment ref="AC112" authorId="0" shapeId="0" xr:uid="{0B4A5374-E3C7-4C4D-83C9-69AE76EB1466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UNUSUAL_SUPPL", $C112)</t>
        </r>
      </text>
    </comment>
    <comment ref="AD112" authorId="0" shapeId="0" xr:uid="{77AC9CD3-A702-4933-84E3-B4658E71943D}">
      <text>
        <r>
          <rPr>
            <b/>
            <sz val="9"/>
            <color indexed="81"/>
            <rFont val="MS P ゴシック"/>
            <family val="3"/>
            <charset val="128"/>
          </rPr>
          <t>=CIQ($B112, "IQ_EBT", $C112)</t>
        </r>
      </text>
    </comment>
    <comment ref="AE112" authorId="0" shapeId="0" xr:uid="{21413FE2-4181-4830-87AD-4EB06AB899AF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", $C112)</t>
        </r>
      </text>
    </comment>
    <comment ref="AF112" authorId="0" shapeId="0" xr:uid="{A3910071-B9B1-4409-A7F8-3E0BA30FB88E}">
      <text>
        <r>
          <rPr>
            <b/>
            <sz val="9"/>
            <color indexed="81"/>
            <rFont val="MS P ゴシック"/>
            <family val="3"/>
            <charset val="128"/>
          </rPr>
          <t>=CIQ($B112, "IQ_EARNING_CO", $C112)</t>
        </r>
      </text>
    </comment>
    <comment ref="AG112" authorId="0" shapeId="0" xr:uid="{96D66D53-54D0-4151-9E9D-96F23A0EE973}">
      <text>
        <r>
          <rPr>
            <b/>
            <sz val="9"/>
            <color indexed="81"/>
            <rFont val="MS P ゴシック"/>
            <family val="3"/>
            <charset val="128"/>
          </rPr>
          <t>=CIQ($B112, "IQ_DO", $C112)</t>
        </r>
      </text>
    </comment>
    <comment ref="AH112" authorId="0" shapeId="0" xr:uid="{43E4D91F-1A1B-4628-9769-34148A265AC1}">
      <text>
        <r>
          <rPr>
            <b/>
            <sz val="9"/>
            <color indexed="81"/>
            <rFont val="MS P ゴシック"/>
            <family val="3"/>
            <charset val="128"/>
          </rPr>
          <t>=CIQ($B112, "IQ_EXTRA_ACC_ITEMS", $C112)</t>
        </r>
      </text>
    </comment>
    <comment ref="AI112" authorId="0" shapeId="0" xr:uid="{93668BBC-6EFC-494F-AAD3-E4D2872C8675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OMPANY", $C112)</t>
        </r>
      </text>
    </comment>
    <comment ref="AJ112" authorId="0" shapeId="0" xr:uid="{95DCF887-F718-4889-A908-F28E7C7119A1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IS", $C112)</t>
        </r>
      </text>
    </comment>
    <comment ref="AK112" authorId="0" shapeId="0" xr:uid="{9D910FBA-BAB0-4817-8D48-8D27AEB31E7B}">
      <text>
        <r>
          <rPr>
            <b/>
            <sz val="9"/>
            <color indexed="81"/>
            <rFont val="MS P ゴシック"/>
            <family val="3"/>
            <charset val="128"/>
          </rPr>
          <t>=CIQ($B112, "IQ_NI", $C112)</t>
        </r>
      </text>
    </comment>
    <comment ref="AL112" authorId="0" shapeId="0" xr:uid="{70FF0068-8D93-4452-9F16-A203D0C51C65}">
      <text>
        <r>
          <rPr>
            <b/>
            <sz val="9"/>
            <color indexed="81"/>
            <rFont val="MS P ゴシック"/>
            <family val="3"/>
            <charset val="128"/>
          </rPr>
          <t>=CIQ($B112, "IQ_PREF_DIV_OTHER", $C112)</t>
        </r>
      </text>
    </comment>
    <comment ref="AN112" authorId="0" shapeId="0" xr:uid="{2ACBEB0B-2C70-4020-B627-3E6B88B27784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INCL", $C112)</t>
        </r>
      </text>
    </comment>
    <comment ref="AO112" authorId="0" shapeId="0" xr:uid="{9637689B-6B74-47F4-9859-A9E3CCD1C477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EPS_EXCL", $C112)</t>
        </r>
      </text>
    </comment>
    <comment ref="AP112" authorId="0" shapeId="0" xr:uid="{DD624F47-ECE2-4D9F-86DA-3FFC9EE08CE9}">
      <text>
        <r>
          <rPr>
            <b/>
            <sz val="9"/>
            <color indexed="81"/>
            <rFont val="MS P ゴシック"/>
            <family val="3"/>
            <charset val="128"/>
          </rPr>
          <t>=CIQ($B112, "IQ_BASIC_WEIGHT", $C112)</t>
        </r>
      </text>
    </comment>
    <comment ref="AQ112" authorId="0" shapeId="0" xr:uid="{5B0C0321-89EC-4839-8043-77AC4F6DB19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INCL", $C112)</t>
        </r>
      </text>
    </comment>
    <comment ref="AR112" authorId="0" shapeId="0" xr:uid="{6992E318-1FC1-4F23-8C5A-AF7D794DFC2A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EPS_EXCL", $C112)</t>
        </r>
      </text>
    </comment>
    <comment ref="AS112" authorId="0" shapeId="0" xr:uid="{8091ABB4-E23E-46C6-9D29-EDD36F98E0D3}">
      <text>
        <r>
          <rPr>
            <b/>
            <sz val="9"/>
            <color indexed="81"/>
            <rFont val="MS P ゴシック"/>
            <family val="3"/>
            <charset val="128"/>
          </rPr>
          <t>=CIQ($B112, "IQ_DILUT_WEIGHT", $C112)</t>
        </r>
      </text>
    </comment>
    <comment ref="AT112" authorId="0" shapeId="0" xr:uid="{65DBB87F-A0FF-4454-9B57-E5304BE3B00C}">
      <text>
        <r>
          <rPr>
            <b/>
            <sz val="9"/>
            <color indexed="81"/>
            <rFont val="MS P ゴシック"/>
            <family val="3"/>
            <charset val="128"/>
          </rPr>
          <t>=CIQ($B112, "IQ_DIV_SHARE", $C112)</t>
        </r>
      </text>
    </comment>
    <comment ref="AU112" authorId="0" shapeId="0" xr:uid="{6D5A2660-DDF6-4255-82B5-A9AD56725943}">
      <text>
        <r>
          <rPr>
            <b/>
            <sz val="9"/>
            <color indexed="81"/>
            <rFont val="MS P ゴシック"/>
            <family val="3"/>
            <charset val="128"/>
          </rPr>
          <t>=-CIQ($B112, "IQ_TOTAL_DIV_PAID_CF", $C112)/CIQ($B112, "IQ_NI", $C112)</t>
        </r>
      </text>
    </comment>
    <comment ref="AW112" authorId="0" shapeId="0" xr:uid="{6E4557B9-FD2D-4B47-A700-A18A66F8303B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DA", $C112)</t>
        </r>
      </text>
    </comment>
    <comment ref="AX112" authorId="0" shapeId="0" xr:uid="{DA385161-EC07-4294-BFC7-BC2233B1BAC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A", $C112)</t>
        </r>
      </text>
    </comment>
    <comment ref="AY112" authorId="0" shapeId="0" xr:uid="{298AB6C6-B43D-4657-ABA0-409CDCC1FCC9}">
      <text>
        <r>
          <rPr>
            <b/>
            <sz val="9"/>
            <color indexed="81"/>
            <rFont val="MS P ゴシック"/>
            <family val="3"/>
            <charset val="128"/>
          </rPr>
          <t>=CIQ($B112, "IQ_EBIT", $C112)</t>
        </r>
      </text>
    </comment>
    <comment ref="AZ112" authorId="0" shapeId="0" xr:uid="{E641AB28-6348-41F1-A6A6-DE60849C4704}">
      <text>
        <r>
          <rPr>
            <b/>
            <sz val="9"/>
            <color indexed="81"/>
            <rFont val="MS P ゴシック"/>
            <family val="3"/>
            <charset val="128"/>
          </rPr>
          <t>=CIQ($B112, "IQ_EFFECT_TAX_RATE", $C112)/100</t>
        </r>
      </text>
    </comment>
    <comment ref="BA112" authorId="0" shapeId="0" xr:uid="{8401DE2C-CF40-465B-BC62-B9F12D3525CD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BC112" authorId="0" shapeId="0" xr:uid="{2F97FBF6-197B-48A3-BEFB-D8728E2900B1}">
      <text>
        <r>
          <rPr>
            <b/>
            <sz val="9"/>
            <color indexed="81"/>
            <rFont val="MS P ゴシック"/>
            <family val="3"/>
            <charset val="128"/>
          </rPr>
          <t>=CIQ($B112, "IQ_ADVERTISING", $C112)</t>
        </r>
      </text>
    </comment>
    <comment ref="BD112" authorId="0" shapeId="0" xr:uid="{F848A1F4-A64B-493D-94B7-63292065299E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S_MARKETING", $C112)</t>
        </r>
      </text>
    </comment>
    <comment ref="BE112" authorId="0" shapeId="0" xr:uid="{D94A3AE7-B724-4372-AE62-322499D74F04}">
      <text>
        <r>
          <rPr>
            <b/>
            <sz val="9"/>
            <color indexed="81"/>
            <rFont val="MS P ゴシック"/>
            <family val="3"/>
            <charset val="128"/>
          </rPr>
          <t>=CIQ($B112, "IQ_GA_EXP", $C112)</t>
        </r>
      </text>
    </comment>
    <comment ref="BF112" authorId="0" shapeId="0" xr:uid="{FDA103E3-6543-4769-B83E-F99F4BE120E7}">
      <text>
        <r>
          <rPr>
            <b/>
            <sz val="9"/>
            <color indexed="81"/>
            <rFont val="MS P ゴシック"/>
            <family val="3"/>
            <charset val="128"/>
          </rPr>
          <t>=CIQ($B112, "IQ_RD_EXP_FN", $C112)</t>
        </r>
      </text>
    </comment>
    <comment ref="BG112" authorId="0" shapeId="0" xr:uid="{E3802839-14DF-4C8A-90F2-4C4A9254C3C8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RENTAL_EXP", $C112)</t>
        </r>
      </text>
    </comment>
    <comment ref="BH112" authorId="0" shapeId="0" xr:uid="{65DF709E-9ABC-4BDB-8912-93B02F945F4F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INT_EXP", $C112)</t>
        </r>
      </text>
    </comment>
    <comment ref="BI112" authorId="0" shapeId="0" xr:uid="{77794B57-4F92-4EC4-B49F-74013CA976D8}">
      <text>
        <r>
          <rPr>
            <b/>
            <sz val="9"/>
            <color indexed="81"/>
            <rFont val="MS P ゴシック"/>
            <family val="3"/>
            <charset val="128"/>
          </rPr>
          <t>=CIQ($B112, "IQ_IMPUT_OPER_LEASE_DEPR", $C112)</t>
        </r>
      </text>
    </comment>
    <comment ref="BL112" authorId="0" shapeId="0" xr:uid="{06E3CDB2-C324-43F3-8BC9-95E60B255455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EQUIV", $C112)</t>
        </r>
      </text>
    </comment>
    <comment ref="BM112" authorId="0" shapeId="0" xr:uid="{602FE6AA-D7DE-4A38-BB6E-65616508C98C}">
      <text>
        <r>
          <rPr>
            <b/>
            <sz val="9"/>
            <color indexed="81"/>
            <rFont val="MS P ゴシック"/>
            <family val="3"/>
            <charset val="128"/>
          </rPr>
          <t>=CIQ($B112, "IQ_ST_INVEST", $C112)</t>
        </r>
      </text>
    </comment>
    <comment ref="BN112" authorId="0" shapeId="0" xr:uid="{180BB29F-94E1-4BFA-ABE1-2ED2A135572C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ST_INVEST", $C112)</t>
        </r>
      </text>
    </comment>
    <comment ref="BO112" authorId="0" shapeId="0" xr:uid="{FCC9B8EA-4407-499F-9D50-3BC4D417A71E}">
      <text>
        <r>
          <rPr>
            <b/>
            <sz val="9"/>
            <color indexed="81"/>
            <rFont val="MS P ゴシック"/>
            <family val="3"/>
            <charset val="128"/>
          </rPr>
          <t>=CIQ($B112, "IQ_AR", $C112)</t>
        </r>
      </text>
    </comment>
    <comment ref="BP112" authorId="0" shapeId="0" xr:uid="{C7916C04-D708-4AAD-93B6-D6C6B8F3A9AA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RECEIV", $C112)</t>
        </r>
      </text>
    </comment>
    <comment ref="BQ112" authorId="0" shapeId="0" xr:uid="{7FA380BE-AE88-43FD-802E-BDA58D2FC6FE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NTORY", $C112)</t>
        </r>
      </text>
    </comment>
    <comment ref="BR112" authorId="0" shapeId="0" xr:uid="{D105FC2A-4ED1-4A1E-8EAA-643B91A771D8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CURRENT", $C112)</t>
        </r>
      </text>
    </comment>
    <comment ref="BS112" authorId="0" shapeId="0" xr:uid="{A0C52702-A10A-4A54-8E98-DABBCF2825EE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A_SUPPL", $C112)</t>
        </r>
      </text>
    </comment>
    <comment ref="BT112" authorId="0" shapeId="0" xr:uid="{09C13778-E574-4854-A10D-C0E7024B693B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A", $C112)</t>
        </r>
      </text>
    </comment>
    <comment ref="BU112" authorId="0" shapeId="0" xr:uid="{C844885F-D86D-4F81-9F5A-5BE7B08CB68A}">
      <text>
        <r>
          <rPr>
            <b/>
            <sz val="9"/>
            <color indexed="81"/>
            <rFont val="MS P ゴシック"/>
            <family val="3"/>
            <charset val="128"/>
          </rPr>
          <t>=CIQ($B112, "IQ_GPPE", $C112)</t>
        </r>
      </text>
    </comment>
    <comment ref="BV112" authorId="0" shapeId="0" xr:uid="{B96D38DD-B4C7-4BF2-A8A6-A0A7D35071B7}">
      <text>
        <r>
          <rPr>
            <b/>
            <sz val="9"/>
            <color indexed="81"/>
            <rFont val="MS P ゴシック"/>
            <family val="3"/>
            <charset val="128"/>
          </rPr>
          <t>=CIQ($B112, "IQ_AD", $C112)</t>
        </r>
      </text>
    </comment>
    <comment ref="BW112" authorId="0" shapeId="0" xr:uid="{F788DC34-C808-43E7-9851-8F69F6F2EF6E}">
      <text>
        <r>
          <rPr>
            <b/>
            <sz val="9"/>
            <color indexed="81"/>
            <rFont val="MS P ゴシック"/>
            <family val="3"/>
            <charset val="128"/>
          </rPr>
          <t>=CIQ($B112, "IQ_NPPE", $C112)</t>
        </r>
      </text>
    </comment>
    <comment ref="BX112" authorId="0" shapeId="0" xr:uid="{C10F825A-40DF-4AF0-B234-9C548FD8A56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INVEST", $C112)</t>
        </r>
      </text>
    </comment>
    <comment ref="BY112" authorId="0" shapeId="0" xr:uid="{A9483F09-23A7-4DDE-B552-6CFBBF4353D8}">
      <text>
        <r>
          <rPr>
            <b/>
            <sz val="9"/>
            <color indexed="81"/>
            <rFont val="MS P ゴシック"/>
            <family val="3"/>
            <charset val="128"/>
          </rPr>
          <t>=CIQ($B112, "IQ_GW", $C112)</t>
        </r>
      </text>
    </comment>
    <comment ref="BZ112" authorId="0" shapeId="0" xr:uid="{F1C33DC3-5863-4140-B36A-653CFD00E3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TAN", $C112)</t>
        </r>
      </text>
    </comment>
    <comment ref="CA112" authorId="0" shapeId="0" xr:uid="{E7118C2E-9CFC-4788-A651-949EC2557764}">
      <text>
        <r>
          <rPr>
            <b/>
            <sz val="9"/>
            <color indexed="81"/>
            <rFont val="MS P ゴシック"/>
            <family val="3"/>
            <charset val="128"/>
          </rPr>
          <t>=CIQ($B112, "IQ_LOANS_RECEIV_LT", $C112)</t>
        </r>
      </text>
    </comment>
    <comment ref="CB112" authorId="0" shapeId="0" xr:uid="{3D7EA75B-C08C-4F24-8853-3A563D38A776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ASSETS_LT", $C112)</t>
        </r>
      </text>
    </comment>
    <comment ref="CC112" authorId="0" shapeId="0" xr:uid="{F4ED938B-2AE6-4D72-AA25-F3282DF7C6E1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T_ASSETS", $C112)</t>
        </r>
      </text>
    </comment>
    <comment ref="CD112" authorId="0" shapeId="0" xr:uid="{F8078084-CE1F-462F-A40E-8EF1875D278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ASSETS", $C112)</t>
        </r>
      </text>
    </comment>
    <comment ref="CF112" authorId="0" shapeId="0" xr:uid="{EEBC5FA0-5F8B-49D6-BE22-F1E86198C3AA}">
      <text>
        <r>
          <rPr>
            <b/>
            <sz val="9"/>
            <color indexed="81"/>
            <rFont val="MS P ゴシック"/>
            <family val="3"/>
            <charset val="128"/>
          </rPr>
          <t>=CIQ($B112, "IQ_AP", $C112)</t>
        </r>
      </text>
    </comment>
    <comment ref="CG112" authorId="0" shapeId="0" xr:uid="{087C4A47-DD8F-47E6-BDF4-4155BA6E1789}">
      <text>
        <r>
          <rPr>
            <b/>
            <sz val="9"/>
            <color indexed="81"/>
            <rFont val="MS P ゴシック"/>
            <family val="3"/>
            <charset val="128"/>
          </rPr>
          <t>=CIQ($B112, "IQ_AE", $C112)</t>
        </r>
      </text>
    </comment>
    <comment ref="CH112" authorId="0" shapeId="0" xr:uid="{43A14AAF-CDCC-4555-AA8F-9A57E6592A21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", $C112)</t>
        </r>
      </text>
    </comment>
    <comment ref="CI112" authorId="0" shapeId="0" xr:uid="{7CFF1D40-8248-409D-9120-0522689A17B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DEBT", $C112)</t>
        </r>
      </text>
    </comment>
    <comment ref="CJ112" authorId="0" shapeId="0" xr:uid="{78C5E304-7336-4D4A-9876-A35221E696E3}">
      <text>
        <r>
          <rPr>
            <b/>
            <sz val="9"/>
            <color indexed="81"/>
            <rFont val="MS P ゴシック"/>
            <family val="3"/>
            <charset val="128"/>
          </rPr>
          <t>=CIQ($B112, "IQ_CURRENT_PORT_LEASES", $C112)</t>
        </r>
      </text>
    </comment>
    <comment ref="CK112" authorId="0" shapeId="0" xr:uid="{9FA9C3BE-53C2-42BD-BCF2-A51BA23B3E04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TAX_PAY_CURRENT", $C112)</t>
        </r>
      </text>
    </comment>
    <comment ref="CL112" authorId="0" shapeId="0" xr:uid="{9200262C-0C5A-4CA5-B0DD-E25ABEE47337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CL_SUPPL", $C112)</t>
        </r>
      </text>
    </comment>
    <comment ref="CM112" authorId="0" shapeId="0" xr:uid="{6B7C8C77-E72D-4F9F-929F-2B2221C44BC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L", $C112)</t>
        </r>
      </text>
    </comment>
    <comment ref="CN112" authorId="0" shapeId="0" xr:uid="{8F3517A5-EB2D-4BC1-94B6-37F9EB6F815B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", $C112)</t>
        </r>
      </text>
    </comment>
    <comment ref="CO112" authorId="0" shapeId="0" xr:uid="{652E9070-752B-4E3E-B89A-20240A6D8969}">
      <text>
        <r>
          <rPr>
            <b/>
            <sz val="9"/>
            <color indexed="81"/>
            <rFont val="MS P ゴシック"/>
            <family val="3"/>
            <charset val="128"/>
          </rPr>
          <t>=CIQ($B112, "IQ_CAPITAL_LEASES", $C112)</t>
        </r>
      </text>
    </comment>
    <comment ref="CP112" authorId="0" shapeId="0" xr:uid="{9058D76E-9691-46B5-9B83-482DC828A94B}">
      <text>
        <r>
          <rPr>
            <b/>
            <sz val="9"/>
            <color indexed="81"/>
            <rFont val="MS P ゴシック"/>
            <family val="3"/>
            <charset val="128"/>
          </rPr>
          <t>=CIQ($B112, "IQ_PENSION", $C112)</t>
        </r>
      </text>
    </comment>
    <comment ref="CQ112" authorId="0" shapeId="0" xr:uid="{62B20939-4463-44EE-AE74-DA7B62FF39F1}">
      <text>
        <r>
          <rPr>
            <b/>
            <sz val="9"/>
            <color indexed="81"/>
            <rFont val="MS P ゴシック"/>
            <family val="3"/>
            <charset val="128"/>
          </rPr>
          <t>=CIQ($B112, "IQ_DEF_TAX_LIAB_LT", $C112)</t>
        </r>
      </text>
    </comment>
    <comment ref="CR112" authorId="0" shapeId="0" xr:uid="{8A372E58-1DE5-4DA4-9BA6-E27BC72AAB8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LIAB_LT", $C112)</t>
        </r>
      </text>
    </comment>
    <comment ref="CS112" authorId="0" shapeId="0" xr:uid="{E6D717B1-9EBA-4EF3-A3BE-E93EE29954B6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", $C112)</t>
        </r>
      </text>
    </comment>
    <comment ref="CT112" authorId="0" shapeId="0" xr:uid="{1D091DBF-8EA7-4582-ACE1-F7D7B87C7C9E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", $C112)</t>
        </r>
      </text>
    </comment>
    <comment ref="CU112" authorId="0" shapeId="0" xr:uid="{61DC7521-E547-44F6-8BFF-342A6F2C11A8}">
      <text>
        <r>
          <rPr>
            <b/>
            <sz val="9"/>
            <color indexed="81"/>
            <rFont val="MS P ゴシック"/>
            <family val="3"/>
            <charset val="128"/>
          </rPr>
          <t>=CIQ($B112, "IQ_APIC", $C112)</t>
        </r>
      </text>
    </comment>
    <comment ref="CV112" authorId="0" shapeId="0" xr:uid="{04C75020-F66D-4EE3-94AA-D83FD1954C62}">
      <text>
        <r>
          <rPr>
            <b/>
            <sz val="9"/>
            <color indexed="81"/>
            <rFont val="MS P ゴシック"/>
            <family val="3"/>
            <charset val="128"/>
          </rPr>
          <t>=CIQ($B112, "IQ_RE", $C112)</t>
        </r>
      </text>
    </comment>
    <comment ref="CW112" authorId="0" shapeId="0" xr:uid="{D87C4561-7870-4BE9-A5EF-8488CF00CBEA}">
      <text>
        <r>
          <rPr>
            <b/>
            <sz val="9"/>
            <color indexed="81"/>
            <rFont val="MS P ゴシック"/>
            <family val="3"/>
            <charset val="128"/>
          </rPr>
          <t>=CIQ($B112, "IQ_TREASURY", $C112)</t>
        </r>
      </text>
    </comment>
    <comment ref="CX112" authorId="0" shapeId="0" xr:uid="{A63B9B1B-F6AA-4982-A7DF-00870E4D361D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EQUITY", $C112)</t>
        </r>
      </text>
    </comment>
    <comment ref="CY112" authorId="0" shapeId="0" xr:uid="{47402936-D3A6-497F-82D9-37041985A78F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COMMON_EQUITY", $C112)</t>
        </r>
      </text>
    </comment>
    <comment ref="CZ112" authorId="0" shapeId="0" xr:uid="{4A6B6673-C092-4802-830A-ABA09A9B8A76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", $C112)</t>
        </r>
      </text>
    </comment>
    <comment ref="DA112" authorId="0" shapeId="0" xr:uid="{C3B8B63A-FB15-43FA-8515-CCCF0468F3E1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EQUITY", $C112)</t>
        </r>
      </text>
    </comment>
    <comment ref="DB112" authorId="0" shapeId="0" xr:uid="{E90ED9C9-143F-49EB-8DAC-4B49B0B67C63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LIAB_EQUITY", $C112)</t>
        </r>
      </text>
    </comment>
    <comment ref="DD112" authorId="0" shapeId="0" xr:uid="{554DAB6E-A5D1-4C33-830D-C3E1EF6976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FILING_DATE", $C112)</t>
        </r>
      </text>
    </comment>
    <comment ref="DE112" authorId="0" shapeId="0" xr:uid="{9F75F10A-C20C-402E-B2AF-CB9F0D63049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OUTSTANDING_BS_DATE", $C112)</t>
        </r>
      </text>
    </comment>
    <comment ref="DF112" authorId="0" shapeId="0" xr:uid="{19F235AF-68DD-4ADF-93C1-5F35323AE447}">
      <text>
        <r>
          <rPr>
            <b/>
            <sz val="9"/>
            <color indexed="81"/>
            <rFont val="MS P ゴシック"/>
            <family val="3"/>
            <charset val="128"/>
          </rPr>
          <t>=CIQ($B112, "IQ_BV_SHARE", $C112)</t>
        </r>
      </text>
    </comment>
    <comment ref="DG112" authorId="0" shapeId="0" xr:uid="{35A29BD0-5F33-40D6-8DF3-17E3FFE86339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", $C112)</t>
        </r>
      </text>
    </comment>
    <comment ref="DH112" authorId="0" shapeId="0" xr:uid="{3B259F82-21D9-4E1E-8C4A-AEBEB525D34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", $C112)</t>
        </r>
      </text>
    </comment>
    <comment ref="DI112" authorId="0" shapeId="0" xr:uid="{AAB71B9F-DBDE-498F-8383-8A6A69810B13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NET_PBO", $C112)</t>
        </r>
      </text>
    </comment>
    <comment ref="DJ112" authorId="0" shapeId="0" xr:uid="{72E36E59-EFAC-4C6F-A097-EBEA091CA370}">
      <text>
        <r>
          <rPr>
            <b/>
            <sz val="9"/>
            <color indexed="81"/>
            <rFont val="MS P ゴシック"/>
            <family val="3"/>
            <charset val="128"/>
          </rPr>
          <t>=CIQ($B112, "IQ_DEBT_EQUIV_OPER_LEASE", $C112)</t>
        </r>
      </text>
    </comment>
    <comment ref="DK112" authorId="0" shapeId="0" xr:uid="{EB7E42B3-E904-4B3B-BC14-DBF0FD59227A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TOTAL", $C112)</t>
        </r>
      </text>
    </comment>
    <comment ref="DL112" authorId="0" shapeId="0" xr:uid="{20AAE41B-F448-4474-8BA3-A0D95BF4ABD0}">
      <text>
        <r>
          <rPr>
            <b/>
            <sz val="9"/>
            <color indexed="81"/>
            <rFont val="MS P ゴシック"/>
            <family val="3"/>
            <charset val="128"/>
          </rPr>
          <t>=CIQ($B112, "IQ_EQUITY_METHOD", $C112)</t>
        </r>
      </text>
    </comment>
    <comment ref="DM112" authorId="0" shapeId="0" xr:uid="{01356FA2-5662-48AE-B426-1FCEC1104B7D}">
      <text>
        <r>
          <rPr>
            <b/>
            <sz val="9"/>
            <color indexed="81"/>
            <rFont val="MS P ゴシック"/>
            <family val="3"/>
            <charset val="128"/>
          </rPr>
          <t>=CIQ($B112, "IQ_RAW_INV", $C112)</t>
        </r>
      </text>
    </comment>
    <comment ref="DN112" authorId="0" shapeId="0" xr:uid="{8C8212FA-5A46-4307-8C42-D90C34A5A90E}">
      <text>
        <r>
          <rPr>
            <b/>
            <sz val="9"/>
            <color indexed="81"/>
            <rFont val="MS P ゴシック"/>
            <family val="3"/>
            <charset val="128"/>
          </rPr>
          <t>=CIQ($B112, "IQ_WIP_INV", $C112)</t>
        </r>
      </text>
    </comment>
    <comment ref="DO112" authorId="0" shapeId="0" xr:uid="{22939733-8478-4839-9D23-1AEF4FC38940}">
      <text>
        <r>
          <rPr>
            <b/>
            <sz val="9"/>
            <color indexed="81"/>
            <rFont val="MS P ゴシック"/>
            <family val="3"/>
            <charset val="128"/>
          </rPr>
          <t>=CIQ($B112, "IQ_FINISHED_INV", $C112)</t>
        </r>
      </text>
    </comment>
    <comment ref="DP112" authorId="0" shapeId="0" xr:uid="{576E0666-A848-4A61-BB4F-BB2AD562C1D1}">
      <text>
        <r>
          <rPr>
            <b/>
            <sz val="9"/>
            <color indexed="81"/>
            <rFont val="MS P ゴシック"/>
            <family val="3"/>
            <charset val="128"/>
          </rPr>
          <t>=CIQ($B112, "IQ_LAND", $C112)</t>
        </r>
      </text>
    </comment>
    <comment ref="DQ112" authorId="0" shapeId="0" xr:uid="{58A9C01F-74A4-4804-826E-07C5C5CE4346}">
      <text>
        <r>
          <rPr>
            <b/>
            <sz val="9"/>
            <color indexed="81"/>
            <rFont val="MS P ゴシック"/>
            <family val="3"/>
            <charset val="128"/>
          </rPr>
          <t>=CIQ($B112, "IQ_BUILDINGS", $C112)</t>
        </r>
      </text>
    </comment>
    <comment ref="DR112" authorId="0" shapeId="0" xr:uid="{ECD5FC59-22C4-4A14-A93F-A298D44DA179}">
      <text>
        <r>
          <rPr>
            <b/>
            <sz val="9"/>
            <color indexed="81"/>
            <rFont val="MS P ゴシック"/>
            <family val="3"/>
            <charset val="128"/>
          </rPr>
          <t>=CIQ($B112, "IQ_MACHINERY", $C112)</t>
        </r>
      </text>
    </comment>
    <comment ref="DS112" authorId="0" shapeId="0" xr:uid="{3EA46645-B029-42DF-800E-E7C7D432E9C5}">
      <text>
        <r>
          <rPr>
            <b/>
            <sz val="9"/>
            <color indexed="81"/>
            <rFont val="MS P ゴシック"/>
            <family val="3"/>
            <charset val="128"/>
          </rPr>
          <t>=CIQ($B112, "IQ_CIP", $C112)</t>
        </r>
      </text>
    </comment>
    <comment ref="DT112" authorId="0" shapeId="0" xr:uid="{FAE3A2D6-3AEA-4770-A777-C29B454B86DD}">
      <text>
        <r>
          <rPr>
            <b/>
            <sz val="9"/>
            <color indexed="81"/>
            <rFont val="MS P ゴシック"/>
            <family val="3"/>
            <charset val="128"/>
          </rPr>
          <t>=CIQ($B112, "IQ_FULL_TIME", $C112)</t>
        </r>
      </text>
    </comment>
    <comment ref="DU112" authorId="0" shapeId="0" xr:uid="{CE0220DB-B69B-45A8-BD25-CF36A50C559B}">
      <text>
        <r>
          <rPr>
            <b/>
            <sz val="9"/>
            <color indexed="81"/>
            <rFont val="MS P ゴシック"/>
            <family val="3"/>
            <charset val="128"/>
          </rPr>
          <t>=CIQ($B112, "IQ_PART_TIME", $C112)</t>
        </r>
      </text>
    </comment>
    <comment ref="DW112" authorId="0" shapeId="0" xr:uid="{645A63CA-3321-4B89-B0C3-424CF104DA87}">
      <text>
        <r>
          <rPr>
            <b/>
            <sz val="9"/>
            <color indexed="81"/>
            <rFont val="MS P ゴシック"/>
            <family val="3"/>
            <charset val="128"/>
          </rPr>
          <t>=CIQ($B112, "IQ_NI_CF", $C112)</t>
        </r>
      </text>
    </comment>
    <comment ref="DX112" authorId="0" shapeId="0" xr:uid="{E277A90A-1A6D-4787-980A-B61C2AB616A4}">
      <text>
        <r>
          <rPr>
            <b/>
            <sz val="9"/>
            <color indexed="81"/>
            <rFont val="MS P ゴシック"/>
            <family val="3"/>
            <charset val="128"/>
          </rPr>
          <t>=CIQ($B112, "IQ_DA_SUPPL_CF", $C112)</t>
        </r>
      </text>
    </comment>
    <comment ref="DY112" authorId="0" shapeId="0" xr:uid="{65E44276-3E78-4DE5-8E23-106CBA8FDB33}">
      <text>
        <r>
          <rPr>
            <b/>
            <sz val="9"/>
            <color indexed="81"/>
            <rFont val="MS P ゴシック"/>
            <family val="3"/>
            <charset val="128"/>
          </rPr>
          <t>=CIQ($B112, "IQ_GW_INTAN_AMORT_CF", $C112)</t>
        </r>
      </text>
    </comment>
    <comment ref="DZ112" authorId="0" shapeId="0" xr:uid="{09DF3AF3-48EF-4314-B098-23DA6F31038F}">
      <text>
        <r>
          <rPr>
            <b/>
            <sz val="9"/>
            <color indexed="81"/>
            <rFont val="MS P ゴシック"/>
            <family val="3"/>
            <charset val="128"/>
          </rPr>
          <t>=CIQ($B112, "IQ_DA_CF", $C112)</t>
        </r>
      </text>
    </comment>
    <comment ref="EA112" authorId="0" shapeId="0" xr:uid="{5DD12EEB-F882-4621-B8E7-148E4EFD1117}">
      <text>
        <r>
          <rPr>
            <b/>
            <sz val="9"/>
            <color indexed="81"/>
            <rFont val="MS P ゴシック"/>
            <family val="3"/>
            <charset val="128"/>
          </rPr>
          <t>=CIQ($B112, "IQ_MINORITY_INTEREST_CF", $C112)</t>
        </r>
      </text>
    </comment>
    <comment ref="EB112" authorId="0" shapeId="0" xr:uid="{97966326-44DA-471A-9BD1-95484E4FFF8B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ASSETS_CF", $C112)</t>
        </r>
      </text>
    </comment>
    <comment ref="EC112" authorId="0" shapeId="0" xr:uid="{F335CCA0-A785-473C-9C07-F4BF50B1FBBA}">
      <text>
        <r>
          <rPr>
            <b/>
            <sz val="9"/>
            <color indexed="81"/>
            <rFont val="MS P ゴシック"/>
            <family val="3"/>
            <charset val="128"/>
          </rPr>
          <t>=CIQ($B112, "IQ_GAIN_INVEST_CF", $C112)</t>
        </r>
      </text>
    </comment>
    <comment ref="ED112" authorId="0" shapeId="0" xr:uid="{9F34DC30-33A0-47D6-AE18-A5EB9B900D51}">
      <text>
        <r>
          <rPr>
            <b/>
            <sz val="9"/>
            <color indexed="81"/>
            <rFont val="MS P ゴシック"/>
            <family val="3"/>
            <charset val="128"/>
          </rPr>
          <t>=CIQ($B112, "IQ_ASSET_WRITEDOWN_CF", $C112)</t>
        </r>
      </text>
    </comment>
    <comment ref="EE112" authorId="0" shapeId="0" xr:uid="{B7A6DB7A-E014-4A05-B5A5-CE2379D8ECE5}">
      <text>
        <r>
          <rPr>
            <b/>
            <sz val="9"/>
            <color indexed="81"/>
            <rFont val="MS P ゴシック"/>
            <family val="3"/>
            <charset val="128"/>
          </rPr>
          <t>=CIQ($B112, "IQ_INC_EQUITY_CF", $C112)</t>
        </r>
      </text>
    </comment>
    <comment ref="EF112" authorId="0" shapeId="0" xr:uid="{0D48BE1E-D889-47F1-9F11-D4ECBAF3B95E}">
      <text>
        <r>
          <rPr>
            <b/>
            <sz val="9"/>
            <color indexed="81"/>
            <rFont val="MS P ゴシック"/>
            <family val="3"/>
            <charset val="128"/>
          </rPr>
          <t>=CIQ($B112, "IQ_PROV_BAD_DEBTS_CF", $C112)</t>
        </r>
      </text>
    </comment>
    <comment ref="EG112" authorId="0" shapeId="0" xr:uid="{5C476C7D-EF63-4A44-8E63-800A11D4B5CA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OPER_ACT", $C112)</t>
        </r>
      </text>
    </comment>
    <comment ref="EH112" authorId="0" shapeId="0" xr:uid="{F6F04F36-4EE1-4471-9A2B-A14E4E0A0322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R", $C112)</t>
        </r>
      </text>
    </comment>
    <comment ref="EI112" authorId="0" shapeId="0" xr:uid="{7B91FF48-0DA3-4F8D-BC5B-E44D13D9395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INVENTORY", $C112)</t>
        </r>
      </text>
    </comment>
    <comment ref="EJ112" authorId="0" shapeId="0" xr:uid="{6B8EFC45-4DCB-4F5B-A0E6-2B84F5D9C677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AP", $C112)</t>
        </r>
      </text>
    </comment>
    <comment ref="EK112" authorId="0" shapeId="0" xr:uid="{98A1E4F8-2095-4E0B-8258-BD72C757D5ED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OTHER_NET_OPER_ASSETS", $C112)</t>
        </r>
      </text>
    </comment>
    <comment ref="EL112" authorId="0" shapeId="0" xr:uid="{3C689370-8A9F-4A72-9726-91160103F93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OPER", $C112)</t>
        </r>
      </text>
    </comment>
    <comment ref="EM112" authorId="0" shapeId="0" xr:uid="{92B948C4-DCEC-4FFF-8BA0-2E79F64C6501}">
      <text>
        <r>
          <rPr>
            <b/>
            <sz val="9"/>
            <color indexed="81"/>
            <rFont val="MS P ゴシック"/>
            <family val="3"/>
            <charset val="128"/>
          </rPr>
          <t>=CIQ($B112, "IQ_CAPEX", $C112)</t>
        </r>
      </text>
    </comment>
    <comment ref="EN112" authorId="0" shapeId="0" xr:uid="{277E54AC-B68F-4CB1-9580-F13438DDAE94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PPE_CF", $C112)</t>
        </r>
      </text>
    </comment>
    <comment ref="EO112" authorId="0" shapeId="0" xr:uid="{DD9390D1-56DE-42B1-A018-B2A3106C5E38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ACQUIRE_CF", $C112)</t>
        </r>
      </text>
    </comment>
    <comment ref="EP112" authorId="0" shapeId="0" xr:uid="{22992DF8-8AAF-412F-9DCF-B628DA3944FB}">
      <text>
        <r>
          <rPr>
            <b/>
            <sz val="9"/>
            <color indexed="81"/>
            <rFont val="MS P ゴシック"/>
            <family val="3"/>
            <charset val="128"/>
          </rPr>
          <t>=CIQ($B112, "IQ_DIVEST_CF", $C112)</t>
        </r>
      </text>
    </comment>
    <comment ref="EQ112" authorId="0" shapeId="0" xr:uid="{88CADA23-9017-42EE-A190-8FC58801366B}">
      <text>
        <r>
          <rPr>
            <b/>
            <sz val="9"/>
            <color indexed="81"/>
            <rFont val="MS P ゴシック"/>
            <family val="3"/>
            <charset val="128"/>
          </rPr>
          <t>=CIQ($B112, "IQ_SALE_INTAN_CF", $C112)</t>
        </r>
      </text>
    </comment>
    <comment ref="ER112" authorId="0" shapeId="0" xr:uid="{86005D39-BECD-4D01-8AD2-7D5493250303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SECURITY_CF", $C112)</t>
        </r>
      </text>
    </comment>
    <comment ref="ES112" authorId="0" shapeId="0" xr:uid="{A0821233-A5B7-467A-B42D-7D68F1746125}">
      <text>
        <r>
          <rPr>
            <b/>
            <sz val="9"/>
            <color indexed="81"/>
            <rFont val="MS P ゴシック"/>
            <family val="3"/>
            <charset val="128"/>
          </rPr>
          <t>=CIQ($B112, "IQ_INVEST_LOANS_CF", $C112)</t>
        </r>
      </text>
    </comment>
    <comment ref="ET112" authorId="0" shapeId="0" xr:uid="{19D01A57-B150-4751-8DAE-5341A4FC6942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INVEST_ACT_SUPPL", $C112)</t>
        </r>
      </text>
    </comment>
    <comment ref="EU112" authorId="0" shapeId="0" xr:uid="{EE197438-A8BC-44CD-ABE5-E093EE3982FF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VEST", $C112)</t>
        </r>
      </text>
    </comment>
    <comment ref="EV112" authorId="0" shapeId="0" xr:uid="{82B0E209-0A66-4D7A-A32D-AA17937833B2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ISSUED", $C112)</t>
        </r>
      </text>
    </comment>
    <comment ref="EW112" authorId="0" shapeId="0" xr:uid="{76C778E7-BF3B-4C01-AFF9-B1BA58A87864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ISSUED", $C112)</t>
        </r>
      </text>
    </comment>
    <comment ref="EX112" authorId="0" shapeId="0" xr:uid="{E1CC7F52-2F22-4140-9218-CD0F5AE568C8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ISSUED", $C112)</t>
        </r>
      </text>
    </comment>
    <comment ref="EY112" authorId="0" shapeId="0" xr:uid="{972264CC-771B-457D-BB1C-81443B474205}">
      <text>
        <r>
          <rPr>
            <b/>
            <sz val="9"/>
            <color indexed="81"/>
            <rFont val="MS P ゴシック"/>
            <family val="3"/>
            <charset val="128"/>
          </rPr>
          <t>=CIQ($B112, "IQ_ST_DEBT_REPAID", $C112)</t>
        </r>
      </text>
    </comment>
    <comment ref="EZ112" authorId="0" shapeId="0" xr:uid="{BEF62503-C5C3-4CB0-B440-0EB06F0003D5}">
      <text>
        <r>
          <rPr>
            <b/>
            <sz val="9"/>
            <color indexed="81"/>
            <rFont val="MS P ゴシック"/>
            <family val="3"/>
            <charset val="128"/>
          </rPr>
          <t>=CIQ($B112, "IQ_LT_DEBT_REPAID", $C112)</t>
        </r>
      </text>
    </comment>
    <comment ref="FA112" authorId="0" shapeId="0" xr:uid="{83E067CD-E5FF-4A28-817F-C76BDC7D64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EBT_REPAID", $C112)</t>
        </r>
      </text>
    </comment>
    <comment ref="FB112" authorId="0" shapeId="0" xr:uid="{913EB6A3-B617-484A-85BF-C093BFA4063C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ISSUED", $C112)</t>
        </r>
      </text>
    </comment>
    <comment ref="FC112" authorId="0" shapeId="0" xr:uid="{C1A58F90-1AF1-43E3-A1E3-A918F24990C6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REP", $C112)</t>
        </r>
      </text>
    </comment>
    <comment ref="FD112" authorId="0" shapeId="0" xr:uid="{30B1E279-7F4C-4B26-B019-20FEC880A322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DIV_CF", $C112)</t>
        </r>
      </text>
    </comment>
    <comment ref="FE112" authorId="0" shapeId="0" xr:uid="{73B74A33-ACEB-4A2C-9CB2-68B157B66270}">
      <text>
        <r>
          <rPr>
            <b/>
            <sz val="9"/>
            <color indexed="81"/>
            <rFont val="MS P ゴシック"/>
            <family val="3"/>
            <charset val="128"/>
          </rPr>
          <t>=CIQ($B112, "IQ_COMMON_PREF_DIV_CF", $C112)</t>
        </r>
      </text>
    </comment>
    <comment ref="FF112" authorId="0" shapeId="0" xr:uid="{2AA2A915-F86D-42C6-89FD-71BFD68901CD}">
      <text>
        <r>
          <rPr>
            <b/>
            <sz val="9"/>
            <color indexed="81"/>
            <rFont val="MS P ゴシック"/>
            <family val="3"/>
            <charset val="128"/>
          </rPr>
          <t>=CIQ($B112, "IQ_TOTAL_DIV_PAID_CF", $C112)</t>
        </r>
      </text>
    </comment>
    <comment ref="FG112" authorId="0" shapeId="0" xr:uid="{9663E477-6EC5-4AD4-8A16-21BEDE83F1A4}">
      <text>
        <r>
          <rPr>
            <b/>
            <sz val="9"/>
            <color indexed="81"/>
            <rFont val="MS P ゴシック"/>
            <family val="3"/>
            <charset val="128"/>
          </rPr>
          <t>=CIQ($B112, "IQ_SPECIAL_DIV_CF", $C112)</t>
        </r>
      </text>
    </comment>
    <comment ref="FH112" authorId="0" shapeId="0" xr:uid="{A258B347-E0A5-427B-8A3C-7CB286290FE5}">
      <text>
        <r>
          <rPr>
            <b/>
            <sz val="9"/>
            <color indexed="81"/>
            <rFont val="MS P ゴシック"/>
            <family val="3"/>
            <charset val="128"/>
          </rPr>
          <t>=CIQ($B112, "IQ_OTHER_FINANCE_ACT_SUPPL", $C112)</t>
        </r>
      </text>
    </comment>
    <comment ref="FI112" authorId="0" shapeId="0" xr:uid="{6C74AC98-D824-43E1-8F89-40D8117021DD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FINAN", $C112)</t>
        </r>
      </text>
    </comment>
    <comment ref="FJ112" authorId="0" shapeId="0" xr:uid="{0611F376-E16C-44A6-92BF-FE020D39CA00}">
      <text>
        <r>
          <rPr>
            <b/>
            <sz val="9"/>
            <color indexed="81"/>
            <rFont val="MS P ゴシック"/>
            <family val="3"/>
            <charset val="128"/>
          </rPr>
          <t>=CIQ($B112, "IQ_FX", $C112)</t>
        </r>
      </text>
    </comment>
    <comment ref="FK112" authorId="0" shapeId="0" xr:uid="{EEC2874F-51A2-4262-BC3F-4351B983025F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CHANGE", $C112)</t>
        </r>
      </text>
    </comment>
    <comment ref="FM112" authorId="0" shapeId="0" xr:uid="{79D9B572-D1CF-41FA-B33E-719411A439B4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INTEREST", $C112)</t>
        </r>
      </text>
    </comment>
    <comment ref="FN112" authorId="0" shapeId="0" xr:uid="{A1019EFC-1169-4515-9ED8-2912C18B34A0}">
      <text>
        <r>
          <rPr>
            <b/>
            <sz val="9"/>
            <color indexed="81"/>
            <rFont val="MS P ゴシック"/>
            <family val="3"/>
            <charset val="128"/>
          </rPr>
          <t>=CIQ($B112, "IQ_CASH_TAXES", $C112)</t>
        </r>
      </text>
    </comment>
    <comment ref="FO112" authorId="0" shapeId="0" xr:uid="{4766FC51-F96D-4234-B5F9-53A5CB4A69D7}">
      <text>
        <r>
          <rPr>
            <b/>
            <sz val="9"/>
            <color indexed="81"/>
            <rFont val="MS P ゴシック"/>
            <family val="3"/>
            <charset val="128"/>
          </rPr>
          <t>=CIQ($B112, "IQ_LEVERED_FCF", $C112)</t>
        </r>
      </text>
    </comment>
    <comment ref="FP112" authorId="0" shapeId="0" xr:uid="{E68D4808-6FA9-48CD-A8BE-CFFDF1BF1F01}">
      <text>
        <r>
          <rPr>
            <b/>
            <sz val="9"/>
            <color indexed="81"/>
            <rFont val="MS P ゴシック"/>
            <family val="3"/>
            <charset val="128"/>
          </rPr>
          <t>=CIQ($B112, "IQ_UNLEVERED_FCF", $C112)</t>
        </r>
      </text>
    </comment>
    <comment ref="FQ112" authorId="0" shapeId="0" xr:uid="{4F0F5A9A-40C7-4502-8991-0B0F24A93314}">
      <text>
        <r>
          <rPr>
            <b/>
            <sz val="9"/>
            <color indexed="81"/>
            <rFont val="MS P ゴシック"/>
            <family val="3"/>
            <charset val="128"/>
          </rPr>
          <t>=CIQ($B112, "IQ_CHANGE_NET_WORKING_CAPITAL", $C112)</t>
        </r>
      </text>
    </comment>
    <comment ref="FR112" authorId="0" shapeId="0" xr:uid="{63D28EF9-7A4C-47C7-B437-8154FA816114}">
      <text>
        <r>
          <rPr>
            <b/>
            <sz val="9"/>
            <color indexed="81"/>
            <rFont val="MS P ゴシック"/>
            <family val="3"/>
            <charset val="128"/>
          </rPr>
          <t>=CIQ($B112, "IQ_NET_DEBT_ISSUED", $C112)</t>
        </r>
      </text>
    </comment>
    <comment ref="FS112" authorId="0" shapeId="0" xr:uid="{DBE8C005-8404-4B9D-81B0-40524C056042}">
      <text>
        <r>
          <rPr>
            <b/>
            <sz val="9"/>
            <color indexed="81"/>
            <rFont val="MS P ゴシック"/>
            <family val="3"/>
            <charset val="128"/>
          </rPr>
          <t>=CIQ($B112, "IQ_FILING_CURRENCY", $C112)</t>
        </r>
      </text>
    </comment>
    <comment ref="FT112" authorId="0" shapeId="0" xr:uid="{AD24AC23-86F4-47DD-9A5C-077ADE3AA86B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DATE_IS", $C112)</t>
        </r>
      </text>
    </comment>
    <comment ref="FU112" authorId="0" shapeId="0" xr:uid="{97C3AE72-E767-437F-AFF8-F27954502832}">
      <text>
        <r>
          <rPr>
            <b/>
            <sz val="9"/>
            <color indexed="81"/>
            <rFont val="MS P ゴシック"/>
            <family val="3"/>
            <charset val="128"/>
          </rPr>
          <t>=CIQ($B112, "IQ_PERIODLENGTH_IS", $C112)</t>
        </r>
      </text>
    </comment>
    <comment ref="FV112" authorId="0" shapeId="0" xr:uid="{1B5C9EA3-1090-4A75-BA8C-D5FDD35A1BDC}">
      <text>
        <r>
          <rPr>
            <b/>
            <sz val="9"/>
            <color indexed="81"/>
            <rFont val="MS P ゴシック"/>
            <family val="3"/>
            <charset val="128"/>
          </rPr>
          <t>=CIQ($B112, "IQ_MARKETCAP", $FT112)</t>
        </r>
      </text>
    </comment>
    <comment ref="FW112" authorId="0" shapeId="0" xr:uid="{15A45D90-613B-4505-AAD5-5ADD69DE95E0}">
      <text>
        <r>
          <rPr>
            <b/>
            <sz val="9"/>
            <color indexed="81"/>
            <rFont val="MS P ゴシック"/>
            <family val="3"/>
            <charset val="128"/>
          </rPr>
          <t>=CIQ($B112, "IQ_CUSTOM_BETA", $FT112)</t>
        </r>
      </text>
    </comment>
    <comment ref="FX112" authorId="0" shapeId="0" xr:uid="{9E419789-0441-4197-AC01-02DEBFBCDD58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5YR", $FT112)</t>
        </r>
      </text>
    </comment>
    <comment ref="FY112" authorId="0" shapeId="0" xr:uid="{78A84B7E-CAE7-423D-9578-6A4EAD29AC2C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2YR", $FT112)</t>
        </r>
      </text>
    </comment>
    <comment ref="FZ112" authorId="0" shapeId="0" xr:uid="{4B381513-EB23-4F18-A9AF-BEE4D515D121}">
      <text>
        <r>
          <rPr>
            <b/>
            <sz val="9"/>
            <color indexed="81"/>
            <rFont val="MS P ゴシック"/>
            <family val="3"/>
            <charset val="128"/>
          </rPr>
          <t>=CIQ($B112, "IQ_BETA_1YR", $FT112)</t>
        </r>
      </text>
    </comment>
    <comment ref="GC112" authorId="0" shapeId="0" xr:uid="{B9D79594-AE21-410F-A060-CF54FC1BAA2E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TOPIX", "JPY", "H")</t>
        </r>
      </text>
    </comment>
    <comment ref="GD112" authorId="0" shapeId="0" xr:uid="{256F9F2C-1450-4999-B949-093B053C528F}">
      <text>
        <r>
          <rPr>
            <b/>
            <sz val="9"/>
            <color indexed="81"/>
            <rFont val="MS P ゴシック"/>
            <family val="3"/>
            <charset val="128"/>
          </rPr>
          <t>=CIQ(B112, "IQ_CUSTOM_BETA", "-104W", FT112, , "^N225", "JPY", "H")</t>
        </r>
      </text>
    </comment>
    <comment ref="E113" authorId="0" shapeId="0" xr:uid="{A6E7C197-1F8C-40AE-8B78-192C9EBF2FB1}">
      <text>
        <r>
          <rPr>
            <b/>
            <sz val="9"/>
            <color indexed="81"/>
            <rFont val="MS P ゴシック"/>
            <family val="3"/>
            <charset val="128"/>
          </rPr>
          <t>=CIQ($B113, "IQ_REV", $C113)</t>
        </r>
      </text>
    </comment>
    <comment ref="F113" authorId="0" shapeId="0" xr:uid="{415F4ECC-9601-4CA9-9B52-1693F7B8D09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REV", $C113)</t>
        </r>
      </text>
    </comment>
    <comment ref="G113" authorId="0" shapeId="0" xr:uid="{A5117FF7-1C11-4A7A-8E94-BFEA64947CD4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V", $C113)</t>
        </r>
      </text>
    </comment>
    <comment ref="H113" authorId="0" shapeId="0" xr:uid="{09687AC9-B495-4AD3-A93B-FC5CFC771386}">
      <text>
        <r>
          <rPr>
            <b/>
            <sz val="9"/>
            <color indexed="81"/>
            <rFont val="MS P ゴシック"/>
            <family val="3"/>
            <charset val="128"/>
          </rPr>
          <t>=CIQ($B113, "IQ_COGS", $C113)</t>
        </r>
      </text>
    </comment>
    <comment ref="I113" authorId="0" shapeId="0" xr:uid="{6ED6B1B6-1695-452A-97FE-EE7797BB81E6}">
      <text>
        <r>
          <rPr>
            <b/>
            <sz val="9"/>
            <color indexed="81"/>
            <rFont val="MS P ゴシック"/>
            <family val="3"/>
            <charset val="128"/>
          </rPr>
          <t>=CIQ($B113, "IQ_GP", $C113)</t>
        </r>
      </text>
    </comment>
    <comment ref="J113" authorId="0" shapeId="0" xr:uid="{2E3CB8AE-8041-4A02-BA8A-74763E807993}">
      <text>
        <r>
          <rPr>
            <b/>
            <sz val="9"/>
            <color indexed="81"/>
            <rFont val="MS P ゴシック"/>
            <family val="3"/>
            <charset val="128"/>
          </rPr>
          <t>=CIQ($B113, "IQ_SGA_SUPPL", $C113)</t>
        </r>
      </text>
    </comment>
    <comment ref="K113" authorId="0" shapeId="0" xr:uid="{76A8A773-F512-4135-A00B-02051AA5CE4E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", $C113)</t>
        </r>
      </text>
    </comment>
    <comment ref="L113" authorId="0" shapeId="0" xr:uid="{15C9EDFB-FD88-4670-A8C3-F69636199494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", $C113)</t>
        </r>
      </text>
    </comment>
    <comment ref="M113" authorId="0" shapeId="0" xr:uid="{FB10E0EC-A5F1-4CAD-9966-EDCE4D4400A0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", $C113)</t>
        </r>
      </text>
    </comment>
    <comment ref="N113" authorId="0" shapeId="0" xr:uid="{DFA32AB7-A303-44D4-804A-1AE24EFE71B0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", $C113)</t>
        </r>
      </text>
    </comment>
    <comment ref="O113" authorId="0" shapeId="0" xr:uid="{7BD12C5C-1B3C-40C4-9565-CF71ED19E844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", $C113)</t>
        </r>
      </text>
    </comment>
    <comment ref="P113" authorId="0" shapeId="0" xr:uid="{DECF2745-EBFB-4CE0-8D9A-93FFA9711F9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THER_OPER", $C113)</t>
        </r>
      </text>
    </comment>
    <comment ref="Q113" authorId="0" shapeId="0" xr:uid="{8D90C484-4743-4548-A900-1067571DE544}">
      <text>
        <r>
          <rPr>
            <b/>
            <sz val="9"/>
            <color indexed="81"/>
            <rFont val="MS P ゴシック"/>
            <family val="3"/>
            <charset val="128"/>
          </rPr>
          <t>=CIQ($B113, "IQ_OPER_INC", $C113)</t>
        </r>
      </text>
    </comment>
    <comment ref="R113" authorId="0" shapeId="0" xr:uid="{85E58B61-CE57-4C41-B15C-3D2CA5E246A4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EXP", $C113)</t>
        </r>
      </text>
    </comment>
    <comment ref="S113" authorId="0" shapeId="0" xr:uid="{B13E854B-A00F-432D-8B6B-0E6213ABEDAD}">
      <text>
        <r>
          <rPr>
            <b/>
            <sz val="9"/>
            <color indexed="81"/>
            <rFont val="MS P ゴシック"/>
            <family val="3"/>
            <charset val="128"/>
          </rPr>
          <t>=CIQ($B113, "IQ_INTEREST_INVEST_INC", $C113)</t>
        </r>
      </text>
    </comment>
    <comment ref="T113" authorId="0" shapeId="0" xr:uid="{9BBD9575-EC7C-4892-BB02-8DC7082CD37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INTEREST_EXP", $C113)</t>
        </r>
      </text>
    </comment>
    <comment ref="U113" authorId="0" shapeId="0" xr:uid="{1A2D9F44-EC7D-448B-BD19-2E2E524E51F9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", $C113)</t>
        </r>
      </text>
    </comment>
    <comment ref="V113" authorId="0" shapeId="0" xr:uid="{06DEF0C3-8BF3-4B8C-BE55-B5FC25816B8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CY_GAIN", $C113)</t>
        </r>
      </text>
    </comment>
    <comment ref="W113" authorId="0" shapeId="0" xr:uid="{2ECD5104-89F2-4D87-98AA-23C1C150C74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NON_OPER_EXP_SUPPL", $C113)</t>
        </r>
      </text>
    </comment>
    <comment ref="X113" authorId="0" shapeId="0" xr:uid="{63E56A0C-7958-4331-B863-8EED297D7A3A}">
      <text>
        <r>
          <rPr>
            <b/>
            <sz val="9"/>
            <color indexed="81"/>
            <rFont val="MS P ゴシック"/>
            <family val="3"/>
            <charset val="128"/>
          </rPr>
          <t>=CIQ($B113, "IQ_EBT_EXCL", $C113)</t>
        </r>
      </text>
    </comment>
    <comment ref="Y113" authorId="0" shapeId="0" xr:uid="{995A2D69-8DFE-4F64-911B-C9619ADC5BA4}">
      <text>
        <r>
          <rPr>
            <b/>
            <sz val="9"/>
            <color indexed="81"/>
            <rFont val="MS P ゴシック"/>
            <family val="3"/>
            <charset val="128"/>
          </rPr>
          <t>=CIQ($B113, "IQ_IMPAIRMENT_GW", $C113)</t>
        </r>
      </text>
    </comment>
    <comment ref="Z113" authorId="0" shapeId="0" xr:uid="{2851B895-93BA-4C0E-94EA-9FF24587C9E3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", $C113)</t>
        </r>
      </text>
    </comment>
    <comment ref="AA113" authorId="0" shapeId="0" xr:uid="{9F2B8D71-84BE-4B59-A6F3-04F682CEF486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", $C113)</t>
        </r>
      </text>
    </comment>
    <comment ref="AB113" authorId="0" shapeId="0" xr:uid="{18381A0C-E229-46D0-9D78-AE037294A6C3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", $C113)</t>
        </r>
      </text>
    </comment>
    <comment ref="AC113" authorId="0" shapeId="0" xr:uid="{76B5DB10-055C-4AC6-A51D-FE93E37D665A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UNUSUAL_SUPPL", $C113)</t>
        </r>
      </text>
    </comment>
    <comment ref="AD113" authorId="0" shapeId="0" xr:uid="{1198E0A9-6ECB-49F3-A392-1144A83E2779}">
      <text>
        <r>
          <rPr>
            <b/>
            <sz val="9"/>
            <color indexed="81"/>
            <rFont val="MS P ゴシック"/>
            <family val="3"/>
            <charset val="128"/>
          </rPr>
          <t>=CIQ($B113, "IQ_EBT", $C113)</t>
        </r>
      </text>
    </comment>
    <comment ref="AE113" authorId="0" shapeId="0" xr:uid="{0A5F0116-18B4-426D-A936-6204BB298586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", $C113)</t>
        </r>
      </text>
    </comment>
    <comment ref="AF113" authorId="0" shapeId="0" xr:uid="{BAE06EB4-CDD3-4126-938D-40D30ABBCC59}">
      <text>
        <r>
          <rPr>
            <b/>
            <sz val="9"/>
            <color indexed="81"/>
            <rFont val="MS P ゴシック"/>
            <family val="3"/>
            <charset val="128"/>
          </rPr>
          <t>=CIQ($B113, "IQ_EARNING_CO", $C113)</t>
        </r>
      </text>
    </comment>
    <comment ref="AG113" authorId="0" shapeId="0" xr:uid="{32907FA6-BC36-43D4-9E9B-B609E604F04A}">
      <text>
        <r>
          <rPr>
            <b/>
            <sz val="9"/>
            <color indexed="81"/>
            <rFont val="MS P ゴシック"/>
            <family val="3"/>
            <charset val="128"/>
          </rPr>
          <t>=CIQ($B113, "IQ_DO", $C113)</t>
        </r>
      </text>
    </comment>
    <comment ref="AH113" authorId="0" shapeId="0" xr:uid="{B9B803EB-70EA-4A4D-BA27-4CB417B31FB7}">
      <text>
        <r>
          <rPr>
            <b/>
            <sz val="9"/>
            <color indexed="81"/>
            <rFont val="MS P ゴシック"/>
            <family val="3"/>
            <charset val="128"/>
          </rPr>
          <t>=CIQ($B113, "IQ_EXTRA_ACC_ITEMS", $C113)</t>
        </r>
      </text>
    </comment>
    <comment ref="AI113" authorId="0" shapeId="0" xr:uid="{D7C798A6-523B-4C88-8BEA-15DFB690EB4C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OMPANY", $C113)</t>
        </r>
      </text>
    </comment>
    <comment ref="AJ113" authorId="0" shapeId="0" xr:uid="{8F819561-7260-4332-AD39-BEFF5B2F4F80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IS", $C113)</t>
        </r>
      </text>
    </comment>
    <comment ref="AK113" authorId="0" shapeId="0" xr:uid="{146A8E79-7D80-4E9F-81AD-56758540AB73}">
      <text>
        <r>
          <rPr>
            <b/>
            <sz val="9"/>
            <color indexed="81"/>
            <rFont val="MS P ゴシック"/>
            <family val="3"/>
            <charset val="128"/>
          </rPr>
          <t>=CIQ($B113, "IQ_NI", $C113)</t>
        </r>
      </text>
    </comment>
    <comment ref="AL113" authorId="0" shapeId="0" xr:uid="{7C991096-4F7D-481A-88B6-BFF2FDB6F1CE}">
      <text>
        <r>
          <rPr>
            <b/>
            <sz val="9"/>
            <color indexed="81"/>
            <rFont val="MS P ゴシック"/>
            <family val="3"/>
            <charset val="128"/>
          </rPr>
          <t>=CIQ($B113, "IQ_PREF_DIV_OTHER", $C113)</t>
        </r>
      </text>
    </comment>
    <comment ref="AN113" authorId="0" shapeId="0" xr:uid="{3572C1D8-A60D-4857-92C8-68E4F2E2247C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INCL", $C113)</t>
        </r>
      </text>
    </comment>
    <comment ref="AO113" authorId="0" shapeId="0" xr:uid="{CA0EB695-66CE-45DD-B73C-E7DDDC2A112D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EPS_EXCL", $C113)</t>
        </r>
      </text>
    </comment>
    <comment ref="AP113" authorId="0" shapeId="0" xr:uid="{E16BF3AA-30B5-4FD8-8D7F-0984F3E65CA6}">
      <text>
        <r>
          <rPr>
            <b/>
            <sz val="9"/>
            <color indexed="81"/>
            <rFont val="MS P ゴシック"/>
            <family val="3"/>
            <charset val="128"/>
          </rPr>
          <t>=CIQ($B113, "IQ_BASIC_WEIGHT", $C113)</t>
        </r>
      </text>
    </comment>
    <comment ref="AQ113" authorId="0" shapeId="0" xr:uid="{6B71BFC8-3DEF-4D4D-A9FC-6F69DA89F3E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INCL", $C113)</t>
        </r>
      </text>
    </comment>
    <comment ref="AR113" authorId="0" shapeId="0" xr:uid="{E0C35C8F-26D8-4FEE-BC1D-CFE0C3869D16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EPS_EXCL", $C113)</t>
        </r>
      </text>
    </comment>
    <comment ref="AS113" authorId="0" shapeId="0" xr:uid="{8538E216-E7B1-4EBA-9930-782C82AD277B}">
      <text>
        <r>
          <rPr>
            <b/>
            <sz val="9"/>
            <color indexed="81"/>
            <rFont val="MS P ゴシック"/>
            <family val="3"/>
            <charset val="128"/>
          </rPr>
          <t>=CIQ($B113, "IQ_DILUT_WEIGHT", $C113)</t>
        </r>
      </text>
    </comment>
    <comment ref="AT113" authorId="0" shapeId="0" xr:uid="{33CB041B-CFCE-4877-AA8F-F3D48ACEABF1}">
      <text>
        <r>
          <rPr>
            <b/>
            <sz val="9"/>
            <color indexed="81"/>
            <rFont val="MS P ゴシック"/>
            <family val="3"/>
            <charset val="128"/>
          </rPr>
          <t>=CIQ($B113, "IQ_DIV_SHARE", $C113)</t>
        </r>
      </text>
    </comment>
    <comment ref="AU113" authorId="0" shapeId="0" xr:uid="{5C535406-44D7-4F79-B2E0-1A9B1349A3B3}">
      <text>
        <r>
          <rPr>
            <b/>
            <sz val="9"/>
            <color indexed="81"/>
            <rFont val="MS P ゴシック"/>
            <family val="3"/>
            <charset val="128"/>
          </rPr>
          <t>=-CIQ($B113, "IQ_TOTAL_DIV_PAID_CF", $C113)/CIQ($B113, "IQ_NI", $C113)</t>
        </r>
      </text>
    </comment>
    <comment ref="AW113" authorId="0" shapeId="0" xr:uid="{0C4C7839-293F-4480-AA95-9FC4AB9DBFBA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DA", $C113)</t>
        </r>
      </text>
    </comment>
    <comment ref="AX113" authorId="0" shapeId="0" xr:uid="{701E9535-D6D1-4F18-A457-B1DF6BAF7676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A", $C113)</t>
        </r>
      </text>
    </comment>
    <comment ref="AY113" authorId="0" shapeId="0" xr:uid="{EE5FCDCA-0FC1-463E-8719-D2D4ABAE35C3}">
      <text>
        <r>
          <rPr>
            <b/>
            <sz val="9"/>
            <color indexed="81"/>
            <rFont val="MS P ゴシック"/>
            <family val="3"/>
            <charset val="128"/>
          </rPr>
          <t>=CIQ($B113, "IQ_EBIT", $C113)</t>
        </r>
      </text>
    </comment>
    <comment ref="AZ113" authorId="0" shapeId="0" xr:uid="{C4ED322F-45A7-4E46-9C1B-12D0892FE510}">
      <text>
        <r>
          <rPr>
            <b/>
            <sz val="9"/>
            <color indexed="81"/>
            <rFont val="MS P ゴシック"/>
            <family val="3"/>
            <charset val="128"/>
          </rPr>
          <t>=CIQ($B113, "IQ_EFFECT_TAX_RATE", $C113)/100</t>
        </r>
      </text>
    </comment>
    <comment ref="BA113" authorId="0" shapeId="0" xr:uid="{28673876-BA5E-4E0B-8015-F4221A25352C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BC113" authorId="0" shapeId="0" xr:uid="{FAA38501-D845-4173-A9EA-6A6F98BCBD4C}">
      <text>
        <r>
          <rPr>
            <b/>
            <sz val="9"/>
            <color indexed="81"/>
            <rFont val="MS P ゴシック"/>
            <family val="3"/>
            <charset val="128"/>
          </rPr>
          <t>=CIQ($B113, "IQ_ADVERTISING", $C113)</t>
        </r>
      </text>
    </comment>
    <comment ref="BD113" authorId="0" shapeId="0" xr:uid="{DB500286-AA02-472E-AC97-BF2779761605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S_MARKETING", $C113)</t>
        </r>
      </text>
    </comment>
    <comment ref="BE113" authorId="0" shapeId="0" xr:uid="{B097E586-D278-4FC8-834D-CFA5F8FE6F74}">
      <text>
        <r>
          <rPr>
            <b/>
            <sz val="9"/>
            <color indexed="81"/>
            <rFont val="MS P ゴシック"/>
            <family val="3"/>
            <charset val="128"/>
          </rPr>
          <t>=CIQ($B113, "IQ_GA_EXP", $C113)</t>
        </r>
      </text>
    </comment>
    <comment ref="BF113" authorId="0" shapeId="0" xr:uid="{302B789E-2FD9-40A4-896A-178B6E9CCA59}">
      <text>
        <r>
          <rPr>
            <b/>
            <sz val="9"/>
            <color indexed="81"/>
            <rFont val="MS P ゴシック"/>
            <family val="3"/>
            <charset val="128"/>
          </rPr>
          <t>=CIQ($B113, "IQ_RD_EXP_FN", $C113)</t>
        </r>
      </text>
    </comment>
    <comment ref="BG113" authorId="0" shapeId="0" xr:uid="{984C5E57-EE05-4BB3-86C5-3CB9ADE6A8E1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RENTAL_EXP", $C113)</t>
        </r>
      </text>
    </comment>
    <comment ref="BH113" authorId="0" shapeId="0" xr:uid="{056DB1C5-3A80-4D98-891F-7E51589FCC3A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INT_EXP", $C113)</t>
        </r>
      </text>
    </comment>
    <comment ref="BI113" authorId="0" shapeId="0" xr:uid="{25770727-5EFD-4DB5-9B1A-E89D75C737A8}">
      <text>
        <r>
          <rPr>
            <b/>
            <sz val="9"/>
            <color indexed="81"/>
            <rFont val="MS P ゴシック"/>
            <family val="3"/>
            <charset val="128"/>
          </rPr>
          <t>=CIQ($B113, "IQ_IMPUT_OPER_LEASE_DEPR", $C113)</t>
        </r>
      </text>
    </comment>
    <comment ref="BL113" authorId="0" shapeId="0" xr:uid="{FAE33111-6809-4086-8827-6217D3DA84F3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EQUIV", $C113)</t>
        </r>
      </text>
    </comment>
    <comment ref="BM113" authorId="0" shapeId="0" xr:uid="{7EB8251C-1DA9-448D-B6E2-C0AB0CDA04EF}">
      <text>
        <r>
          <rPr>
            <b/>
            <sz val="9"/>
            <color indexed="81"/>
            <rFont val="MS P ゴシック"/>
            <family val="3"/>
            <charset val="128"/>
          </rPr>
          <t>=CIQ($B113, "IQ_ST_INVEST", $C113)</t>
        </r>
      </text>
    </comment>
    <comment ref="BN113" authorId="0" shapeId="0" xr:uid="{2D1439CB-C2A0-440E-BC18-7B39A4ACF447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ST_INVEST", $C113)</t>
        </r>
      </text>
    </comment>
    <comment ref="BO113" authorId="0" shapeId="0" xr:uid="{D3584BBA-1174-4166-8BA6-96E25FC23699}">
      <text>
        <r>
          <rPr>
            <b/>
            <sz val="9"/>
            <color indexed="81"/>
            <rFont val="MS P ゴシック"/>
            <family val="3"/>
            <charset val="128"/>
          </rPr>
          <t>=CIQ($B113, "IQ_AR", $C113)</t>
        </r>
      </text>
    </comment>
    <comment ref="BP113" authorId="0" shapeId="0" xr:uid="{2631E320-4599-4A13-AA1A-4A7E885A1C28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RECEIV", $C113)</t>
        </r>
      </text>
    </comment>
    <comment ref="BQ113" authorId="0" shapeId="0" xr:uid="{49B8294A-7E93-40BC-B0C0-1047FE1BA136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NTORY", $C113)</t>
        </r>
      </text>
    </comment>
    <comment ref="BR113" authorId="0" shapeId="0" xr:uid="{0073A565-7466-433D-82EB-915067662257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CURRENT", $C113)</t>
        </r>
      </text>
    </comment>
    <comment ref="BS113" authorId="0" shapeId="0" xr:uid="{68DC82F2-B9E0-4CB9-9258-FD0D35B7700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A_SUPPL", $C113)</t>
        </r>
      </text>
    </comment>
    <comment ref="BT113" authorId="0" shapeId="0" xr:uid="{057895D0-AF59-43D5-80DE-E09E2100A442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A", $C113)</t>
        </r>
      </text>
    </comment>
    <comment ref="BU113" authorId="0" shapeId="0" xr:uid="{5ABEEBA4-F3A6-4C7C-AA52-6F256F1820C6}">
      <text>
        <r>
          <rPr>
            <b/>
            <sz val="9"/>
            <color indexed="81"/>
            <rFont val="MS P ゴシック"/>
            <family val="3"/>
            <charset val="128"/>
          </rPr>
          <t>=CIQ($B113, "IQ_GPPE", $C113)</t>
        </r>
      </text>
    </comment>
    <comment ref="BV113" authorId="0" shapeId="0" xr:uid="{CD0C55CB-9ED9-4995-B63B-F7E79C29ACC3}">
      <text>
        <r>
          <rPr>
            <b/>
            <sz val="9"/>
            <color indexed="81"/>
            <rFont val="MS P ゴシック"/>
            <family val="3"/>
            <charset val="128"/>
          </rPr>
          <t>=CIQ($B113, "IQ_AD", $C113)</t>
        </r>
      </text>
    </comment>
    <comment ref="BW113" authorId="0" shapeId="0" xr:uid="{7932A31C-A023-4C4D-A660-32A3615E2ECD}">
      <text>
        <r>
          <rPr>
            <b/>
            <sz val="9"/>
            <color indexed="81"/>
            <rFont val="MS P ゴシック"/>
            <family val="3"/>
            <charset val="128"/>
          </rPr>
          <t>=CIQ($B113, "IQ_NPPE", $C113)</t>
        </r>
      </text>
    </comment>
    <comment ref="BX113" authorId="0" shapeId="0" xr:uid="{0F3FDB1B-AAE1-4351-A236-1BC78EBD85AE}">
      <text>
        <r>
          <rPr>
            <b/>
            <sz val="9"/>
            <color indexed="81"/>
            <rFont val="MS P ゴシック"/>
            <family val="3"/>
            <charset val="128"/>
          </rPr>
          <t>=CIQ($B113, "IQ_LT_INVEST", $C113)</t>
        </r>
      </text>
    </comment>
    <comment ref="BY113" authorId="0" shapeId="0" xr:uid="{BC5CBE5D-BE7A-47C0-ABD7-4A68A138135F}">
      <text>
        <r>
          <rPr>
            <b/>
            <sz val="9"/>
            <color indexed="81"/>
            <rFont val="MS P ゴシック"/>
            <family val="3"/>
            <charset val="128"/>
          </rPr>
          <t>=CIQ($B113, "IQ_GW", $C113)</t>
        </r>
      </text>
    </comment>
    <comment ref="BZ113" authorId="0" shapeId="0" xr:uid="{0E56E881-1475-4137-94E1-24658A1889C9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TAN", $C113)</t>
        </r>
      </text>
    </comment>
    <comment ref="CA113" authorId="0" shapeId="0" xr:uid="{4633C0ED-947F-42FF-A825-6E9E49912656}">
      <text>
        <r>
          <rPr>
            <b/>
            <sz val="9"/>
            <color indexed="81"/>
            <rFont val="MS P ゴシック"/>
            <family val="3"/>
            <charset val="128"/>
          </rPr>
          <t>=CIQ($B113, "IQ_LOANS_RECEIV_LT", $C113)</t>
        </r>
      </text>
    </comment>
    <comment ref="CB113" authorId="0" shapeId="0" xr:uid="{AA1CFA6E-0CF5-405C-90A1-492BEE9BF098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ASSETS_LT", $C113)</t>
        </r>
      </text>
    </comment>
    <comment ref="CC113" authorId="0" shapeId="0" xr:uid="{2B8B8608-D556-4103-A298-43692AA1E948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T_ASSETS", $C113)</t>
        </r>
      </text>
    </comment>
    <comment ref="CD113" authorId="0" shapeId="0" xr:uid="{B163B109-72E4-4733-A356-521C567DB1A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ASSETS", $C113)</t>
        </r>
      </text>
    </comment>
    <comment ref="CF113" authorId="0" shapeId="0" xr:uid="{88F4BCAB-7C31-41B2-A057-1CE6E1888462}">
      <text>
        <r>
          <rPr>
            <b/>
            <sz val="9"/>
            <color indexed="81"/>
            <rFont val="MS P ゴシック"/>
            <family val="3"/>
            <charset val="128"/>
          </rPr>
          <t>=CIQ($B113, "IQ_AP", $C113)</t>
        </r>
      </text>
    </comment>
    <comment ref="CG113" authorId="0" shapeId="0" xr:uid="{C78FECFA-91DA-440D-B08C-57664BD2D028}">
      <text>
        <r>
          <rPr>
            <b/>
            <sz val="9"/>
            <color indexed="81"/>
            <rFont val="MS P ゴシック"/>
            <family val="3"/>
            <charset val="128"/>
          </rPr>
          <t>=CIQ($B113, "IQ_AE", $C113)</t>
        </r>
      </text>
    </comment>
    <comment ref="CH113" authorId="0" shapeId="0" xr:uid="{4A646D3B-9BC8-4DED-9C34-25D26899C0BC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", $C113)</t>
        </r>
      </text>
    </comment>
    <comment ref="CI113" authorId="0" shapeId="0" xr:uid="{7B7E4AED-BE73-4590-BCA3-C9172E93EB49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DEBT", $C113)</t>
        </r>
      </text>
    </comment>
    <comment ref="CJ113" authorId="0" shapeId="0" xr:uid="{89B9D6A9-9BEE-46AC-A8C8-5340E5754076}">
      <text>
        <r>
          <rPr>
            <b/>
            <sz val="9"/>
            <color indexed="81"/>
            <rFont val="MS P ゴシック"/>
            <family val="3"/>
            <charset val="128"/>
          </rPr>
          <t>=CIQ($B113, "IQ_CURRENT_PORT_LEASES", $C113)</t>
        </r>
      </text>
    </comment>
    <comment ref="CK113" authorId="0" shapeId="0" xr:uid="{979CAA2D-A57C-4219-BE7A-6EBF8C1B14A5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TAX_PAY_CURRENT", $C113)</t>
        </r>
      </text>
    </comment>
    <comment ref="CL113" authorId="0" shapeId="0" xr:uid="{D16ED10C-84A0-4FD6-8E7B-831E82B3C55E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CL_SUPPL", $C113)</t>
        </r>
      </text>
    </comment>
    <comment ref="CM113" authorId="0" shapeId="0" xr:uid="{0C5ACFDB-82A6-4C6A-8CAB-DC656C0B21A1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L", $C113)</t>
        </r>
      </text>
    </comment>
    <comment ref="CN113" authorId="0" shapeId="0" xr:uid="{7CB90F00-4190-404F-86D1-EAE29BF364D5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", $C113)</t>
        </r>
      </text>
    </comment>
    <comment ref="CO113" authorId="0" shapeId="0" xr:uid="{A2D20C1F-9599-437C-B674-E44DF19C62DB}">
      <text>
        <r>
          <rPr>
            <b/>
            <sz val="9"/>
            <color indexed="81"/>
            <rFont val="MS P ゴシック"/>
            <family val="3"/>
            <charset val="128"/>
          </rPr>
          <t>=CIQ($B113, "IQ_CAPITAL_LEASES", $C113)</t>
        </r>
      </text>
    </comment>
    <comment ref="CP113" authorId="0" shapeId="0" xr:uid="{216D49DE-B293-41BE-ABC8-6CBF1FE0D4B2}">
      <text>
        <r>
          <rPr>
            <b/>
            <sz val="9"/>
            <color indexed="81"/>
            <rFont val="MS P ゴシック"/>
            <family val="3"/>
            <charset val="128"/>
          </rPr>
          <t>=CIQ($B113, "IQ_PENSION", $C113)</t>
        </r>
      </text>
    </comment>
    <comment ref="CQ113" authorId="0" shapeId="0" xr:uid="{9D5BC03B-9C0C-4392-807E-2ECDD3DF5482}">
      <text>
        <r>
          <rPr>
            <b/>
            <sz val="9"/>
            <color indexed="81"/>
            <rFont val="MS P ゴシック"/>
            <family val="3"/>
            <charset val="128"/>
          </rPr>
          <t>=CIQ($B113, "IQ_DEF_TAX_LIAB_LT", $C113)</t>
        </r>
      </text>
    </comment>
    <comment ref="CR113" authorId="0" shapeId="0" xr:uid="{FF3AE0D0-1EB4-456A-8EB9-272FB7AFB93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LIAB_LT", $C113)</t>
        </r>
      </text>
    </comment>
    <comment ref="CS113" authorId="0" shapeId="0" xr:uid="{8F71C9A6-B98F-4396-ACCC-CC1BE4E5D725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", $C113)</t>
        </r>
      </text>
    </comment>
    <comment ref="CT113" authorId="0" shapeId="0" xr:uid="{5365E76A-8EBD-41F9-8294-7969D4B7DE0D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", $C113)</t>
        </r>
      </text>
    </comment>
    <comment ref="CU113" authorId="0" shapeId="0" xr:uid="{AE056967-6A06-41DE-B705-F928D08F52AA}">
      <text>
        <r>
          <rPr>
            <b/>
            <sz val="9"/>
            <color indexed="81"/>
            <rFont val="MS P ゴシック"/>
            <family val="3"/>
            <charset val="128"/>
          </rPr>
          <t>=CIQ($B113, "IQ_APIC", $C113)</t>
        </r>
      </text>
    </comment>
    <comment ref="CV113" authorId="0" shapeId="0" xr:uid="{4ABE3125-57BD-407E-8DCF-8DD165DDBC72}">
      <text>
        <r>
          <rPr>
            <b/>
            <sz val="9"/>
            <color indexed="81"/>
            <rFont val="MS P ゴシック"/>
            <family val="3"/>
            <charset val="128"/>
          </rPr>
          <t>=CIQ($B113, "IQ_RE", $C113)</t>
        </r>
      </text>
    </comment>
    <comment ref="CW113" authorId="0" shapeId="0" xr:uid="{F73E4A68-CF97-4E58-9123-D4C70CFF64B9}">
      <text>
        <r>
          <rPr>
            <b/>
            <sz val="9"/>
            <color indexed="81"/>
            <rFont val="MS P ゴシック"/>
            <family val="3"/>
            <charset val="128"/>
          </rPr>
          <t>=CIQ($B113, "IQ_TREASURY", $C113)</t>
        </r>
      </text>
    </comment>
    <comment ref="CX113" authorId="0" shapeId="0" xr:uid="{B6F0F850-E0B8-4014-BFF7-6D5A3F89AD5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EQUITY", $C113)</t>
        </r>
      </text>
    </comment>
    <comment ref="CY113" authorId="0" shapeId="0" xr:uid="{614A248A-0DFF-4366-A39E-1902F32F667E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COMMON_EQUITY", $C113)</t>
        </r>
      </text>
    </comment>
    <comment ref="CZ113" authorId="0" shapeId="0" xr:uid="{2F60CDF8-C9C4-4922-8028-60E75DF3962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", $C113)</t>
        </r>
      </text>
    </comment>
    <comment ref="DA113" authorId="0" shapeId="0" xr:uid="{A58B57BB-CB7C-44B9-B0D3-EF1D798A3B6F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EQUITY", $C113)</t>
        </r>
      </text>
    </comment>
    <comment ref="DB113" authorId="0" shapeId="0" xr:uid="{45E8508E-72D6-4FFF-A769-09839474E3B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LIAB_EQUITY", $C113)</t>
        </r>
      </text>
    </comment>
    <comment ref="DD113" authorId="0" shapeId="0" xr:uid="{BDE359AB-31FD-4B53-9CC7-F0BC99D12ED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FILING_DATE", $C113)</t>
        </r>
      </text>
    </comment>
    <comment ref="DE113" authorId="0" shapeId="0" xr:uid="{0165F9CB-2B04-4CC4-82B8-4376BADB3890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OUTSTANDING_BS_DATE", $C113)</t>
        </r>
      </text>
    </comment>
    <comment ref="DF113" authorId="0" shapeId="0" xr:uid="{F469F3D2-842F-48C6-A74A-4415625486D1}">
      <text>
        <r>
          <rPr>
            <b/>
            <sz val="9"/>
            <color indexed="81"/>
            <rFont val="MS P ゴシック"/>
            <family val="3"/>
            <charset val="128"/>
          </rPr>
          <t>=CIQ($B113, "IQ_BV_SHARE", $C113)</t>
        </r>
      </text>
    </comment>
    <comment ref="DG113" authorId="0" shapeId="0" xr:uid="{2B7FC73B-8791-4E62-BF11-2A2809738D39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", $C113)</t>
        </r>
      </text>
    </comment>
    <comment ref="DH113" authorId="0" shapeId="0" xr:uid="{7FC05AC5-E153-40AE-A020-04A524503669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", $C113)</t>
        </r>
      </text>
    </comment>
    <comment ref="DI113" authorId="0" shapeId="0" xr:uid="{8B626C3C-2921-42CD-9909-82FA341E172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NET_PBO", $C113)</t>
        </r>
      </text>
    </comment>
    <comment ref="DJ113" authorId="0" shapeId="0" xr:uid="{CBAD7030-6719-486B-A55F-A61F61629F38}">
      <text>
        <r>
          <rPr>
            <b/>
            <sz val="9"/>
            <color indexed="81"/>
            <rFont val="MS P ゴシック"/>
            <family val="3"/>
            <charset val="128"/>
          </rPr>
          <t>=CIQ($B113, "IQ_DEBT_EQUIV_OPER_LEASE", $C113)</t>
        </r>
      </text>
    </comment>
    <comment ref="DK113" authorId="0" shapeId="0" xr:uid="{924A4FF7-E24E-4189-995A-45663A4DBB59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TOTAL", $C113)</t>
        </r>
      </text>
    </comment>
    <comment ref="DL113" authorId="0" shapeId="0" xr:uid="{FA10EC19-2DB3-4DF0-A855-4CADE88F6834}">
      <text>
        <r>
          <rPr>
            <b/>
            <sz val="9"/>
            <color indexed="81"/>
            <rFont val="MS P ゴシック"/>
            <family val="3"/>
            <charset val="128"/>
          </rPr>
          <t>=CIQ($B113, "IQ_EQUITY_METHOD", $C113)</t>
        </r>
      </text>
    </comment>
    <comment ref="DM113" authorId="0" shapeId="0" xr:uid="{57A65FB2-C39E-4D43-A61A-7734AC29C255}">
      <text>
        <r>
          <rPr>
            <b/>
            <sz val="9"/>
            <color indexed="81"/>
            <rFont val="MS P ゴシック"/>
            <family val="3"/>
            <charset val="128"/>
          </rPr>
          <t>=CIQ($B113, "IQ_RAW_INV", $C113)</t>
        </r>
      </text>
    </comment>
    <comment ref="DN113" authorId="0" shapeId="0" xr:uid="{7013CA94-00B7-4BC6-98F5-22A1FD18DB62}">
      <text>
        <r>
          <rPr>
            <b/>
            <sz val="9"/>
            <color indexed="81"/>
            <rFont val="MS P ゴシック"/>
            <family val="3"/>
            <charset val="128"/>
          </rPr>
          <t>=CIQ($B113, "IQ_WIP_INV", $C113)</t>
        </r>
      </text>
    </comment>
    <comment ref="DO113" authorId="0" shapeId="0" xr:uid="{F6036BED-4943-4F26-9BB7-8A4BF9EEEFFA}">
      <text>
        <r>
          <rPr>
            <b/>
            <sz val="9"/>
            <color indexed="81"/>
            <rFont val="MS P ゴシック"/>
            <family val="3"/>
            <charset val="128"/>
          </rPr>
          <t>=CIQ($B113, "IQ_FINISHED_INV", $C113)</t>
        </r>
      </text>
    </comment>
    <comment ref="DP113" authorId="0" shapeId="0" xr:uid="{BA2C1153-0967-4B5E-9A95-8E9A33FEB91F}">
      <text>
        <r>
          <rPr>
            <b/>
            <sz val="9"/>
            <color indexed="81"/>
            <rFont val="MS P ゴシック"/>
            <family val="3"/>
            <charset val="128"/>
          </rPr>
          <t>=CIQ($B113, "IQ_LAND", $C113)</t>
        </r>
      </text>
    </comment>
    <comment ref="DQ113" authorId="0" shapeId="0" xr:uid="{0061215E-0C3E-4B71-9912-F64787B9658B}">
      <text>
        <r>
          <rPr>
            <b/>
            <sz val="9"/>
            <color indexed="81"/>
            <rFont val="MS P ゴシック"/>
            <family val="3"/>
            <charset val="128"/>
          </rPr>
          <t>=CIQ($B113, "IQ_BUILDINGS", $C113)</t>
        </r>
      </text>
    </comment>
    <comment ref="DR113" authorId="0" shapeId="0" xr:uid="{1B4CD7B9-7017-4626-8115-C7D233514404}">
      <text>
        <r>
          <rPr>
            <b/>
            <sz val="9"/>
            <color indexed="81"/>
            <rFont val="MS P ゴシック"/>
            <family val="3"/>
            <charset val="128"/>
          </rPr>
          <t>=CIQ($B113, "IQ_MACHINERY", $C113)</t>
        </r>
      </text>
    </comment>
    <comment ref="DS113" authorId="0" shapeId="0" xr:uid="{EE045E51-E322-4385-B949-BEB6A61D75FE}">
      <text>
        <r>
          <rPr>
            <b/>
            <sz val="9"/>
            <color indexed="81"/>
            <rFont val="MS P ゴシック"/>
            <family val="3"/>
            <charset val="128"/>
          </rPr>
          <t>=CIQ($B113, "IQ_CIP", $C113)</t>
        </r>
      </text>
    </comment>
    <comment ref="DT113" authorId="0" shapeId="0" xr:uid="{03C8D443-0CFF-46D8-A57D-ED2D0D13BE13}">
      <text>
        <r>
          <rPr>
            <b/>
            <sz val="9"/>
            <color indexed="81"/>
            <rFont val="MS P ゴシック"/>
            <family val="3"/>
            <charset val="128"/>
          </rPr>
          <t>=CIQ($B113, "IQ_FULL_TIME", $C113)</t>
        </r>
      </text>
    </comment>
    <comment ref="DU113" authorId="0" shapeId="0" xr:uid="{1C867643-DCCB-47F2-BF53-427FF8A0792B}">
      <text>
        <r>
          <rPr>
            <b/>
            <sz val="9"/>
            <color indexed="81"/>
            <rFont val="MS P ゴシック"/>
            <family val="3"/>
            <charset val="128"/>
          </rPr>
          <t>=CIQ($B113, "IQ_PART_TIME", $C113)</t>
        </r>
      </text>
    </comment>
    <comment ref="DW113" authorId="0" shapeId="0" xr:uid="{E8FD36A2-50B6-4B23-AD67-71E72609C004}">
      <text>
        <r>
          <rPr>
            <b/>
            <sz val="9"/>
            <color indexed="81"/>
            <rFont val="MS P ゴシック"/>
            <family val="3"/>
            <charset val="128"/>
          </rPr>
          <t>=CIQ($B113, "IQ_NI_CF", $C113)</t>
        </r>
      </text>
    </comment>
    <comment ref="DX113" authorId="0" shapeId="0" xr:uid="{F2DD9908-5687-40AD-8E81-B509E1855D14}">
      <text>
        <r>
          <rPr>
            <b/>
            <sz val="9"/>
            <color indexed="81"/>
            <rFont val="MS P ゴシック"/>
            <family val="3"/>
            <charset val="128"/>
          </rPr>
          <t>=CIQ($B113, "IQ_DA_SUPPL_CF", $C113)</t>
        </r>
      </text>
    </comment>
    <comment ref="DY113" authorId="0" shapeId="0" xr:uid="{AAC97D47-7103-42EA-A528-B8CECB5A48B4}">
      <text>
        <r>
          <rPr>
            <b/>
            <sz val="9"/>
            <color indexed="81"/>
            <rFont val="MS P ゴシック"/>
            <family val="3"/>
            <charset val="128"/>
          </rPr>
          <t>=CIQ($B113, "IQ_GW_INTAN_AMORT_CF", $C113)</t>
        </r>
      </text>
    </comment>
    <comment ref="DZ113" authorId="0" shapeId="0" xr:uid="{13763EB6-54E6-4C80-8EA6-5E396640BC4C}">
      <text>
        <r>
          <rPr>
            <b/>
            <sz val="9"/>
            <color indexed="81"/>
            <rFont val="MS P ゴシック"/>
            <family val="3"/>
            <charset val="128"/>
          </rPr>
          <t>=CIQ($B113, "IQ_DA_CF", $C113)</t>
        </r>
      </text>
    </comment>
    <comment ref="EA113" authorId="0" shapeId="0" xr:uid="{CE21129C-F310-4D35-A2DF-BF90EEBA682B}">
      <text>
        <r>
          <rPr>
            <b/>
            <sz val="9"/>
            <color indexed="81"/>
            <rFont val="MS P ゴシック"/>
            <family val="3"/>
            <charset val="128"/>
          </rPr>
          <t>=CIQ($B113, "IQ_MINORITY_INTEREST_CF", $C113)</t>
        </r>
      </text>
    </comment>
    <comment ref="EB113" authorId="0" shapeId="0" xr:uid="{A89B71C0-EE7A-4FF2-BFD9-0ABE1F355E00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ASSETS_CF", $C113)</t>
        </r>
      </text>
    </comment>
    <comment ref="EC113" authorId="0" shapeId="0" xr:uid="{C5D26B89-5303-4179-AC31-591E7440ECF4}">
      <text>
        <r>
          <rPr>
            <b/>
            <sz val="9"/>
            <color indexed="81"/>
            <rFont val="MS P ゴシック"/>
            <family val="3"/>
            <charset val="128"/>
          </rPr>
          <t>=CIQ($B113, "IQ_GAIN_INVEST_CF", $C113)</t>
        </r>
      </text>
    </comment>
    <comment ref="ED113" authorId="0" shapeId="0" xr:uid="{249BACFC-DBF7-4B19-AC59-E7C7D4F06D22}">
      <text>
        <r>
          <rPr>
            <b/>
            <sz val="9"/>
            <color indexed="81"/>
            <rFont val="MS P ゴシック"/>
            <family val="3"/>
            <charset val="128"/>
          </rPr>
          <t>=CIQ($B113, "IQ_ASSET_WRITEDOWN_CF", $C113)</t>
        </r>
      </text>
    </comment>
    <comment ref="EE113" authorId="0" shapeId="0" xr:uid="{45512DD0-2261-4797-B5C2-83573DE3B78A}">
      <text>
        <r>
          <rPr>
            <b/>
            <sz val="9"/>
            <color indexed="81"/>
            <rFont val="MS P ゴシック"/>
            <family val="3"/>
            <charset val="128"/>
          </rPr>
          <t>=CIQ($B113, "IQ_INC_EQUITY_CF", $C113)</t>
        </r>
      </text>
    </comment>
    <comment ref="EF113" authorId="0" shapeId="0" xr:uid="{2539DFF1-13AC-4F55-A437-EAF62D609670}">
      <text>
        <r>
          <rPr>
            <b/>
            <sz val="9"/>
            <color indexed="81"/>
            <rFont val="MS P ゴシック"/>
            <family val="3"/>
            <charset val="128"/>
          </rPr>
          <t>=CIQ($B113, "IQ_PROV_BAD_DEBTS_CF", $C113)</t>
        </r>
      </text>
    </comment>
    <comment ref="EG113" authorId="0" shapeId="0" xr:uid="{4EAD3B8F-D84D-47C6-9112-C4490844A13F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OPER_ACT", $C113)</t>
        </r>
      </text>
    </comment>
    <comment ref="EH113" authorId="0" shapeId="0" xr:uid="{2C64B8C5-3F8D-4725-966B-B1847E49A552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R", $C113)</t>
        </r>
      </text>
    </comment>
    <comment ref="EI113" authorId="0" shapeId="0" xr:uid="{02581BD4-C6A7-4E46-B4DE-D02653DE7C57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INVENTORY", $C113)</t>
        </r>
      </text>
    </comment>
    <comment ref="EJ113" authorId="0" shapeId="0" xr:uid="{18D606B2-7CEE-4479-BE7B-0D276DE23AFD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AP", $C113)</t>
        </r>
      </text>
    </comment>
    <comment ref="EK113" authorId="0" shapeId="0" xr:uid="{C5276E72-152B-4BE1-ABF2-7B3B3BFE38D6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OTHER_NET_OPER_ASSETS", $C113)</t>
        </r>
      </text>
    </comment>
    <comment ref="EL113" authorId="0" shapeId="0" xr:uid="{30ECBAD3-A02A-47A4-8421-CF1D57CA41F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OPER", $C113)</t>
        </r>
      </text>
    </comment>
    <comment ref="EM113" authorId="0" shapeId="0" xr:uid="{08C64CF9-0936-4A0B-A5D9-11723AED0CAD}">
      <text>
        <r>
          <rPr>
            <b/>
            <sz val="9"/>
            <color indexed="81"/>
            <rFont val="MS P ゴシック"/>
            <family val="3"/>
            <charset val="128"/>
          </rPr>
          <t>=CIQ($B113, "IQ_CAPEX", $C113)</t>
        </r>
      </text>
    </comment>
    <comment ref="EN113" authorId="0" shapeId="0" xr:uid="{5A21F2A3-F110-4AE6-B3C8-C360F7D21A56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PPE_CF", $C113)</t>
        </r>
      </text>
    </comment>
    <comment ref="EO113" authorId="0" shapeId="0" xr:uid="{0DC650C2-A056-4C69-AE31-DFE539E3B1D0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ACQUIRE_CF", $C113)</t>
        </r>
      </text>
    </comment>
    <comment ref="EP113" authorId="0" shapeId="0" xr:uid="{11F9FCCF-0204-4141-BD5B-7D1EE1E1CBFB}">
      <text>
        <r>
          <rPr>
            <b/>
            <sz val="9"/>
            <color indexed="81"/>
            <rFont val="MS P ゴシック"/>
            <family val="3"/>
            <charset val="128"/>
          </rPr>
          <t>=CIQ($B113, "IQ_DIVEST_CF", $C113)</t>
        </r>
      </text>
    </comment>
    <comment ref="EQ113" authorId="0" shapeId="0" xr:uid="{4679FB47-11B7-48D7-A22F-918C3524ACE4}">
      <text>
        <r>
          <rPr>
            <b/>
            <sz val="9"/>
            <color indexed="81"/>
            <rFont val="MS P ゴシック"/>
            <family val="3"/>
            <charset val="128"/>
          </rPr>
          <t>=CIQ($B113, "IQ_SALE_INTAN_CF", $C113)</t>
        </r>
      </text>
    </comment>
    <comment ref="ER113" authorId="0" shapeId="0" xr:uid="{27965DBA-E810-454A-86BE-CCC95533CC90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SECURITY_CF", $C113)</t>
        </r>
      </text>
    </comment>
    <comment ref="ES113" authorId="0" shapeId="0" xr:uid="{899996A6-9E55-43F4-A62E-3DAFF6E9D213}">
      <text>
        <r>
          <rPr>
            <b/>
            <sz val="9"/>
            <color indexed="81"/>
            <rFont val="MS P ゴシック"/>
            <family val="3"/>
            <charset val="128"/>
          </rPr>
          <t>=CIQ($B113, "IQ_INVEST_LOANS_CF", $C113)</t>
        </r>
      </text>
    </comment>
    <comment ref="ET113" authorId="0" shapeId="0" xr:uid="{D218C363-4676-4784-A755-421DEB5424F5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INVEST_ACT_SUPPL", $C113)</t>
        </r>
      </text>
    </comment>
    <comment ref="EU113" authorId="0" shapeId="0" xr:uid="{947706FD-22EE-4055-90B9-966DB06B4B1F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VEST", $C113)</t>
        </r>
      </text>
    </comment>
    <comment ref="EV113" authorId="0" shapeId="0" xr:uid="{9660CF20-F7F2-433D-8F4A-0C956738ED67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ISSUED", $C113)</t>
        </r>
      </text>
    </comment>
    <comment ref="EW113" authorId="0" shapeId="0" xr:uid="{58E6D355-7C98-40ED-B72F-309A787DD3FC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ISSUED", $C113)</t>
        </r>
      </text>
    </comment>
    <comment ref="EX113" authorId="0" shapeId="0" xr:uid="{E7942372-E552-4DF1-AC03-CB10551C32DD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ISSUED", $C113)</t>
        </r>
      </text>
    </comment>
    <comment ref="EY113" authorId="0" shapeId="0" xr:uid="{8CDC0D7D-F040-4CFB-B4BE-89E62467A515}">
      <text>
        <r>
          <rPr>
            <b/>
            <sz val="9"/>
            <color indexed="81"/>
            <rFont val="MS P ゴシック"/>
            <family val="3"/>
            <charset val="128"/>
          </rPr>
          <t>=CIQ($B113, "IQ_ST_DEBT_REPAID", $C113)</t>
        </r>
      </text>
    </comment>
    <comment ref="EZ113" authorId="0" shapeId="0" xr:uid="{5150F992-B628-404F-94EA-E231FD7BC019}">
      <text>
        <r>
          <rPr>
            <b/>
            <sz val="9"/>
            <color indexed="81"/>
            <rFont val="MS P ゴシック"/>
            <family val="3"/>
            <charset val="128"/>
          </rPr>
          <t>=CIQ($B113, "IQ_LT_DEBT_REPAID", $C113)</t>
        </r>
      </text>
    </comment>
    <comment ref="FA113" authorId="0" shapeId="0" xr:uid="{A4809413-B793-426D-B5D0-4D35D89B75E7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EBT_REPAID", $C113)</t>
        </r>
      </text>
    </comment>
    <comment ref="FB113" authorId="0" shapeId="0" xr:uid="{6AEFDAC8-31CD-4D3F-A192-419EA7D7DB5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ISSUED", $C113)</t>
        </r>
      </text>
    </comment>
    <comment ref="FC113" authorId="0" shapeId="0" xr:uid="{56433862-16F5-4CDB-BC26-DFFADCA5E46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REP", $C113)</t>
        </r>
      </text>
    </comment>
    <comment ref="FD113" authorId="0" shapeId="0" xr:uid="{81F6D397-0EF6-418E-90D9-EE79623B40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DIV_CF", $C113)</t>
        </r>
      </text>
    </comment>
    <comment ref="FE113" authorId="0" shapeId="0" xr:uid="{C26B4DD0-34D5-4BA7-991D-118F4121C699}">
      <text>
        <r>
          <rPr>
            <b/>
            <sz val="9"/>
            <color indexed="81"/>
            <rFont val="MS P ゴシック"/>
            <family val="3"/>
            <charset val="128"/>
          </rPr>
          <t>=CIQ($B113, "IQ_COMMON_PREF_DIV_CF", $C113)</t>
        </r>
      </text>
    </comment>
    <comment ref="FF113" authorId="0" shapeId="0" xr:uid="{768FF373-3BDC-441F-8CD1-0F50CD7AC79B}">
      <text>
        <r>
          <rPr>
            <b/>
            <sz val="9"/>
            <color indexed="81"/>
            <rFont val="MS P ゴシック"/>
            <family val="3"/>
            <charset val="128"/>
          </rPr>
          <t>=CIQ($B113, "IQ_TOTAL_DIV_PAID_CF", $C113)</t>
        </r>
      </text>
    </comment>
    <comment ref="FG113" authorId="0" shapeId="0" xr:uid="{52EF7831-32DC-48E5-8AD5-F4C6C9331595}">
      <text>
        <r>
          <rPr>
            <b/>
            <sz val="9"/>
            <color indexed="81"/>
            <rFont val="MS P ゴシック"/>
            <family val="3"/>
            <charset val="128"/>
          </rPr>
          <t>=CIQ($B113, "IQ_SPECIAL_DIV_CF", $C113)</t>
        </r>
      </text>
    </comment>
    <comment ref="FH113" authorId="0" shapeId="0" xr:uid="{1BB3F3AC-F630-4F30-80BB-47F1BED1BBD7}">
      <text>
        <r>
          <rPr>
            <b/>
            <sz val="9"/>
            <color indexed="81"/>
            <rFont val="MS P ゴシック"/>
            <family val="3"/>
            <charset val="128"/>
          </rPr>
          <t>=CIQ($B113, "IQ_OTHER_FINANCE_ACT_SUPPL", $C113)</t>
        </r>
      </text>
    </comment>
    <comment ref="FI113" authorId="0" shapeId="0" xr:uid="{F692F0C4-010C-4EAA-B043-C45F98D201D6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FINAN", $C113)</t>
        </r>
      </text>
    </comment>
    <comment ref="FJ113" authorId="0" shapeId="0" xr:uid="{C7D996A2-96C4-4E32-8010-40AB302FDD78}">
      <text>
        <r>
          <rPr>
            <b/>
            <sz val="9"/>
            <color indexed="81"/>
            <rFont val="MS P ゴシック"/>
            <family val="3"/>
            <charset val="128"/>
          </rPr>
          <t>=CIQ($B113, "IQ_FX", $C113)</t>
        </r>
      </text>
    </comment>
    <comment ref="FK113" authorId="0" shapeId="0" xr:uid="{F974B0D9-7DF3-4599-956E-EC9E3C22DD0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CHANGE", $C113)</t>
        </r>
      </text>
    </comment>
    <comment ref="FM113" authorId="0" shapeId="0" xr:uid="{A550D946-8E5F-43BB-B68D-52ED2F559738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INTEREST", $C113)</t>
        </r>
      </text>
    </comment>
    <comment ref="FN113" authorId="0" shapeId="0" xr:uid="{84406ACF-BC40-47EB-A240-641B3A68114E}">
      <text>
        <r>
          <rPr>
            <b/>
            <sz val="9"/>
            <color indexed="81"/>
            <rFont val="MS P ゴシック"/>
            <family val="3"/>
            <charset val="128"/>
          </rPr>
          <t>=CIQ($B113, "IQ_CASH_TAXES", $C113)</t>
        </r>
      </text>
    </comment>
    <comment ref="FO113" authorId="0" shapeId="0" xr:uid="{0173263A-A9AB-4AF9-92BF-3E4AB2836B01}">
      <text>
        <r>
          <rPr>
            <b/>
            <sz val="9"/>
            <color indexed="81"/>
            <rFont val="MS P ゴシック"/>
            <family val="3"/>
            <charset val="128"/>
          </rPr>
          <t>=CIQ($B113, "IQ_LEVERED_FCF", $C113)</t>
        </r>
      </text>
    </comment>
    <comment ref="FP113" authorId="0" shapeId="0" xr:uid="{2B03E152-8A9E-4D34-977F-74953B3EC144}">
      <text>
        <r>
          <rPr>
            <b/>
            <sz val="9"/>
            <color indexed="81"/>
            <rFont val="MS P ゴシック"/>
            <family val="3"/>
            <charset val="128"/>
          </rPr>
          <t>=CIQ($B113, "IQ_UNLEVERED_FCF", $C113)</t>
        </r>
      </text>
    </comment>
    <comment ref="FQ113" authorId="0" shapeId="0" xr:uid="{033933D8-E5D9-4C63-BFED-9784723A71B4}">
      <text>
        <r>
          <rPr>
            <b/>
            <sz val="9"/>
            <color indexed="81"/>
            <rFont val="MS P ゴシック"/>
            <family val="3"/>
            <charset val="128"/>
          </rPr>
          <t>=CIQ($B113, "IQ_CHANGE_NET_WORKING_CAPITAL", $C113)</t>
        </r>
      </text>
    </comment>
    <comment ref="FR113" authorId="0" shapeId="0" xr:uid="{E235B77F-7E23-4E31-9234-B589C6C45567}">
      <text>
        <r>
          <rPr>
            <b/>
            <sz val="9"/>
            <color indexed="81"/>
            <rFont val="MS P ゴシック"/>
            <family val="3"/>
            <charset val="128"/>
          </rPr>
          <t>=CIQ($B113, "IQ_NET_DEBT_ISSUED", $C113)</t>
        </r>
      </text>
    </comment>
    <comment ref="FS113" authorId="0" shapeId="0" xr:uid="{D4682EE5-45E4-4F5B-BE9E-74647CAA554C}">
      <text>
        <r>
          <rPr>
            <b/>
            <sz val="9"/>
            <color indexed="81"/>
            <rFont val="MS P ゴシック"/>
            <family val="3"/>
            <charset val="128"/>
          </rPr>
          <t>=CIQ($B113, "IQ_FILING_CURRENCY", $C113)</t>
        </r>
      </text>
    </comment>
    <comment ref="FT113" authorId="0" shapeId="0" xr:uid="{CEC5C4F4-3F02-4015-B466-B3CC010393A8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DATE_IS", $C113)</t>
        </r>
      </text>
    </comment>
    <comment ref="FU113" authorId="0" shapeId="0" xr:uid="{94EF5CEB-08C2-4C49-B744-805627A8A2C7}">
      <text>
        <r>
          <rPr>
            <b/>
            <sz val="9"/>
            <color indexed="81"/>
            <rFont val="MS P ゴシック"/>
            <family val="3"/>
            <charset val="128"/>
          </rPr>
          <t>=CIQ($B113, "IQ_PERIODLENGTH_IS", $C113)</t>
        </r>
      </text>
    </comment>
    <comment ref="FV113" authorId="0" shapeId="0" xr:uid="{D8A0A0C3-6847-4C3D-B681-8A6B0D6974A1}">
      <text>
        <r>
          <rPr>
            <b/>
            <sz val="9"/>
            <color indexed="81"/>
            <rFont val="MS P ゴシック"/>
            <family val="3"/>
            <charset val="128"/>
          </rPr>
          <t>=CIQ($B113, "IQ_MARKETCAP", $FT113)</t>
        </r>
      </text>
    </comment>
    <comment ref="FW113" authorId="0" shapeId="0" xr:uid="{0BBB69CF-E197-4AAE-97B6-4627C84DD33D}">
      <text>
        <r>
          <rPr>
            <b/>
            <sz val="9"/>
            <color indexed="81"/>
            <rFont val="MS P ゴシック"/>
            <family val="3"/>
            <charset val="128"/>
          </rPr>
          <t>=CIQ($B113, "IQ_CUSTOM_BETA", $FT113)</t>
        </r>
      </text>
    </comment>
    <comment ref="FX113" authorId="0" shapeId="0" xr:uid="{B857A317-48EF-4CCE-8DE0-3366C9BBE462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5YR", $FT113)</t>
        </r>
      </text>
    </comment>
    <comment ref="FY113" authorId="0" shapeId="0" xr:uid="{72FF75DA-5063-4379-A0D1-F95AE043C8CB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2YR", $FT113)</t>
        </r>
      </text>
    </comment>
    <comment ref="FZ113" authorId="0" shapeId="0" xr:uid="{AC829CCB-0C3F-4FFC-B0DE-2B8C9463057A}">
      <text>
        <r>
          <rPr>
            <b/>
            <sz val="9"/>
            <color indexed="81"/>
            <rFont val="MS P ゴシック"/>
            <family val="3"/>
            <charset val="128"/>
          </rPr>
          <t>=CIQ($B113, "IQ_BETA_1YR", $FT113)</t>
        </r>
      </text>
    </comment>
    <comment ref="GC113" authorId="0" shapeId="0" xr:uid="{ADAEFF4D-00DF-4E95-B41B-3EC78574C5EC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TOPIX", "JPY", "H")</t>
        </r>
      </text>
    </comment>
    <comment ref="GD113" authorId="0" shapeId="0" xr:uid="{AF7C5DC6-8F7B-4A5A-8B12-CFC48B4CC7C6}">
      <text>
        <r>
          <rPr>
            <b/>
            <sz val="9"/>
            <color indexed="81"/>
            <rFont val="MS P ゴシック"/>
            <family val="3"/>
            <charset val="128"/>
          </rPr>
          <t>=CIQ(B113, "IQ_CUSTOM_BETA", "-104W", FT113, , "^N225", "JPY", "H")</t>
        </r>
      </text>
    </comment>
    <comment ref="E114" authorId="0" shapeId="0" xr:uid="{33B3338F-450E-4D25-9CF4-825CAFFDE30D}">
      <text>
        <r>
          <rPr>
            <b/>
            <sz val="9"/>
            <color indexed="81"/>
            <rFont val="MS P ゴシック"/>
            <family val="3"/>
            <charset val="128"/>
          </rPr>
          <t>=CIQ($B114, "IQ_REV", $C114)</t>
        </r>
      </text>
    </comment>
    <comment ref="F114" authorId="0" shapeId="0" xr:uid="{DF94B442-6FB4-4BD1-A682-A9B0D2AF46C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REV", $C114)</t>
        </r>
      </text>
    </comment>
    <comment ref="G114" authorId="0" shapeId="0" xr:uid="{02E9BA90-FEE3-4D99-BF34-C0B68123284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V", $C114)</t>
        </r>
      </text>
    </comment>
    <comment ref="H114" authorId="0" shapeId="0" xr:uid="{A2421943-6B04-4694-BB84-58236FB0A6E5}">
      <text>
        <r>
          <rPr>
            <b/>
            <sz val="9"/>
            <color indexed="81"/>
            <rFont val="MS P ゴシック"/>
            <family val="3"/>
            <charset val="128"/>
          </rPr>
          <t>=CIQ($B114, "IQ_COGS", $C114)</t>
        </r>
      </text>
    </comment>
    <comment ref="I114" authorId="0" shapeId="0" xr:uid="{4DF3EF1B-56C3-48EE-A7AF-2CE438692339}">
      <text>
        <r>
          <rPr>
            <b/>
            <sz val="9"/>
            <color indexed="81"/>
            <rFont val="MS P ゴシック"/>
            <family val="3"/>
            <charset val="128"/>
          </rPr>
          <t>=CIQ($B114, "IQ_GP", $C114)</t>
        </r>
      </text>
    </comment>
    <comment ref="J114" authorId="0" shapeId="0" xr:uid="{B7043A0B-2F5E-4F03-9640-9CD65D1941E8}">
      <text>
        <r>
          <rPr>
            <b/>
            <sz val="9"/>
            <color indexed="81"/>
            <rFont val="MS P ゴシック"/>
            <family val="3"/>
            <charset val="128"/>
          </rPr>
          <t>=CIQ($B114, "IQ_SGA_SUPPL", $C114)</t>
        </r>
      </text>
    </comment>
    <comment ref="K114" authorId="0" shapeId="0" xr:uid="{24E230E7-3088-43F3-B156-BDEB1F96463E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", $C114)</t>
        </r>
      </text>
    </comment>
    <comment ref="L114" authorId="0" shapeId="0" xr:uid="{E18CDC86-D874-4EFE-A773-B0919CD747D5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", $C114)</t>
        </r>
      </text>
    </comment>
    <comment ref="M114" authorId="0" shapeId="0" xr:uid="{A5760E47-88F6-4D1D-9249-4AA835DA1C4A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", $C114)</t>
        </r>
      </text>
    </comment>
    <comment ref="N114" authorId="0" shapeId="0" xr:uid="{2E542E97-4734-4CC9-ADFB-E29E54CECE70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", $C114)</t>
        </r>
      </text>
    </comment>
    <comment ref="O114" authorId="0" shapeId="0" xr:uid="{6151A56E-F7D8-408F-A04A-55001C698609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", $C114)</t>
        </r>
      </text>
    </comment>
    <comment ref="P114" authorId="0" shapeId="0" xr:uid="{6040132C-E2FC-4AC6-AC05-9C8E8B807E3D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THER_OPER", $C114)</t>
        </r>
      </text>
    </comment>
    <comment ref="Q114" authorId="0" shapeId="0" xr:uid="{C23AD22E-E734-4818-8636-B460A5FAB6ED}">
      <text>
        <r>
          <rPr>
            <b/>
            <sz val="9"/>
            <color indexed="81"/>
            <rFont val="MS P ゴシック"/>
            <family val="3"/>
            <charset val="128"/>
          </rPr>
          <t>=CIQ($B114, "IQ_OPER_INC", $C114)</t>
        </r>
      </text>
    </comment>
    <comment ref="R114" authorId="0" shapeId="0" xr:uid="{611AD771-625F-4009-A0B4-DA42E86AF766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EXP", $C114)</t>
        </r>
      </text>
    </comment>
    <comment ref="S114" authorId="0" shapeId="0" xr:uid="{3C2DBC4B-0CE0-4F54-9C47-D2FD1C18E2C3}">
      <text>
        <r>
          <rPr>
            <b/>
            <sz val="9"/>
            <color indexed="81"/>
            <rFont val="MS P ゴシック"/>
            <family val="3"/>
            <charset val="128"/>
          </rPr>
          <t>=CIQ($B114, "IQ_INTEREST_INVEST_INC", $C114)</t>
        </r>
      </text>
    </comment>
    <comment ref="T114" authorId="0" shapeId="0" xr:uid="{D2629551-8556-4D5F-B07E-F405F390C523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INTEREST_EXP", $C114)</t>
        </r>
      </text>
    </comment>
    <comment ref="U114" authorId="0" shapeId="0" xr:uid="{8D17195D-1EB0-4B96-A430-39BD1A6C9F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", $C114)</t>
        </r>
      </text>
    </comment>
    <comment ref="V114" authorId="0" shapeId="0" xr:uid="{478F5EC5-BC17-4A3F-8B2E-1D46C5D3025C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CY_GAIN", $C114)</t>
        </r>
      </text>
    </comment>
    <comment ref="W114" authorId="0" shapeId="0" xr:uid="{C356C342-489F-4794-A25F-4A246CFEF4AF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NON_OPER_EXP_SUPPL", $C114)</t>
        </r>
      </text>
    </comment>
    <comment ref="X114" authorId="0" shapeId="0" xr:uid="{02DCFA13-687C-4571-A0D4-36D9AB562698}">
      <text>
        <r>
          <rPr>
            <b/>
            <sz val="9"/>
            <color indexed="81"/>
            <rFont val="MS P ゴシック"/>
            <family val="3"/>
            <charset val="128"/>
          </rPr>
          <t>=CIQ($B114, "IQ_EBT_EXCL", $C114)</t>
        </r>
      </text>
    </comment>
    <comment ref="Y114" authorId="0" shapeId="0" xr:uid="{683F7172-EB6E-42CA-8E4E-7CA243C7102C}">
      <text>
        <r>
          <rPr>
            <b/>
            <sz val="9"/>
            <color indexed="81"/>
            <rFont val="MS P ゴシック"/>
            <family val="3"/>
            <charset val="128"/>
          </rPr>
          <t>=CIQ($B114, "IQ_IMPAIRMENT_GW", $C114)</t>
        </r>
      </text>
    </comment>
    <comment ref="Z114" authorId="0" shapeId="0" xr:uid="{A691C961-5304-4413-AC39-03778CEC51B9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", $C114)</t>
        </r>
      </text>
    </comment>
    <comment ref="AA114" authorId="0" shapeId="0" xr:uid="{E5AEA125-9E83-4C1C-ACC5-CBFFC882BDDF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", $C114)</t>
        </r>
      </text>
    </comment>
    <comment ref="AB114" authorId="0" shapeId="0" xr:uid="{E0311F6C-6FE4-494A-AACC-CDDD0684021E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", $C114)</t>
        </r>
      </text>
    </comment>
    <comment ref="AC114" authorId="0" shapeId="0" xr:uid="{65650A0D-5AE9-4F8A-9E01-FBCACB60C493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UNUSUAL_SUPPL", $C114)</t>
        </r>
      </text>
    </comment>
    <comment ref="AD114" authorId="0" shapeId="0" xr:uid="{D81B3678-249B-4278-9F25-AFE45C154D89}">
      <text>
        <r>
          <rPr>
            <b/>
            <sz val="9"/>
            <color indexed="81"/>
            <rFont val="MS P ゴシック"/>
            <family val="3"/>
            <charset val="128"/>
          </rPr>
          <t>=CIQ($B114, "IQ_EBT", $C114)</t>
        </r>
      </text>
    </comment>
    <comment ref="AE114" authorId="0" shapeId="0" xr:uid="{5C3048B5-CDC7-4C36-82C5-09B06DA0D85A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", $C114)</t>
        </r>
      </text>
    </comment>
    <comment ref="AF114" authorId="0" shapeId="0" xr:uid="{8928CFB8-E007-44DB-BBC1-662724B9E71B}">
      <text>
        <r>
          <rPr>
            <b/>
            <sz val="9"/>
            <color indexed="81"/>
            <rFont val="MS P ゴシック"/>
            <family val="3"/>
            <charset val="128"/>
          </rPr>
          <t>=CIQ($B114, "IQ_EARNING_CO", $C114)</t>
        </r>
      </text>
    </comment>
    <comment ref="AG114" authorId="0" shapeId="0" xr:uid="{43C91EA9-CDCB-418C-A24A-B9335627BEB1}">
      <text>
        <r>
          <rPr>
            <b/>
            <sz val="9"/>
            <color indexed="81"/>
            <rFont val="MS P ゴシック"/>
            <family val="3"/>
            <charset val="128"/>
          </rPr>
          <t>=CIQ($B114, "IQ_DO", $C114)</t>
        </r>
      </text>
    </comment>
    <comment ref="AH114" authorId="0" shapeId="0" xr:uid="{408D882E-9BB3-462F-B724-A62B73DC4CFB}">
      <text>
        <r>
          <rPr>
            <b/>
            <sz val="9"/>
            <color indexed="81"/>
            <rFont val="MS P ゴシック"/>
            <family val="3"/>
            <charset val="128"/>
          </rPr>
          <t>=CIQ($B114, "IQ_EXTRA_ACC_ITEMS", $C114)</t>
        </r>
      </text>
    </comment>
    <comment ref="AI114" authorId="0" shapeId="0" xr:uid="{6E1D7F13-AD16-4A66-877C-68BA4E63F618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OMPANY", $C114)</t>
        </r>
      </text>
    </comment>
    <comment ref="AJ114" authorId="0" shapeId="0" xr:uid="{C690FF2B-D36B-4885-AF16-498000711440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IS", $C114)</t>
        </r>
      </text>
    </comment>
    <comment ref="AK114" authorId="0" shapeId="0" xr:uid="{CD1F948B-CB38-46DD-9869-2F098E94FB15}">
      <text>
        <r>
          <rPr>
            <b/>
            <sz val="9"/>
            <color indexed="81"/>
            <rFont val="MS P ゴシック"/>
            <family val="3"/>
            <charset val="128"/>
          </rPr>
          <t>=CIQ($B114, "IQ_NI", $C114)</t>
        </r>
      </text>
    </comment>
    <comment ref="AL114" authorId="0" shapeId="0" xr:uid="{326AC53A-95E5-4465-B158-6693BE24629A}">
      <text>
        <r>
          <rPr>
            <b/>
            <sz val="9"/>
            <color indexed="81"/>
            <rFont val="MS P ゴシック"/>
            <family val="3"/>
            <charset val="128"/>
          </rPr>
          <t>=CIQ($B114, "IQ_PREF_DIV_OTHER", $C114)</t>
        </r>
      </text>
    </comment>
    <comment ref="AN114" authorId="0" shapeId="0" xr:uid="{F1B25D9F-57D8-4111-8BA8-F62F059EFC32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INCL", $C114)</t>
        </r>
      </text>
    </comment>
    <comment ref="AO114" authorId="0" shapeId="0" xr:uid="{0E3A3469-D73A-4FDC-9FED-706CEE2D80E0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EPS_EXCL", $C114)</t>
        </r>
      </text>
    </comment>
    <comment ref="AP114" authorId="0" shapeId="0" xr:uid="{7BF833E8-356D-4205-BB5D-965C51C40D31}">
      <text>
        <r>
          <rPr>
            <b/>
            <sz val="9"/>
            <color indexed="81"/>
            <rFont val="MS P ゴシック"/>
            <family val="3"/>
            <charset val="128"/>
          </rPr>
          <t>=CIQ($B114, "IQ_BASIC_WEIGHT", $C114)</t>
        </r>
      </text>
    </comment>
    <comment ref="AQ114" authorId="0" shapeId="0" xr:uid="{FCE3817A-98AC-4771-BA02-888B070DE83C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INCL", $C114)</t>
        </r>
      </text>
    </comment>
    <comment ref="AR114" authorId="0" shapeId="0" xr:uid="{DA00CA6D-A472-43B3-ADE7-5BB1471769F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EPS_EXCL", $C114)</t>
        </r>
      </text>
    </comment>
    <comment ref="AS114" authorId="0" shapeId="0" xr:uid="{D386535A-70A9-4D62-954A-BE25B2703F51}">
      <text>
        <r>
          <rPr>
            <b/>
            <sz val="9"/>
            <color indexed="81"/>
            <rFont val="MS P ゴシック"/>
            <family val="3"/>
            <charset val="128"/>
          </rPr>
          <t>=CIQ($B114, "IQ_DILUT_WEIGHT", $C114)</t>
        </r>
      </text>
    </comment>
    <comment ref="AT114" authorId="0" shapeId="0" xr:uid="{9A36C3F1-F657-4A4A-B0D7-5B1C79F06BF4}">
      <text>
        <r>
          <rPr>
            <b/>
            <sz val="9"/>
            <color indexed="81"/>
            <rFont val="MS P ゴシック"/>
            <family val="3"/>
            <charset val="128"/>
          </rPr>
          <t>=CIQ($B114, "IQ_DIV_SHARE", $C114)</t>
        </r>
      </text>
    </comment>
    <comment ref="AU114" authorId="0" shapeId="0" xr:uid="{0199839E-F300-4A4B-8024-A59F0A4E1BDA}">
      <text>
        <r>
          <rPr>
            <b/>
            <sz val="9"/>
            <color indexed="81"/>
            <rFont val="MS P ゴシック"/>
            <family val="3"/>
            <charset val="128"/>
          </rPr>
          <t>=-CIQ($B114, "IQ_TOTAL_DIV_PAID_CF", $C114)/CIQ($B114, "IQ_NI", $C114)</t>
        </r>
      </text>
    </comment>
    <comment ref="AW114" authorId="0" shapeId="0" xr:uid="{8573EC40-AFC9-4FE4-A8E6-DFDF2FE987A3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DA", $C114)</t>
        </r>
      </text>
    </comment>
    <comment ref="AX114" authorId="0" shapeId="0" xr:uid="{48365BCF-44E8-4EB2-89DF-4B141C3ADA27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A", $C114)</t>
        </r>
      </text>
    </comment>
    <comment ref="AY114" authorId="0" shapeId="0" xr:uid="{3C0C6336-9AB7-4FB9-9223-030838F238EC}">
      <text>
        <r>
          <rPr>
            <b/>
            <sz val="9"/>
            <color indexed="81"/>
            <rFont val="MS P ゴシック"/>
            <family val="3"/>
            <charset val="128"/>
          </rPr>
          <t>=CIQ($B114, "IQ_EBIT", $C114)</t>
        </r>
      </text>
    </comment>
    <comment ref="AZ114" authorId="0" shapeId="0" xr:uid="{5AF5B374-F5F6-4F7E-BD8E-98BE7C8555EB}">
      <text>
        <r>
          <rPr>
            <b/>
            <sz val="9"/>
            <color indexed="81"/>
            <rFont val="MS P ゴシック"/>
            <family val="3"/>
            <charset val="128"/>
          </rPr>
          <t>=CIQ($B114, "IQ_EFFECT_TAX_RATE", $C114)/100</t>
        </r>
      </text>
    </comment>
    <comment ref="BA114" authorId="0" shapeId="0" xr:uid="{2062A45A-DE2E-46C7-958C-ED7480F153DE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BC114" authorId="0" shapeId="0" xr:uid="{C88B2D75-CB7E-4EE1-A19B-F14CEE69C51B}">
      <text>
        <r>
          <rPr>
            <b/>
            <sz val="9"/>
            <color indexed="81"/>
            <rFont val="MS P ゴシック"/>
            <family val="3"/>
            <charset val="128"/>
          </rPr>
          <t>=CIQ($B114, "IQ_ADVERTISING", $C114)</t>
        </r>
      </text>
    </comment>
    <comment ref="BD114" authorId="0" shapeId="0" xr:uid="{0008039A-A5C5-43A2-93CF-85CEB4BD85F8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S_MARKETING", $C114)</t>
        </r>
      </text>
    </comment>
    <comment ref="BE114" authorId="0" shapeId="0" xr:uid="{B3DDB561-19CC-4C1B-9D95-11938C06490F}">
      <text>
        <r>
          <rPr>
            <b/>
            <sz val="9"/>
            <color indexed="81"/>
            <rFont val="MS P ゴシック"/>
            <family val="3"/>
            <charset val="128"/>
          </rPr>
          <t>=CIQ($B114, "IQ_GA_EXP", $C114)</t>
        </r>
      </text>
    </comment>
    <comment ref="BF114" authorId="0" shapeId="0" xr:uid="{9BA4FDCE-51F1-4F74-9E10-0C8195773E59}">
      <text>
        <r>
          <rPr>
            <b/>
            <sz val="9"/>
            <color indexed="81"/>
            <rFont val="MS P ゴシック"/>
            <family val="3"/>
            <charset val="128"/>
          </rPr>
          <t>=CIQ($B114, "IQ_RD_EXP_FN", $C114)</t>
        </r>
      </text>
    </comment>
    <comment ref="BG114" authorId="0" shapeId="0" xr:uid="{7ADB1DD6-9F57-4F00-ACBF-9CDF8A37EC9E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RENTAL_EXP", $C114)</t>
        </r>
      </text>
    </comment>
    <comment ref="BH114" authorId="0" shapeId="0" xr:uid="{14052391-5006-43F1-970D-572B3C3E9FB7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INT_EXP", $C114)</t>
        </r>
      </text>
    </comment>
    <comment ref="BI114" authorId="0" shapeId="0" xr:uid="{67024088-78E7-4200-95F9-627BBDA36235}">
      <text>
        <r>
          <rPr>
            <b/>
            <sz val="9"/>
            <color indexed="81"/>
            <rFont val="MS P ゴシック"/>
            <family val="3"/>
            <charset val="128"/>
          </rPr>
          <t>=CIQ($B114, "IQ_IMPUT_OPER_LEASE_DEPR", $C114)</t>
        </r>
      </text>
    </comment>
    <comment ref="BL114" authorId="0" shapeId="0" xr:uid="{4EA06782-1F4F-4C39-B571-E7852677142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EQUIV", $C114)</t>
        </r>
      </text>
    </comment>
    <comment ref="BM114" authorId="0" shapeId="0" xr:uid="{EFAD03E1-9FA1-44F2-A275-1152103C2B13}">
      <text>
        <r>
          <rPr>
            <b/>
            <sz val="9"/>
            <color indexed="81"/>
            <rFont val="MS P ゴシック"/>
            <family val="3"/>
            <charset val="128"/>
          </rPr>
          <t>=CIQ($B114, "IQ_ST_INVEST", $C114)</t>
        </r>
      </text>
    </comment>
    <comment ref="BN114" authorId="0" shapeId="0" xr:uid="{B4884FD7-E4C8-48BD-85CD-9D51A6E654B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ST_INVEST", $C114)</t>
        </r>
      </text>
    </comment>
    <comment ref="BO114" authorId="0" shapeId="0" xr:uid="{47307E60-8215-432C-9C5C-F8AE5FEFF96C}">
      <text>
        <r>
          <rPr>
            <b/>
            <sz val="9"/>
            <color indexed="81"/>
            <rFont val="MS P ゴシック"/>
            <family val="3"/>
            <charset val="128"/>
          </rPr>
          <t>=CIQ($B114, "IQ_AR", $C114)</t>
        </r>
      </text>
    </comment>
    <comment ref="BP114" authorId="0" shapeId="0" xr:uid="{D59BD6E6-E39C-4494-AA55-525392FCD6D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RECEIV", $C114)</t>
        </r>
      </text>
    </comment>
    <comment ref="BQ114" authorId="0" shapeId="0" xr:uid="{A576506F-3AF6-40BF-B95D-6327F04D4514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NTORY", $C114)</t>
        </r>
      </text>
    </comment>
    <comment ref="BR114" authorId="0" shapeId="0" xr:uid="{843C055A-A3F4-48AC-808F-1DEC6D25B56D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CURRENT", $C114)</t>
        </r>
      </text>
    </comment>
    <comment ref="BS114" authorId="0" shapeId="0" xr:uid="{B5C37E05-9679-4362-8C1E-35F547D1A85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A_SUPPL", $C114)</t>
        </r>
      </text>
    </comment>
    <comment ref="BT114" authorId="0" shapeId="0" xr:uid="{429518DE-E12D-46A4-8C3A-3D7183A359E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A", $C114)</t>
        </r>
      </text>
    </comment>
    <comment ref="BU114" authorId="0" shapeId="0" xr:uid="{EA9B0798-A7CF-4E3A-9226-A82D1AC89FA9}">
      <text>
        <r>
          <rPr>
            <b/>
            <sz val="9"/>
            <color indexed="81"/>
            <rFont val="MS P ゴシック"/>
            <family val="3"/>
            <charset val="128"/>
          </rPr>
          <t>=CIQ($B114, "IQ_GPPE", $C114)</t>
        </r>
      </text>
    </comment>
    <comment ref="BV114" authorId="0" shapeId="0" xr:uid="{913425F9-6EEF-48D6-A212-2BE181028E06}">
      <text>
        <r>
          <rPr>
            <b/>
            <sz val="9"/>
            <color indexed="81"/>
            <rFont val="MS P ゴシック"/>
            <family val="3"/>
            <charset val="128"/>
          </rPr>
          <t>=CIQ($B114, "IQ_AD", $C114)</t>
        </r>
      </text>
    </comment>
    <comment ref="BW114" authorId="0" shapeId="0" xr:uid="{4FAAB0B6-D6DF-41E0-A856-634AC75C7651}">
      <text>
        <r>
          <rPr>
            <b/>
            <sz val="9"/>
            <color indexed="81"/>
            <rFont val="MS P ゴシック"/>
            <family val="3"/>
            <charset val="128"/>
          </rPr>
          <t>=CIQ($B114, "IQ_NPPE", $C114)</t>
        </r>
      </text>
    </comment>
    <comment ref="BX114" authorId="0" shapeId="0" xr:uid="{3E36EE9C-35FC-4A5F-A85B-29B29DF500F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INVEST", $C114)</t>
        </r>
      </text>
    </comment>
    <comment ref="BY114" authorId="0" shapeId="0" xr:uid="{7FE9B71B-C993-45E0-AE68-8CB957678443}">
      <text>
        <r>
          <rPr>
            <b/>
            <sz val="9"/>
            <color indexed="81"/>
            <rFont val="MS P ゴシック"/>
            <family val="3"/>
            <charset val="128"/>
          </rPr>
          <t>=CIQ($B114, "IQ_GW", $C114)</t>
        </r>
      </text>
    </comment>
    <comment ref="BZ114" authorId="0" shapeId="0" xr:uid="{0D3716C0-4F76-498A-AAF4-94405DC644FC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TAN", $C114)</t>
        </r>
      </text>
    </comment>
    <comment ref="CA114" authorId="0" shapeId="0" xr:uid="{BBF1117B-689F-4745-A6B1-1B81AA369F24}">
      <text>
        <r>
          <rPr>
            <b/>
            <sz val="9"/>
            <color indexed="81"/>
            <rFont val="MS P ゴシック"/>
            <family val="3"/>
            <charset val="128"/>
          </rPr>
          <t>=CIQ($B114, "IQ_LOANS_RECEIV_LT", $C114)</t>
        </r>
      </text>
    </comment>
    <comment ref="CB114" authorId="0" shapeId="0" xr:uid="{579665A1-3905-4939-8FB6-D28E6CC00769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ASSETS_LT", $C114)</t>
        </r>
      </text>
    </comment>
    <comment ref="CC114" authorId="0" shapeId="0" xr:uid="{D5430B00-3648-4BC7-8919-E8273B2F5FAA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T_ASSETS", $C114)</t>
        </r>
      </text>
    </comment>
    <comment ref="CD114" authorId="0" shapeId="0" xr:uid="{BA40E1C0-4F53-4988-B40E-BC677E1C405F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ASSETS", $C114)</t>
        </r>
      </text>
    </comment>
    <comment ref="CF114" authorId="0" shapeId="0" xr:uid="{74B12E86-B786-442A-BC16-1F55ED49E0A5}">
      <text>
        <r>
          <rPr>
            <b/>
            <sz val="9"/>
            <color indexed="81"/>
            <rFont val="MS P ゴシック"/>
            <family val="3"/>
            <charset val="128"/>
          </rPr>
          <t>=CIQ($B114, "IQ_AP", $C114)</t>
        </r>
      </text>
    </comment>
    <comment ref="CG114" authorId="0" shapeId="0" xr:uid="{A8418ACA-3241-4CA1-A520-9C12935ABBD7}">
      <text>
        <r>
          <rPr>
            <b/>
            <sz val="9"/>
            <color indexed="81"/>
            <rFont val="MS P ゴシック"/>
            <family val="3"/>
            <charset val="128"/>
          </rPr>
          <t>=CIQ($B114, "IQ_AE", $C114)</t>
        </r>
      </text>
    </comment>
    <comment ref="CH114" authorId="0" shapeId="0" xr:uid="{463C02AD-2E9B-4A06-9483-D515CA6B8B81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", $C114)</t>
        </r>
      </text>
    </comment>
    <comment ref="CI114" authorId="0" shapeId="0" xr:uid="{5588F8DD-1CA4-41DA-ADA9-664EA922905B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DEBT", $C114)</t>
        </r>
      </text>
    </comment>
    <comment ref="CJ114" authorId="0" shapeId="0" xr:uid="{1C19A00B-D6BB-4728-AC2A-F35A8C1392A7}">
      <text>
        <r>
          <rPr>
            <b/>
            <sz val="9"/>
            <color indexed="81"/>
            <rFont val="MS P ゴシック"/>
            <family val="3"/>
            <charset val="128"/>
          </rPr>
          <t>=CIQ($B114, "IQ_CURRENT_PORT_LEASES", $C114)</t>
        </r>
      </text>
    </comment>
    <comment ref="CK114" authorId="0" shapeId="0" xr:uid="{A91C1CFF-7099-46B0-B59E-C39953CE0E40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TAX_PAY_CURRENT", $C114)</t>
        </r>
      </text>
    </comment>
    <comment ref="CL114" authorId="0" shapeId="0" xr:uid="{25BA6248-6CF4-40A5-AA7C-6FF560975310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CL_SUPPL", $C114)</t>
        </r>
      </text>
    </comment>
    <comment ref="CM114" authorId="0" shapeId="0" xr:uid="{E0BC7C33-6AF0-424E-8397-B1E43F435AC5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L", $C114)</t>
        </r>
      </text>
    </comment>
    <comment ref="CN114" authorId="0" shapeId="0" xr:uid="{01E3AD9E-1E47-469F-B967-8E01DD1F98BC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", $C114)</t>
        </r>
      </text>
    </comment>
    <comment ref="CO114" authorId="0" shapeId="0" xr:uid="{2CE7A754-6231-4F32-96BE-A73647D75376}">
      <text>
        <r>
          <rPr>
            <b/>
            <sz val="9"/>
            <color indexed="81"/>
            <rFont val="MS P ゴシック"/>
            <family val="3"/>
            <charset val="128"/>
          </rPr>
          <t>=CIQ($B114, "IQ_CAPITAL_LEASES", $C114)</t>
        </r>
      </text>
    </comment>
    <comment ref="CP114" authorId="0" shapeId="0" xr:uid="{69F26D9F-A9CE-47A4-AD32-99D5978386D1}">
      <text>
        <r>
          <rPr>
            <b/>
            <sz val="9"/>
            <color indexed="81"/>
            <rFont val="MS P ゴシック"/>
            <family val="3"/>
            <charset val="128"/>
          </rPr>
          <t>=CIQ($B114, "IQ_PENSION", $C114)</t>
        </r>
      </text>
    </comment>
    <comment ref="CQ114" authorId="0" shapeId="0" xr:uid="{7B8B36B7-D189-42B3-88FF-673801E5BFBE}">
      <text>
        <r>
          <rPr>
            <b/>
            <sz val="9"/>
            <color indexed="81"/>
            <rFont val="MS P ゴシック"/>
            <family val="3"/>
            <charset val="128"/>
          </rPr>
          <t>=CIQ($B114, "IQ_DEF_TAX_LIAB_LT", $C114)</t>
        </r>
      </text>
    </comment>
    <comment ref="CR114" authorId="0" shapeId="0" xr:uid="{35D06E57-793A-4262-8D0E-D94E65878FE4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LIAB_LT", $C114)</t>
        </r>
      </text>
    </comment>
    <comment ref="CS114" authorId="0" shapeId="0" xr:uid="{594EBD61-CE40-418B-AC41-88317999488C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", $C114)</t>
        </r>
      </text>
    </comment>
    <comment ref="CT114" authorId="0" shapeId="0" xr:uid="{E26D00B8-2D16-4682-AD6C-7621BD978D12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", $C114)</t>
        </r>
      </text>
    </comment>
    <comment ref="CU114" authorId="0" shapeId="0" xr:uid="{54CDB9B6-E866-4DF3-93C3-10DBFC246E92}">
      <text>
        <r>
          <rPr>
            <b/>
            <sz val="9"/>
            <color indexed="81"/>
            <rFont val="MS P ゴシック"/>
            <family val="3"/>
            <charset val="128"/>
          </rPr>
          <t>=CIQ($B114, "IQ_APIC", $C114)</t>
        </r>
      </text>
    </comment>
    <comment ref="CV114" authorId="0" shapeId="0" xr:uid="{DB5677D5-C795-46CE-93AB-CDF850E67CE4}">
      <text>
        <r>
          <rPr>
            <b/>
            <sz val="9"/>
            <color indexed="81"/>
            <rFont val="MS P ゴシック"/>
            <family val="3"/>
            <charset val="128"/>
          </rPr>
          <t>=CIQ($B114, "IQ_RE", $C114)</t>
        </r>
      </text>
    </comment>
    <comment ref="CW114" authorId="0" shapeId="0" xr:uid="{DD6AAA53-E9E9-4B36-A685-80511335DD28}">
      <text>
        <r>
          <rPr>
            <b/>
            <sz val="9"/>
            <color indexed="81"/>
            <rFont val="MS P ゴシック"/>
            <family val="3"/>
            <charset val="128"/>
          </rPr>
          <t>=CIQ($B114, "IQ_TREASURY", $C114)</t>
        </r>
      </text>
    </comment>
    <comment ref="CX114" authorId="0" shapeId="0" xr:uid="{B04EEA70-6FBF-4B55-A1E6-1BF9A4FA7EC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EQUITY", $C114)</t>
        </r>
      </text>
    </comment>
    <comment ref="CY114" authorId="0" shapeId="0" xr:uid="{4E97683A-EEDF-4959-922A-E03A3F60C4F8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COMMON_EQUITY", $C114)</t>
        </r>
      </text>
    </comment>
    <comment ref="CZ114" authorId="0" shapeId="0" xr:uid="{2FBA7967-6254-46F6-B90B-0B297BE28699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", $C114)</t>
        </r>
      </text>
    </comment>
    <comment ref="DA114" authorId="0" shapeId="0" xr:uid="{F1208653-4F4C-4241-8E11-42C878FA5DF9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EQUITY", $C114)</t>
        </r>
      </text>
    </comment>
    <comment ref="DB114" authorId="0" shapeId="0" xr:uid="{1D536F88-4848-4EC5-B4D5-0FA68D2E8B8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LIAB_EQUITY", $C114)</t>
        </r>
      </text>
    </comment>
    <comment ref="DD114" authorId="0" shapeId="0" xr:uid="{6D78343C-087C-4B73-BB34-3EEE42806022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FILING_DATE", $C114)</t>
        </r>
      </text>
    </comment>
    <comment ref="DE114" authorId="0" shapeId="0" xr:uid="{3F0C1B56-8081-46D7-9F4D-2E7614C826EB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OUTSTANDING_BS_DATE", $C114)</t>
        </r>
      </text>
    </comment>
    <comment ref="DF114" authorId="0" shapeId="0" xr:uid="{C0928BDF-F1EB-42F8-AE33-330E394EBE5E}">
      <text>
        <r>
          <rPr>
            <b/>
            <sz val="9"/>
            <color indexed="81"/>
            <rFont val="MS P ゴシック"/>
            <family val="3"/>
            <charset val="128"/>
          </rPr>
          <t>=CIQ($B114, "IQ_BV_SHARE", $C114)</t>
        </r>
      </text>
    </comment>
    <comment ref="DG114" authorId="0" shapeId="0" xr:uid="{CA747549-69F4-4513-9817-3C2ED8446A71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", $C114)</t>
        </r>
      </text>
    </comment>
    <comment ref="DH114" authorId="0" shapeId="0" xr:uid="{02560930-2187-4C1E-9F25-DBBFCFCBA0A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", $C114)</t>
        </r>
      </text>
    </comment>
    <comment ref="DI114" authorId="0" shapeId="0" xr:uid="{A23DED74-54C5-4B4A-8E9A-76F7DC02A036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NET_PBO", $C114)</t>
        </r>
      </text>
    </comment>
    <comment ref="DJ114" authorId="0" shapeId="0" xr:uid="{AD22A053-AC28-4931-AA46-90395E696E05}">
      <text>
        <r>
          <rPr>
            <b/>
            <sz val="9"/>
            <color indexed="81"/>
            <rFont val="MS P ゴシック"/>
            <family val="3"/>
            <charset val="128"/>
          </rPr>
          <t>=CIQ($B114, "IQ_DEBT_EQUIV_OPER_LEASE", $C114)</t>
        </r>
      </text>
    </comment>
    <comment ref="DK114" authorId="0" shapeId="0" xr:uid="{A189141B-62DD-440B-A3EB-B6C10C1CFA12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TOTAL", $C114)</t>
        </r>
      </text>
    </comment>
    <comment ref="DL114" authorId="0" shapeId="0" xr:uid="{B8729848-6E11-4C28-A6B8-DBFEDFE87D79}">
      <text>
        <r>
          <rPr>
            <b/>
            <sz val="9"/>
            <color indexed="81"/>
            <rFont val="MS P ゴシック"/>
            <family val="3"/>
            <charset val="128"/>
          </rPr>
          <t>=CIQ($B114, "IQ_EQUITY_METHOD", $C114)</t>
        </r>
      </text>
    </comment>
    <comment ref="DM114" authorId="0" shapeId="0" xr:uid="{5CFA7DF8-8CC4-4821-83A3-86A1744A597B}">
      <text>
        <r>
          <rPr>
            <b/>
            <sz val="9"/>
            <color indexed="81"/>
            <rFont val="MS P ゴシック"/>
            <family val="3"/>
            <charset val="128"/>
          </rPr>
          <t>=CIQ($B114, "IQ_RAW_INV", $C114)</t>
        </r>
      </text>
    </comment>
    <comment ref="DN114" authorId="0" shapeId="0" xr:uid="{EAA6447A-AC14-4606-89DF-7589419D00E8}">
      <text>
        <r>
          <rPr>
            <b/>
            <sz val="9"/>
            <color indexed="81"/>
            <rFont val="MS P ゴシック"/>
            <family val="3"/>
            <charset val="128"/>
          </rPr>
          <t>=CIQ($B114, "IQ_WIP_INV", $C114)</t>
        </r>
      </text>
    </comment>
    <comment ref="DO114" authorId="0" shapeId="0" xr:uid="{FF65DE8F-35A9-4AA1-916B-0FBD5E5AF3A2}">
      <text>
        <r>
          <rPr>
            <b/>
            <sz val="9"/>
            <color indexed="81"/>
            <rFont val="MS P ゴシック"/>
            <family val="3"/>
            <charset val="128"/>
          </rPr>
          <t>=CIQ($B114, "IQ_FINISHED_INV", $C114)</t>
        </r>
      </text>
    </comment>
    <comment ref="DP114" authorId="0" shapeId="0" xr:uid="{E978C822-DC89-489F-9F74-A974E5AAED42}">
      <text>
        <r>
          <rPr>
            <b/>
            <sz val="9"/>
            <color indexed="81"/>
            <rFont val="MS P ゴシック"/>
            <family val="3"/>
            <charset val="128"/>
          </rPr>
          <t>=CIQ($B114, "IQ_LAND", $C114)</t>
        </r>
      </text>
    </comment>
    <comment ref="DQ114" authorId="0" shapeId="0" xr:uid="{4D318837-D44C-4B23-A5F8-F9E48ABA307B}">
      <text>
        <r>
          <rPr>
            <b/>
            <sz val="9"/>
            <color indexed="81"/>
            <rFont val="MS P ゴシック"/>
            <family val="3"/>
            <charset val="128"/>
          </rPr>
          <t>=CIQ($B114, "IQ_BUILDINGS", $C114)</t>
        </r>
      </text>
    </comment>
    <comment ref="DR114" authorId="0" shapeId="0" xr:uid="{78DCB6D3-B53D-4053-887A-5B2A42D59F49}">
      <text>
        <r>
          <rPr>
            <b/>
            <sz val="9"/>
            <color indexed="81"/>
            <rFont val="MS P ゴシック"/>
            <family val="3"/>
            <charset val="128"/>
          </rPr>
          <t>=CIQ($B114, "IQ_MACHINERY", $C114)</t>
        </r>
      </text>
    </comment>
    <comment ref="DS114" authorId="0" shapeId="0" xr:uid="{A07CF067-8DB5-48E6-B68D-06FCE7A26F0F}">
      <text>
        <r>
          <rPr>
            <b/>
            <sz val="9"/>
            <color indexed="81"/>
            <rFont val="MS P ゴシック"/>
            <family val="3"/>
            <charset val="128"/>
          </rPr>
          <t>=CIQ($B114, "IQ_CIP", $C114)</t>
        </r>
      </text>
    </comment>
    <comment ref="DT114" authorId="0" shapeId="0" xr:uid="{D301C88A-2349-400E-AA25-967EE088ABF8}">
      <text>
        <r>
          <rPr>
            <b/>
            <sz val="9"/>
            <color indexed="81"/>
            <rFont val="MS P ゴシック"/>
            <family val="3"/>
            <charset val="128"/>
          </rPr>
          <t>=CIQ($B114, "IQ_FULL_TIME", $C114)</t>
        </r>
      </text>
    </comment>
    <comment ref="DU114" authorId="0" shapeId="0" xr:uid="{74602DFD-CCED-491B-A513-067C1C4B52BE}">
      <text>
        <r>
          <rPr>
            <b/>
            <sz val="9"/>
            <color indexed="81"/>
            <rFont val="MS P ゴシック"/>
            <family val="3"/>
            <charset val="128"/>
          </rPr>
          <t>=CIQ($B114, "IQ_PART_TIME", $C114)</t>
        </r>
      </text>
    </comment>
    <comment ref="DW114" authorId="0" shapeId="0" xr:uid="{DB7E39DF-D795-41DD-9AA8-66E86ECBE513}">
      <text>
        <r>
          <rPr>
            <b/>
            <sz val="9"/>
            <color indexed="81"/>
            <rFont val="MS P ゴシック"/>
            <family val="3"/>
            <charset val="128"/>
          </rPr>
          <t>=CIQ($B114, "IQ_NI_CF", $C114)</t>
        </r>
      </text>
    </comment>
    <comment ref="DX114" authorId="0" shapeId="0" xr:uid="{7AEA7B4F-0E8E-469D-B585-0053127BEFD3}">
      <text>
        <r>
          <rPr>
            <b/>
            <sz val="9"/>
            <color indexed="81"/>
            <rFont val="MS P ゴシック"/>
            <family val="3"/>
            <charset val="128"/>
          </rPr>
          <t>=CIQ($B114, "IQ_DA_SUPPL_CF", $C114)</t>
        </r>
      </text>
    </comment>
    <comment ref="DY114" authorId="0" shapeId="0" xr:uid="{D6ADE5F4-FF7F-4AA0-822C-FBA2CFF6F5D5}">
      <text>
        <r>
          <rPr>
            <b/>
            <sz val="9"/>
            <color indexed="81"/>
            <rFont val="MS P ゴシック"/>
            <family val="3"/>
            <charset val="128"/>
          </rPr>
          <t>=CIQ($B114, "IQ_GW_INTAN_AMORT_CF", $C114)</t>
        </r>
      </text>
    </comment>
    <comment ref="DZ114" authorId="0" shapeId="0" xr:uid="{97C05AC6-5F82-4108-B622-57E9EDE32095}">
      <text>
        <r>
          <rPr>
            <b/>
            <sz val="9"/>
            <color indexed="81"/>
            <rFont val="MS P ゴシック"/>
            <family val="3"/>
            <charset val="128"/>
          </rPr>
          <t>=CIQ($B114, "IQ_DA_CF", $C114)</t>
        </r>
      </text>
    </comment>
    <comment ref="EA114" authorId="0" shapeId="0" xr:uid="{8B957C9A-84B8-4E46-9C99-86F240FDF5D1}">
      <text>
        <r>
          <rPr>
            <b/>
            <sz val="9"/>
            <color indexed="81"/>
            <rFont val="MS P ゴシック"/>
            <family val="3"/>
            <charset val="128"/>
          </rPr>
          <t>=CIQ($B114, "IQ_MINORITY_INTEREST_CF", $C114)</t>
        </r>
      </text>
    </comment>
    <comment ref="EB114" authorId="0" shapeId="0" xr:uid="{DD768D8C-E92A-4D86-A120-11152D321C6E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ASSETS_CF", $C114)</t>
        </r>
      </text>
    </comment>
    <comment ref="EC114" authorId="0" shapeId="0" xr:uid="{87A513C0-F152-40C4-AF92-F3D6A208F5C4}">
      <text>
        <r>
          <rPr>
            <b/>
            <sz val="9"/>
            <color indexed="81"/>
            <rFont val="MS P ゴシック"/>
            <family val="3"/>
            <charset val="128"/>
          </rPr>
          <t>=CIQ($B114, "IQ_GAIN_INVEST_CF", $C114)</t>
        </r>
      </text>
    </comment>
    <comment ref="ED114" authorId="0" shapeId="0" xr:uid="{42CF147A-245D-4A88-ACC6-F383CA8042DD}">
      <text>
        <r>
          <rPr>
            <b/>
            <sz val="9"/>
            <color indexed="81"/>
            <rFont val="MS P ゴシック"/>
            <family val="3"/>
            <charset val="128"/>
          </rPr>
          <t>=CIQ($B114, "IQ_ASSET_WRITEDOWN_CF", $C114)</t>
        </r>
      </text>
    </comment>
    <comment ref="EE114" authorId="0" shapeId="0" xr:uid="{EA34F963-7DD3-4D38-A8B9-7C061AD4FEBB}">
      <text>
        <r>
          <rPr>
            <b/>
            <sz val="9"/>
            <color indexed="81"/>
            <rFont val="MS P ゴシック"/>
            <family val="3"/>
            <charset val="128"/>
          </rPr>
          <t>=CIQ($B114, "IQ_INC_EQUITY_CF", $C114)</t>
        </r>
      </text>
    </comment>
    <comment ref="EF114" authorId="0" shapeId="0" xr:uid="{291A5109-1C0F-440F-B051-AEF0BBB83F93}">
      <text>
        <r>
          <rPr>
            <b/>
            <sz val="9"/>
            <color indexed="81"/>
            <rFont val="MS P ゴシック"/>
            <family val="3"/>
            <charset val="128"/>
          </rPr>
          <t>=CIQ($B114, "IQ_PROV_BAD_DEBTS_CF", $C114)</t>
        </r>
      </text>
    </comment>
    <comment ref="EG114" authorId="0" shapeId="0" xr:uid="{015F04F7-DE48-437B-B612-E649A694EB0E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OPER_ACT", $C114)</t>
        </r>
      </text>
    </comment>
    <comment ref="EH114" authorId="0" shapeId="0" xr:uid="{DEDE34DF-8B45-4854-8E54-90CB45635934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R", $C114)</t>
        </r>
      </text>
    </comment>
    <comment ref="EI114" authorId="0" shapeId="0" xr:uid="{1978211B-01BE-4D31-83B6-E406470D618D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INVENTORY", $C114)</t>
        </r>
      </text>
    </comment>
    <comment ref="EJ114" authorId="0" shapeId="0" xr:uid="{6AB155AF-BE4D-4563-AC82-35BF16DAFAD8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AP", $C114)</t>
        </r>
      </text>
    </comment>
    <comment ref="EK114" authorId="0" shapeId="0" xr:uid="{FF999280-B755-4877-A9CC-6FB8E7D3D44E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OTHER_NET_OPER_ASSETS", $C114)</t>
        </r>
      </text>
    </comment>
    <comment ref="EL114" authorId="0" shapeId="0" xr:uid="{EE721BCA-EAC8-4E26-87E0-6F66586F8704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OPER", $C114)</t>
        </r>
      </text>
    </comment>
    <comment ref="EM114" authorId="0" shapeId="0" xr:uid="{E0F8225A-CD20-488A-94AA-F8B63FF14F5F}">
      <text>
        <r>
          <rPr>
            <b/>
            <sz val="9"/>
            <color indexed="81"/>
            <rFont val="MS P ゴシック"/>
            <family val="3"/>
            <charset val="128"/>
          </rPr>
          <t>=CIQ($B114, "IQ_CAPEX", $C114)</t>
        </r>
      </text>
    </comment>
    <comment ref="EN114" authorId="0" shapeId="0" xr:uid="{69B7BE22-7F84-4815-B31E-95220298381A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PPE_CF", $C114)</t>
        </r>
      </text>
    </comment>
    <comment ref="EO114" authorId="0" shapeId="0" xr:uid="{CB745DF4-8012-4BEE-B6D0-95592FBB8023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ACQUIRE_CF", $C114)</t>
        </r>
      </text>
    </comment>
    <comment ref="EP114" authorId="0" shapeId="0" xr:uid="{A6E00389-3DF5-44C4-B174-EB7A609D9C12}">
      <text>
        <r>
          <rPr>
            <b/>
            <sz val="9"/>
            <color indexed="81"/>
            <rFont val="MS P ゴシック"/>
            <family val="3"/>
            <charset val="128"/>
          </rPr>
          <t>=CIQ($B114, "IQ_DIVEST_CF", $C114)</t>
        </r>
      </text>
    </comment>
    <comment ref="EQ114" authorId="0" shapeId="0" xr:uid="{240AD329-10C2-47F9-84B8-5D288FA0A1ED}">
      <text>
        <r>
          <rPr>
            <b/>
            <sz val="9"/>
            <color indexed="81"/>
            <rFont val="MS P ゴシック"/>
            <family val="3"/>
            <charset val="128"/>
          </rPr>
          <t>=CIQ($B114, "IQ_SALE_INTAN_CF", $C114)</t>
        </r>
      </text>
    </comment>
    <comment ref="ER114" authorId="0" shapeId="0" xr:uid="{E4D30AA7-485A-4736-8335-02733DE00B23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SECURITY_CF", $C114)</t>
        </r>
      </text>
    </comment>
    <comment ref="ES114" authorId="0" shapeId="0" xr:uid="{0CE99B5A-439A-4B75-8D09-6BCE50170002}">
      <text>
        <r>
          <rPr>
            <b/>
            <sz val="9"/>
            <color indexed="81"/>
            <rFont val="MS P ゴシック"/>
            <family val="3"/>
            <charset val="128"/>
          </rPr>
          <t>=CIQ($B114, "IQ_INVEST_LOANS_CF", $C114)</t>
        </r>
      </text>
    </comment>
    <comment ref="ET114" authorId="0" shapeId="0" xr:uid="{C03B14EE-E8A4-450E-B2B5-701AF59879F5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INVEST_ACT_SUPPL", $C114)</t>
        </r>
      </text>
    </comment>
    <comment ref="EU114" authorId="0" shapeId="0" xr:uid="{1C4941DF-EA4E-456F-9A90-5E4298A3A6B7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VEST", $C114)</t>
        </r>
      </text>
    </comment>
    <comment ref="EV114" authorId="0" shapeId="0" xr:uid="{A3426AA4-06E8-48C3-9A90-648BDB565A99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ISSUED", $C114)</t>
        </r>
      </text>
    </comment>
    <comment ref="EW114" authorId="0" shapeId="0" xr:uid="{855686D6-A5C5-479D-9885-BD75AAEB8BB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ISSUED", $C114)</t>
        </r>
      </text>
    </comment>
    <comment ref="EX114" authorId="0" shapeId="0" xr:uid="{CC94C1EA-4EE0-4965-8782-36F434D9D7FE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ISSUED", $C114)</t>
        </r>
      </text>
    </comment>
    <comment ref="EY114" authorId="0" shapeId="0" xr:uid="{0EAE1405-1977-4828-954C-183AE373F42C}">
      <text>
        <r>
          <rPr>
            <b/>
            <sz val="9"/>
            <color indexed="81"/>
            <rFont val="MS P ゴシック"/>
            <family val="3"/>
            <charset val="128"/>
          </rPr>
          <t>=CIQ($B114, "IQ_ST_DEBT_REPAID", $C114)</t>
        </r>
      </text>
    </comment>
    <comment ref="EZ114" authorId="0" shapeId="0" xr:uid="{8065EE5E-5028-4840-A2E2-6A690368640A}">
      <text>
        <r>
          <rPr>
            <b/>
            <sz val="9"/>
            <color indexed="81"/>
            <rFont val="MS P ゴシック"/>
            <family val="3"/>
            <charset val="128"/>
          </rPr>
          <t>=CIQ($B114, "IQ_LT_DEBT_REPAID", $C114)</t>
        </r>
      </text>
    </comment>
    <comment ref="FA114" authorId="0" shapeId="0" xr:uid="{A33ACC73-068C-4E9D-AAA5-22496AE986F3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EBT_REPAID", $C114)</t>
        </r>
      </text>
    </comment>
    <comment ref="FB114" authorId="0" shapeId="0" xr:uid="{94564EE9-ADC9-4EBB-B08D-531B1A38D5B6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ISSUED", $C114)</t>
        </r>
      </text>
    </comment>
    <comment ref="FC114" authorId="0" shapeId="0" xr:uid="{E89415F0-BD2D-41CC-9163-B75893630E41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REP", $C114)</t>
        </r>
      </text>
    </comment>
    <comment ref="FD114" authorId="0" shapeId="0" xr:uid="{332582D0-3926-4BE1-A936-7B27FB413FD0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DIV_CF", $C114)</t>
        </r>
      </text>
    </comment>
    <comment ref="FE114" authorId="0" shapeId="0" xr:uid="{FB8E3B3A-FEBE-4BB3-9FCA-DF96FE811D65}">
      <text>
        <r>
          <rPr>
            <b/>
            <sz val="9"/>
            <color indexed="81"/>
            <rFont val="MS P ゴシック"/>
            <family val="3"/>
            <charset val="128"/>
          </rPr>
          <t>=CIQ($B114, "IQ_COMMON_PREF_DIV_CF", $C114)</t>
        </r>
      </text>
    </comment>
    <comment ref="FF114" authorId="0" shapeId="0" xr:uid="{11D695BE-E557-493B-B2FA-63D3CF33F7BA}">
      <text>
        <r>
          <rPr>
            <b/>
            <sz val="9"/>
            <color indexed="81"/>
            <rFont val="MS P ゴシック"/>
            <family val="3"/>
            <charset val="128"/>
          </rPr>
          <t>=CIQ($B114, "IQ_TOTAL_DIV_PAID_CF", $C114)</t>
        </r>
      </text>
    </comment>
    <comment ref="FG114" authorId="0" shapeId="0" xr:uid="{EDE4A0AF-AF7F-48D9-912A-C33F661143E7}">
      <text>
        <r>
          <rPr>
            <b/>
            <sz val="9"/>
            <color indexed="81"/>
            <rFont val="MS P ゴシック"/>
            <family val="3"/>
            <charset val="128"/>
          </rPr>
          <t>=CIQ($B114, "IQ_SPECIAL_DIV_CF", $C114)</t>
        </r>
      </text>
    </comment>
    <comment ref="FH114" authorId="0" shapeId="0" xr:uid="{91DC6935-15E6-45F5-ABF9-06CFD678EDBD}">
      <text>
        <r>
          <rPr>
            <b/>
            <sz val="9"/>
            <color indexed="81"/>
            <rFont val="MS P ゴシック"/>
            <family val="3"/>
            <charset val="128"/>
          </rPr>
          <t>=CIQ($B114, "IQ_OTHER_FINANCE_ACT_SUPPL", $C114)</t>
        </r>
      </text>
    </comment>
    <comment ref="FI114" authorId="0" shapeId="0" xr:uid="{9A41C0B9-A0E7-456C-8974-E1EB4E180579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FINAN", $C114)</t>
        </r>
      </text>
    </comment>
    <comment ref="FJ114" authorId="0" shapeId="0" xr:uid="{3056D6E8-5D3A-4A6F-BFBE-C392A1CDBE4A}">
      <text>
        <r>
          <rPr>
            <b/>
            <sz val="9"/>
            <color indexed="81"/>
            <rFont val="MS P ゴシック"/>
            <family val="3"/>
            <charset val="128"/>
          </rPr>
          <t>=CIQ($B114, "IQ_FX", $C114)</t>
        </r>
      </text>
    </comment>
    <comment ref="FK114" authorId="0" shapeId="0" xr:uid="{FBB5E12A-CACA-43FE-905B-2E372A1D79EB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CHANGE", $C114)</t>
        </r>
      </text>
    </comment>
    <comment ref="FM114" authorId="0" shapeId="0" xr:uid="{31CAC7B5-9BF7-47B7-8D8A-2CD4F8863368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INTEREST", $C114)</t>
        </r>
      </text>
    </comment>
    <comment ref="FN114" authorId="0" shapeId="0" xr:uid="{F4E6569A-352D-496B-B1FD-0CDB941B2CBF}">
      <text>
        <r>
          <rPr>
            <b/>
            <sz val="9"/>
            <color indexed="81"/>
            <rFont val="MS P ゴシック"/>
            <family val="3"/>
            <charset val="128"/>
          </rPr>
          <t>=CIQ($B114, "IQ_CASH_TAXES", $C114)</t>
        </r>
      </text>
    </comment>
    <comment ref="FO114" authorId="0" shapeId="0" xr:uid="{0410A1F4-A09C-42A5-BD0A-468D277BD3FD}">
      <text>
        <r>
          <rPr>
            <b/>
            <sz val="9"/>
            <color indexed="81"/>
            <rFont val="MS P ゴシック"/>
            <family val="3"/>
            <charset val="128"/>
          </rPr>
          <t>=CIQ($B114, "IQ_LEVERED_FCF", $C114)</t>
        </r>
      </text>
    </comment>
    <comment ref="FP114" authorId="0" shapeId="0" xr:uid="{EFF09AB9-0AD2-424A-B4C8-D5D5AC3C27A7}">
      <text>
        <r>
          <rPr>
            <b/>
            <sz val="9"/>
            <color indexed="81"/>
            <rFont val="MS P ゴシック"/>
            <family val="3"/>
            <charset val="128"/>
          </rPr>
          <t>=CIQ($B114, "IQ_UNLEVERED_FCF", $C114)</t>
        </r>
      </text>
    </comment>
    <comment ref="FQ114" authorId="0" shapeId="0" xr:uid="{5ED88841-DA4E-4EAF-ACC0-E76D4A019723}">
      <text>
        <r>
          <rPr>
            <b/>
            <sz val="9"/>
            <color indexed="81"/>
            <rFont val="MS P ゴシック"/>
            <family val="3"/>
            <charset val="128"/>
          </rPr>
          <t>=CIQ($B114, "IQ_CHANGE_NET_WORKING_CAPITAL", $C114)</t>
        </r>
      </text>
    </comment>
    <comment ref="FR114" authorId="0" shapeId="0" xr:uid="{D87270F6-7B6D-4BCF-B0EF-8ED74A94A5A7}">
      <text>
        <r>
          <rPr>
            <b/>
            <sz val="9"/>
            <color indexed="81"/>
            <rFont val="MS P ゴシック"/>
            <family val="3"/>
            <charset val="128"/>
          </rPr>
          <t>=CIQ($B114, "IQ_NET_DEBT_ISSUED", $C114)</t>
        </r>
      </text>
    </comment>
    <comment ref="FS114" authorId="0" shapeId="0" xr:uid="{70D68306-1226-49FD-87A9-F040DEA2F72D}">
      <text>
        <r>
          <rPr>
            <b/>
            <sz val="9"/>
            <color indexed="81"/>
            <rFont val="MS P ゴシック"/>
            <family val="3"/>
            <charset val="128"/>
          </rPr>
          <t>=CIQ($B114, "IQ_FILING_CURRENCY", $C114)</t>
        </r>
      </text>
    </comment>
    <comment ref="FT114" authorId="0" shapeId="0" xr:uid="{49D39CCB-B90E-46EE-9E70-B7247DF993CA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DATE_IS", $C114)</t>
        </r>
      </text>
    </comment>
    <comment ref="FU114" authorId="0" shapeId="0" xr:uid="{587D7041-2B3E-4CF1-875B-70D9CADFBD85}">
      <text>
        <r>
          <rPr>
            <b/>
            <sz val="9"/>
            <color indexed="81"/>
            <rFont val="MS P ゴシック"/>
            <family val="3"/>
            <charset val="128"/>
          </rPr>
          <t>=CIQ($B114, "IQ_PERIODLENGTH_IS", $C114)</t>
        </r>
      </text>
    </comment>
    <comment ref="FV114" authorId="0" shapeId="0" xr:uid="{FC1B7E78-3982-49E9-B702-CFE62E13C8DF}">
      <text>
        <r>
          <rPr>
            <b/>
            <sz val="9"/>
            <color indexed="81"/>
            <rFont val="MS P ゴシック"/>
            <family val="3"/>
            <charset val="128"/>
          </rPr>
          <t>=CIQ($B114, "IQ_MARKETCAP", $FT114)</t>
        </r>
      </text>
    </comment>
    <comment ref="FW114" authorId="0" shapeId="0" xr:uid="{736BEC47-E7B8-43D6-9E8A-B005988F54B2}">
      <text>
        <r>
          <rPr>
            <b/>
            <sz val="9"/>
            <color indexed="81"/>
            <rFont val="MS P ゴシック"/>
            <family val="3"/>
            <charset val="128"/>
          </rPr>
          <t>=CIQ($B114, "IQ_CUSTOM_BETA", $FT114)</t>
        </r>
      </text>
    </comment>
    <comment ref="FX114" authorId="0" shapeId="0" xr:uid="{E0CB26EA-F0AC-493A-AF1A-83D83EE4020A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5YR", $FT114)</t>
        </r>
      </text>
    </comment>
    <comment ref="FY114" authorId="0" shapeId="0" xr:uid="{0B6035F2-72BA-42EF-A11A-1EEAA7DDA6AE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2YR", $FT114)</t>
        </r>
      </text>
    </comment>
    <comment ref="FZ114" authorId="0" shapeId="0" xr:uid="{BD1CC770-23DB-4D61-8477-2292A7622785}">
      <text>
        <r>
          <rPr>
            <b/>
            <sz val="9"/>
            <color indexed="81"/>
            <rFont val="MS P ゴシック"/>
            <family val="3"/>
            <charset val="128"/>
          </rPr>
          <t>=CIQ($B114, "IQ_BETA_1YR", $FT114)</t>
        </r>
      </text>
    </comment>
    <comment ref="GC114" authorId="0" shapeId="0" xr:uid="{E2DD04D1-B945-4CD8-9D2F-53426838D165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TOPIX", "JPY", "H")</t>
        </r>
      </text>
    </comment>
    <comment ref="GD114" authorId="0" shapeId="0" xr:uid="{966B4E64-66ED-4520-AED2-622E1809B5F3}">
      <text>
        <r>
          <rPr>
            <b/>
            <sz val="9"/>
            <color indexed="81"/>
            <rFont val="MS P ゴシック"/>
            <family val="3"/>
            <charset val="128"/>
          </rPr>
          <t>=CIQ(B114, "IQ_CUSTOM_BETA", "-104W", FT114, , "^N225", "JPY", "H")</t>
        </r>
      </text>
    </comment>
    <comment ref="E115" authorId="0" shapeId="0" xr:uid="{06EEA133-64DF-4497-B287-35618FEF989D}">
      <text>
        <r>
          <rPr>
            <b/>
            <sz val="9"/>
            <color indexed="81"/>
            <rFont val="MS P ゴシック"/>
            <family val="3"/>
            <charset val="128"/>
          </rPr>
          <t>=CIQ($B115, "IQ_REV", $C115)</t>
        </r>
      </text>
    </comment>
    <comment ref="F115" authorId="0" shapeId="0" xr:uid="{70E9A97A-98C8-40DF-8203-AE509825A70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REV", $C115)</t>
        </r>
      </text>
    </comment>
    <comment ref="G115" authorId="0" shapeId="0" xr:uid="{1AF442AC-24CA-4C88-A3EA-A336ECE4D54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V", $C115)</t>
        </r>
      </text>
    </comment>
    <comment ref="H115" authorId="0" shapeId="0" xr:uid="{4E8A6171-0622-4AA8-8157-06491E544D83}">
      <text>
        <r>
          <rPr>
            <b/>
            <sz val="9"/>
            <color indexed="81"/>
            <rFont val="MS P ゴシック"/>
            <family val="3"/>
            <charset val="128"/>
          </rPr>
          <t>=CIQ($B115, "IQ_COGS", $C115)</t>
        </r>
      </text>
    </comment>
    <comment ref="I115" authorId="0" shapeId="0" xr:uid="{8A8A6C2A-E0EE-4C55-AAAD-05813D6CBE6C}">
      <text>
        <r>
          <rPr>
            <b/>
            <sz val="9"/>
            <color indexed="81"/>
            <rFont val="MS P ゴシック"/>
            <family val="3"/>
            <charset val="128"/>
          </rPr>
          <t>=CIQ($B115, "IQ_GP", $C115)</t>
        </r>
      </text>
    </comment>
    <comment ref="J115" authorId="0" shapeId="0" xr:uid="{71DAB204-446D-428A-893C-7D2C7C9BCE90}">
      <text>
        <r>
          <rPr>
            <b/>
            <sz val="9"/>
            <color indexed="81"/>
            <rFont val="MS P ゴシック"/>
            <family val="3"/>
            <charset val="128"/>
          </rPr>
          <t>=CIQ($B115, "IQ_SGA_SUPPL", $C115)</t>
        </r>
      </text>
    </comment>
    <comment ref="K115" authorId="0" shapeId="0" xr:uid="{9852D96D-3C3B-4C21-8591-E2F13F4E8935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", $C115)</t>
        </r>
      </text>
    </comment>
    <comment ref="L115" authorId="0" shapeId="0" xr:uid="{D3DDB0A5-58DF-4846-A69E-85F40B7190A5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", $C115)</t>
        </r>
      </text>
    </comment>
    <comment ref="M115" authorId="0" shapeId="0" xr:uid="{0B25B2A0-80CB-4A15-8DC4-43E06A3196D0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", $C115)</t>
        </r>
      </text>
    </comment>
    <comment ref="N115" authorId="0" shapeId="0" xr:uid="{7C0DE0AE-15BC-49F0-B1BA-178CDF2F5C3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", $C115)</t>
        </r>
      </text>
    </comment>
    <comment ref="O115" authorId="0" shapeId="0" xr:uid="{1ECD5031-0373-45E7-888B-1E9C9D18F86A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", $C115)</t>
        </r>
      </text>
    </comment>
    <comment ref="P115" authorId="0" shapeId="0" xr:uid="{021250E9-0D61-41E1-99B1-81CB64DD8D6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THER_OPER", $C115)</t>
        </r>
      </text>
    </comment>
    <comment ref="Q115" authorId="0" shapeId="0" xr:uid="{1F2EDF2A-0132-4245-B11B-7386273D0349}">
      <text>
        <r>
          <rPr>
            <b/>
            <sz val="9"/>
            <color indexed="81"/>
            <rFont val="MS P ゴシック"/>
            <family val="3"/>
            <charset val="128"/>
          </rPr>
          <t>=CIQ($B115, "IQ_OPER_INC", $C115)</t>
        </r>
      </text>
    </comment>
    <comment ref="R115" authorId="0" shapeId="0" xr:uid="{B720FC06-330F-47E0-9105-6EF5F09D0860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EXP", $C115)</t>
        </r>
      </text>
    </comment>
    <comment ref="S115" authorId="0" shapeId="0" xr:uid="{C3C07689-0477-4DBF-A31A-6AF33FFAB43E}">
      <text>
        <r>
          <rPr>
            <b/>
            <sz val="9"/>
            <color indexed="81"/>
            <rFont val="MS P ゴシック"/>
            <family val="3"/>
            <charset val="128"/>
          </rPr>
          <t>=CIQ($B115, "IQ_INTEREST_INVEST_INC", $C115)</t>
        </r>
      </text>
    </comment>
    <comment ref="T115" authorId="0" shapeId="0" xr:uid="{6497642F-E641-4E2A-BD1B-EA36966325D5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INTEREST_EXP", $C115)</t>
        </r>
      </text>
    </comment>
    <comment ref="U115" authorId="0" shapeId="0" xr:uid="{8A83AA7C-849D-4C56-ABB7-90C52B29DA41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", $C115)</t>
        </r>
      </text>
    </comment>
    <comment ref="V115" authorId="0" shapeId="0" xr:uid="{C2EF166A-CAC3-4D23-896A-3A497CF14827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CY_GAIN", $C115)</t>
        </r>
      </text>
    </comment>
    <comment ref="W115" authorId="0" shapeId="0" xr:uid="{4EE6327C-7142-43FC-A5D1-C1CC7DE841EE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NON_OPER_EXP_SUPPL", $C115)</t>
        </r>
      </text>
    </comment>
    <comment ref="X115" authorId="0" shapeId="0" xr:uid="{93853F6E-B286-498C-B309-49AE5E910A74}">
      <text>
        <r>
          <rPr>
            <b/>
            <sz val="9"/>
            <color indexed="81"/>
            <rFont val="MS P ゴシック"/>
            <family val="3"/>
            <charset val="128"/>
          </rPr>
          <t>=CIQ($B115, "IQ_EBT_EXCL", $C115)</t>
        </r>
      </text>
    </comment>
    <comment ref="Y115" authorId="0" shapeId="0" xr:uid="{58C73441-0C12-4FAE-9CEF-6578D89E5C5D}">
      <text>
        <r>
          <rPr>
            <b/>
            <sz val="9"/>
            <color indexed="81"/>
            <rFont val="MS P ゴシック"/>
            <family val="3"/>
            <charset val="128"/>
          </rPr>
          <t>=CIQ($B115, "IQ_IMPAIRMENT_GW", $C115)</t>
        </r>
      </text>
    </comment>
    <comment ref="Z115" authorId="0" shapeId="0" xr:uid="{5D84525A-F462-494D-A52D-0AF65E9F3C3F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", $C115)</t>
        </r>
      </text>
    </comment>
    <comment ref="AA115" authorId="0" shapeId="0" xr:uid="{B33981C9-1746-4400-A449-D81EC524F515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", $C115)</t>
        </r>
      </text>
    </comment>
    <comment ref="AB115" authorId="0" shapeId="0" xr:uid="{60E37470-EEF2-4AF5-8B4C-D89C44FB57BC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", $C115)</t>
        </r>
      </text>
    </comment>
    <comment ref="AC115" authorId="0" shapeId="0" xr:uid="{2A683CDE-82B4-4305-B62C-3A9EF4F1D91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UNUSUAL_SUPPL", $C115)</t>
        </r>
      </text>
    </comment>
    <comment ref="AD115" authorId="0" shapeId="0" xr:uid="{74C7B0D2-CD3A-4DE5-846F-E5EB3D3DD5D3}">
      <text>
        <r>
          <rPr>
            <b/>
            <sz val="9"/>
            <color indexed="81"/>
            <rFont val="MS P ゴシック"/>
            <family val="3"/>
            <charset val="128"/>
          </rPr>
          <t>=CIQ($B115, "IQ_EBT", $C115)</t>
        </r>
      </text>
    </comment>
    <comment ref="AE115" authorId="0" shapeId="0" xr:uid="{4DB094C6-AF88-4006-A865-CB2456B169D8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", $C115)</t>
        </r>
      </text>
    </comment>
    <comment ref="AF115" authorId="0" shapeId="0" xr:uid="{9083C7D9-A6E6-41E3-8E2D-9B1C04B184CC}">
      <text>
        <r>
          <rPr>
            <b/>
            <sz val="9"/>
            <color indexed="81"/>
            <rFont val="MS P ゴシック"/>
            <family val="3"/>
            <charset val="128"/>
          </rPr>
          <t>=CIQ($B115, "IQ_EARNING_CO", $C115)</t>
        </r>
      </text>
    </comment>
    <comment ref="AG115" authorId="0" shapeId="0" xr:uid="{5A90D5DA-4195-4C61-B88E-23BD63209730}">
      <text>
        <r>
          <rPr>
            <b/>
            <sz val="9"/>
            <color indexed="81"/>
            <rFont val="MS P ゴシック"/>
            <family val="3"/>
            <charset val="128"/>
          </rPr>
          <t>=CIQ($B115, "IQ_DO", $C115)</t>
        </r>
      </text>
    </comment>
    <comment ref="AH115" authorId="0" shapeId="0" xr:uid="{D31E2C1D-332C-41E3-AF57-7474FC134CA6}">
      <text>
        <r>
          <rPr>
            <b/>
            <sz val="9"/>
            <color indexed="81"/>
            <rFont val="MS P ゴシック"/>
            <family val="3"/>
            <charset val="128"/>
          </rPr>
          <t>=CIQ($B115, "IQ_EXTRA_ACC_ITEMS", $C115)</t>
        </r>
      </text>
    </comment>
    <comment ref="AI115" authorId="0" shapeId="0" xr:uid="{97B94D5F-0C6F-48A1-835E-4973DB9B4A6C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OMPANY", $C115)</t>
        </r>
      </text>
    </comment>
    <comment ref="AJ115" authorId="0" shapeId="0" xr:uid="{34733809-7A2A-4451-9226-1803502593B0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IS", $C115)</t>
        </r>
      </text>
    </comment>
    <comment ref="AK115" authorId="0" shapeId="0" xr:uid="{283415C6-4A6F-4CAA-9915-69A9D8B20BA9}">
      <text>
        <r>
          <rPr>
            <b/>
            <sz val="9"/>
            <color indexed="81"/>
            <rFont val="MS P ゴシック"/>
            <family val="3"/>
            <charset val="128"/>
          </rPr>
          <t>=CIQ($B115, "IQ_NI", $C115)</t>
        </r>
      </text>
    </comment>
    <comment ref="AL115" authorId="0" shapeId="0" xr:uid="{F7177693-1385-44E2-A657-2974498780B6}">
      <text>
        <r>
          <rPr>
            <b/>
            <sz val="9"/>
            <color indexed="81"/>
            <rFont val="MS P ゴシック"/>
            <family val="3"/>
            <charset val="128"/>
          </rPr>
          <t>=CIQ($B115, "IQ_PREF_DIV_OTHER", $C115)</t>
        </r>
      </text>
    </comment>
    <comment ref="AN115" authorId="0" shapeId="0" xr:uid="{EF847A86-43E1-4ED4-B6D8-AE039CAADA69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INCL", $C115)</t>
        </r>
      </text>
    </comment>
    <comment ref="AO115" authorId="0" shapeId="0" xr:uid="{33ACB1D1-FD2D-4C01-BD30-64826CFB2A25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EPS_EXCL", $C115)</t>
        </r>
      </text>
    </comment>
    <comment ref="AP115" authorId="0" shapeId="0" xr:uid="{94F9DA12-C3AF-4F0B-A44E-512D340EB1DD}">
      <text>
        <r>
          <rPr>
            <b/>
            <sz val="9"/>
            <color indexed="81"/>
            <rFont val="MS P ゴシック"/>
            <family val="3"/>
            <charset val="128"/>
          </rPr>
          <t>=CIQ($B115, "IQ_BASIC_WEIGHT", $C115)</t>
        </r>
      </text>
    </comment>
    <comment ref="AQ115" authorId="0" shapeId="0" xr:uid="{61300122-D50B-412B-88B1-18004092A275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INCL", $C115)</t>
        </r>
      </text>
    </comment>
    <comment ref="AR115" authorId="0" shapeId="0" xr:uid="{16326ED7-FCC6-4EB1-B015-93366E7E84F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EPS_EXCL", $C115)</t>
        </r>
      </text>
    </comment>
    <comment ref="AS115" authorId="0" shapeId="0" xr:uid="{1D360B9C-7241-46A2-ABE2-6ABED7DE03D1}">
      <text>
        <r>
          <rPr>
            <b/>
            <sz val="9"/>
            <color indexed="81"/>
            <rFont val="MS P ゴシック"/>
            <family val="3"/>
            <charset val="128"/>
          </rPr>
          <t>=CIQ($B115, "IQ_DILUT_WEIGHT", $C115)</t>
        </r>
      </text>
    </comment>
    <comment ref="AT115" authorId="0" shapeId="0" xr:uid="{5548B477-2CFF-4A66-BAA3-58612F358BCB}">
      <text>
        <r>
          <rPr>
            <b/>
            <sz val="9"/>
            <color indexed="81"/>
            <rFont val="MS P ゴシック"/>
            <family val="3"/>
            <charset val="128"/>
          </rPr>
          <t>=CIQ($B115, "IQ_DIV_SHARE", $C115)</t>
        </r>
      </text>
    </comment>
    <comment ref="AU115" authorId="0" shapeId="0" xr:uid="{5C5ABFE8-34AC-4A61-B36D-21663C5C98FE}">
      <text>
        <r>
          <rPr>
            <b/>
            <sz val="9"/>
            <color indexed="81"/>
            <rFont val="MS P ゴシック"/>
            <family val="3"/>
            <charset val="128"/>
          </rPr>
          <t>=-CIQ($B115, "IQ_TOTAL_DIV_PAID_CF", $C115)/CIQ($B115, "IQ_NI", $C115)</t>
        </r>
      </text>
    </comment>
    <comment ref="AW115" authorId="0" shapeId="0" xr:uid="{B65796F2-9C23-40D7-91D3-18D572753FD6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DA", $C115)</t>
        </r>
      </text>
    </comment>
    <comment ref="AX115" authorId="0" shapeId="0" xr:uid="{05C6E403-A773-4099-9207-93D259983BAF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A", $C115)</t>
        </r>
      </text>
    </comment>
    <comment ref="AY115" authorId="0" shapeId="0" xr:uid="{DEDD301C-1B21-4672-B964-8C56AC15BCB4}">
      <text>
        <r>
          <rPr>
            <b/>
            <sz val="9"/>
            <color indexed="81"/>
            <rFont val="MS P ゴシック"/>
            <family val="3"/>
            <charset val="128"/>
          </rPr>
          <t>=CIQ($B115, "IQ_EBIT", $C115)</t>
        </r>
      </text>
    </comment>
    <comment ref="AZ115" authorId="0" shapeId="0" xr:uid="{005FCBB3-F07F-47AA-9D4C-671D47D91B0C}">
      <text>
        <r>
          <rPr>
            <b/>
            <sz val="9"/>
            <color indexed="81"/>
            <rFont val="MS P ゴシック"/>
            <family val="3"/>
            <charset val="128"/>
          </rPr>
          <t>=CIQ($B115, "IQ_EFFECT_TAX_RATE", $C115)/100</t>
        </r>
      </text>
    </comment>
    <comment ref="BA115" authorId="0" shapeId="0" xr:uid="{CE0C00B6-1C9B-4DA5-AE43-847D71875B57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BC115" authorId="0" shapeId="0" xr:uid="{F28B41D0-C2B3-42E1-ABF1-4599C6B51585}">
      <text>
        <r>
          <rPr>
            <b/>
            <sz val="9"/>
            <color indexed="81"/>
            <rFont val="MS P ゴシック"/>
            <family val="3"/>
            <charset val="128"/>
          </rPr>
          <t>=CIQ($B115, "IQ_ADVERTISING", $C115)</t>
        </r>
      </text>
    </comment>
    <comment ref="BD115" authorId="0" shapeId="0" xr:uid="{644C77C8-1F6F-4225-9419-12FA302C8E68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S_MARKETING", $C115)</t>
        </r>
      </text>
    </comment>
    <comment ref="BE115" authorId="0" shapeId="0" xr:uid="{FF439AC0-D346-4AA8-93EB-9F48978560D7}">
      <text>
        <r>
          <rPr>
            <b/>
            <sz val="9"/>
            <color indexed="81"/>
            <rFont val="MS P ゴシック"/>
            <family val="3"/>
            <charset val="128"/>
          </rPr>
          <t>=CIQ($B115, "IQ_GA_EXP", $C115)</t>
        </r>
      </text>
    </comment>
    <comment ref="BF115" authorId="0" shapeId="0" xr:uid="{274FFA8E-EB67-4697-8A71-A3BAFA3D7184}">
      <text>
        <r>
          <rPr>
            <b/>
            <sz val="9"/>
            <color indexed="81"/>
            <rFont val="MS P ゴシック"/>
            <family val="3"/>
            <charset val="128"/>
          </rPr>
          <t>=CIQ($B115, "IQ_RD_EXP_FN", $C115)</t>
        </r>
      </text>
    </comment>
    <comment ref="BG115" authorId="0" shapeId="0" xr:uid="{8325F480-5B6A-4E7E-964A-28420F5EFDB0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RENTAL_EXP", $C115)</t>
        </r>
      </text>
    </comment>
    <comment ref="BH115" authorId="0" shapeId="0" xr:uid="{1ECB5636-0449-4B4C-B7D6-20473EF4A9E1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INT_EXP", $C115)</t>
        </r>
      </text>
    </comment>
    <comment ref="BI115" authorId="0" shapeId="0" xr:uid="{944E288E-008A-48CA-ADC5-942A1E9141BB}">
      <text>
        <r>
          <rPr>
            <b/>
            <sz val="9"/>
            <color indexed="81"/>
            <rFont val="MS P ゴシック"/>
            <family val="3"/>
            <charset val="128"/>
          </rPr>
          <t>=CIQ($B115, "IQ_IMPUT_OPER_LEASE_DEPR", $C115)</t>
        </r>
      </text>
    </comment>
    <comment ref="BL115" authorId="0" shapeId="0" xr:uid="{FFB4F3C9-8244-4FEB-A4FE-A67FA17D3562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EQUIV", $C115)</t>
        </r>
      </text>
    </comment>
    <comment ref="BM115" authorId="0" shapeId="0" xr:uid="{A0F70DEB-3BEB-4A42-8EC3-5AE18ED168B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INVEST", $C115)</t>
        </r>
      </text>
    </comment>
    <comment ref="BN115" authorId="0" shapeId="0" xr:uid="{9831267F-5DF5-454A-8296-C2F978BC450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ST_INVEST", $C115)</t>
        </r>
      </text>
    </comment>
    <comment ref="BO115" authorId="0" shapeId="0" xr:uid="{EA8F0937-77B1-4775-BBE1-216EB9201ED8}">
      <text>
        <r>
          <rPr>
            <b/>
            <sz val="9"/>
            <color indexed="81"/>
            <rFont val="MS P ゴシック"/>
            <family val="3"/>
            <charset val="128"/>
          </rPr>
          <t>=CIQ($B115, "IQ_AR", $C115)</t>
        </r>
      </text>
    </comment>
    <comment ref="BP115" authorId="0" shapeId="0" xr:uid="{318624F8-7D8C-4C6D-BD03-48CB5A88943C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RECEIV", $C115)</t>
        </r>
      </text>
    </comment>
    <comment ref="BQ115" authorId="0" shapeId="0" xr:uid="{24D85A63-AF5C-46E3-9936-BEB609EF62D0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NTORY", $C115)</t>
        </r>
      </text>
    </comment>
    <comment ref="BR115" authorId="0" shapeId="0" xr:uid="{C7931827-689B-419D-84D3-E65258DA2976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CURRENT", $C115)</t>
        </r>
      </text>
    </comment>
    <comment ref="BS115" authorId="0" shapeId="0" xr:uid="{75131B93-F42D-4BB7-A888-8A2391D9FB81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A_SUPPL", $C115)</t>
        </r>
      </text>
    </comment>
    <comment ref="BT115" authorId="0" shapeId="0" xr:uid="{1ED935AC-2B91-4757-8409-D33217D8A418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A", $C115)</t>
        </r>
      </text>
    </comment>
    <comment ref="BU115" authorId="0" shapeId="0" xr:uid="{77C042D0-ECF0-4148-BCC8-2206DD242561}">
      <text>
        <r>
          <rPr>
            <b/>
            <sz val="9"/>
            <color indexed="81"/>
            <rFont val="MS P ゴシック"/>
            <family val="3"/>
            <charset val="128"/>
          </rPr>
          <t>=CIQ($B115, "IQ_GPPE", $C115)</t>
        </r>
      </text>
    </comment>
    <comment ref="BV115" authorId="0" shapeId="0" xr:uid="{723B549D-65BC-49B7-878F-A9D6C2D10ECB}">
      <text>
        <r>
          <rPr>
            <b/>
            <sz val="9"/>
            <color indexed="81"/>
            <rFont val="MS P ゴシック"/>
            <family val="3"/>
            <charset val="128"/>
          </rPr>
          <t>=CIQ($B115, "IQ_AD", $C115)</t>
        </r>
      </text>
    </comment>
    <comment ref="BW115" authorId="0" shapeId="0" xr:uid="{1A46A36A-33E7-4380-ADDA-AB21C81A2939}">
      <text>
        <r>
          <rPr>
            <b/>
            <sz val="9"/>
            <color indexed="81"/>
            <rFont val="MS P ゴシック"/>
            <family val="3"/>
            <charset val="128"/>
          </rPr>
          <t>=CIQ($B115, "IQ_NPPE", $C115)</t>
        </r>
      </text>
    </comment>
    <comment ref="BX115" authorId="0" shapeId="0" xr:uid="{E4EA639A-D3EE-4B80-AD0B-2F3D8201D34E}">
      <text>
        <r>
          <rPr>
            <b/>
            <sz val="9"/>
            <color indexed="81"/>
            <rFont val="MS P ゴシック"/>
            <family val="3"/>
            <charset val="128"/>
          </rPr>
          <t>=CIQ($B115, "IQ_LT_INVEST", $C115)</t>
        </r>
      </text>
    </comment>
    <comment ref="BY115" authorId="0" shapeId="0" xr:uid="{D0C7B7A4-6F10-4773-A1F3-727F50FF732B}">
      <text>
        <r>
          <rPr>
            <b/>
            <sz val="9"/>
            <color indexed="81"/>
            <rFont val="MS P ゴシック"/>
            <family val="3"/>
            <charset val="128"/>
          </rPr>
          <t>=CIQ($B115, "IQ_GW", $C115)</t>
        </r>
      </text>
    </comment>
    <comment ref="BZ115" authorId="0" shapeId="0" xr:uid="{78936B0A-AE95-4E7B-AEEC-E193C353D8C4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TAN", $C115)</t>
        </r>
      </text>
    </comment>
    <comment ref="CA115" authorId="0" shapeId="0" xr:uid="{577A2AAD-EF23-4B9C-BEAC-59B8D4FB62F2}">
      <text>
        <r>
          <rPr>
            <b/>
            <sz val="9"/>
            <color indexed="81"/>
            <rFont val="MS P ゴシック"/>
            <family val="3"/>
            <charset val="128"/>
          </rPr>
          <t>=CIQ($B115, "IQ_LOANS_RECEIV_LT", $C115)</t>
        </r>
      </text>
    </comment>
    <comment ref="CB115" authorId="0" shapeId="0" xr:uid="{362FB804-E547-4CD2-B683-B1F5468FB540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ASSETS_LT", $C115)</t>
        </r>
      </text>
    </comment>
    <comment ref="CC115" authorId="0" shapeId="0" xr:uid="{EEC8E4E9-E6F5-45A3-BAC1-A4BAA41E5A6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T_ASSETS", $C115)</t>
        </r>
      </text>
    </comment>
    <comment ref="CD115" authorId="0" shapeId="0" xr:uid="{BF6424D4-BAF5-42C9-881C-D89E1C96AE6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ASSETS", $C115)</t>
        </r>
      </text>
    </comment>
    <comment ref="CF115" authorId="0" shapeId="0" xr:uid="{2DB05CD1-705B-4101-AC03-70F5C10EEC2A}">
      <text>
        <r>
          <rPr>
            <b/>
            <sz val="9"/>
            <color indexed="81"/>
            <rFont val="MS P ゴシック"/>
            <family val="3"/>
            <charset val="128"/>
          </rPr>
          <t>=CIQ($B115, "IQ_AP", $C115)</t>
        </r>
      </text>
    </comment>
    <comment ref="CG115" authorId="0" shapeId="0" xr:uid="{C6FF75D0-5085-4709-8E13-14D524028560}">
      <text>
        <r>
          <rPr>
            <b/>
            <sz val="9"/>
            <color indexed="81"/>
            <rFont val="MS P ゴシック"/>
            <family val="3"/>
            <charset val="128"/>
          </rPr>
          <t>=CIQ($B115, "IQ_AE", $C115)</t>
        </r>
      </text>
    </comment>
    <comment ref="CH115" authorId="0" shapeId="0" xr:uid="{44AFA313-D636-4768-A342-B24FECF3C77F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", $C115)</t>
        </r>
      </text>
    </comment>
    <comment ref="CI115" authorId="0" shapeId="0" xr:uid="{51CF5277-B51F-4CFD-8ADF-AFB1020D63C8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DEBT", $C115)</t>
        </r>
      </text>
    </comment>
    <comment ref="CJ115" authorId="0" shapeId="0" xr:uid="{D1CDDE01-4D14-4C43-96DE-DF94E03EF2F3}">
      <text>
        <r>
          <rPr>
            <b/>
            <sz val="9"/>
            <color indexed="81"/>
            <rFont val="MS P ゴシック"/>
            <family val="3"/>
            <charset val="128"/>
          </rPr>
          <t>=CIQ($B115, "IQ_CURRENT_PORT_LEASES", $C115)</t>
        </r>
      </text>
    </comment>
    <comment ref="CK115" authorId="0" shapeId="0" xr:uid="{6C1404A2-C149-463F-AB8E-A80137A6A306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TAX_PAY_CURRENT", $C115)</t>
        </r>
      </text>
    </comment>
    <comment ref="CL115" authorId="0" shapeId="0" xr:uid="{A3E415AB-9E22-4BDF-84F7-D55D1130B33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CL_SUPPL", $C115)</t>
        </r>
      </text>
    </comment>
    <comment ref="CM115" authorId="0" shapeId="0" xr:uid="{61EB1C33-F56A-4F4A-B6E4-83051C844B3F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L", $C115)</t>
        </r>
      </text>
    </comment>
    <comment ref="CN115" authorId="0" shapeId="0" xr:uid="{8472FBA0-1D9D-4CFC-9FA3-25FBEA37CE54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", $C115)</t>
        </r>
      </text>
    </comment>
    <comment ref="CO115" authorId="0" shapeId="0" xr:uid="{7FEB90CF-AD32-49A9-A41B-F0CF857182F4}">
      <text>
        <r>
          <rPr>
            <b/>
            <sz val="9"/>
            <color indexed="81"/>
            <rFont val="MS P ゴシック"/>
            <family val="3"/>
            <charset val="128"/>
          </rPr>
          <t>=CIQ($B115, "IQ_CAPITAL_LEASES", $C115)</t>
        </r>
      </text>
    </comment>
    <comment ref="CP115" authorId="0" shapeId="0" xr:uid="{DF64010E-67F3-45A2-93AA-0541378EAB2F}">
      <text>
        <r>
          <rPr>
            <b/>
            <sz val="9"/>
            <color indexed="81"/>
            <rFont val="MS P ゴシック"/>
            <family val="3"/>
            <charset val="128"/>
          </rPr>
          <t>=CIQ($B115, "IQ_PENSION", $C115)</t>
        </r>
      </text>
    </comment>
    <comment ref="CQ115" authorId="0" shapeId="0" xr:uid="{9140F490-FBC7-4A85-908F-565126713FC5}">
      <text>
        <r>
          <rPr>
            <b/>
            <sz val="9"/>
            <color indexed="81"/>
            <rFont val="MS P ゴシック"/>
            <family val="3"/>
            <charset val="128"/>
          </rPr>
          <t>=CIQ($B115, "IQ_DEF_TAX_LIAB_LT", $C115)</t>
        </r>
      </text>
    </comment>
    <comment ref="CR115" authorId="0" shapeId="0" xr:uid="{BB43763A-07E0-4949-AA60-C78B249CB83F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LIAB_LT", $C115)</t>
        </r>
      </text>
    </comment>
    <comment ref="CS115" authorId="0" shapeId="0" xr:uid="{0164998F-9ABB-4149-9E26-CD37B3B93571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", $C115)</t>
        </r>
      </text>
    </comment>
    <comment ref="CT115" authorId="0" shapeId="0" xr:uid="{09CA6B1E-10EE-4BD3-9458-2BCB71055EBA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", $C115)</t>
        </r>
      </text>
    </comment>
    <comment ref="CU115" authorId="0" shapeId="0" xr:uid="{553A03C8-B8A4-4C78-B226-1922DED53A8F}">
      <text>
        <r>
          <rPr>
            <b/>
            <sz val="9"/>
            <color indexed="81"/>
            <rFont val="MS P ゴシック"/>
            <family val="3"/>
            <charset val="128"/>
          </rPr>
          <t>=CIQ($B115, "IQ_APIC", $C115)</t>
        </r>
      </text>
    </comment>
    <comment ref="CV115" authorId="0" shapeId="0" xr:uid="{06DC0A7B-B18F-4BB4-BD87-0E279C853DFC}">
      <text>
        <r>
          <rPr>
            <b/>
            <sz val="9"/>
            <color indexed="81"/>
            <rFont val="MS P ゴシック"/>
            <family val="3"/>
            <charset val="128"/>
          </rPr>
          <t>=CIQ($B115, "IQ_RE", $C115)</t>
        </r>
      </text>
    </comment>
    <comment ref="CW115" authorId="0" shapeId="0" xr:uid="{ED1A460B-F0AE-4B43-92AE-C4AFF230F4C9}">
      <text>
        <r>
          <rPr>
            <b/>
            <sz val="9"/>
            <color indexed="81"/>
            <rFont val="MS P ゴシック"/>
            <family val="3"/>
            <charset val="128"/>
          </rPr>
          <t>=CIQ($B115, "IQ_TREASURY", $C115)</t>
        </r>
      </text>
    </comment>
    <comment ref="CX115" authorId="0" shapeId="0" xr:uid="{06328034-B9DC-4556-9D92-9AFB53547A2B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EQUITY", $C115)</t>
        </r>
      </text>
    </comment>
    <comment ref="CY115" authorId="0" shapeId="0" xr:uid="{55A538AF-6CCA-4A89-9AAF-43F09ED30BB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COMMON_EQUITY", $C115)</t>
        </r>
      </text>
    </comment>
    <comment ref="CZ115" authorId="0" shapeId="0" xr:uid="{8838663E-EEF5-43EA-9281-212E5564C43C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", $C115)</t>
        </r>
      </text>
    </comment>
    <comment ref="DA115" authorId="0" shapeId="0" xr:uid="{486DB7D6-210A-401E-8324-A72AD364AFE4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EQUITY", $C115)</t>
        </r>
      </text>
    </comment>
    <comment ref="DB115" authorId="0" shapeId="0" xr:uid="{FEBB886B-E925-4FD6-A5DE-1CBB4ED250AB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LIAB_EQUITY", $C115)</t>
        </r>
      </text>
    </comment>
    <comment ref="DD115" authorId="0" shapeId="0" xr:uid="{7898CBDE-0DC5-4968-B517-19E57841DA83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FILING_DATE", $C115)</t>
        </r>
      </text>
    </comment>
    <comment ref="DE115" authorId="0" shapeId="0" xr:uid="{ED659199-BCD7-4202-9C49-F08D34247175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OUTSTANDING_BS_DATE", $C115)</t>
        </r>
      </text>
    </comment>
    <comment ref="DF115" authorId="0" shapeId="0" xr:uid="{B5FFA8B7-C9FD-44F0-AC58-4C72F58B9967}">
      <text>
        <r>
          <rPr>
            <b/>
            <sz val="9"/>
            <color indexed="81"/>
            <rFont val="MS P ゴシック"/>
            <family val="3"/>
            <charset val="128"/>
          </rPr>
          <t>=CIQ($B115, "IQ_BV_SHARE", $C115)</t>
        </r>
      </text>
    </comment>
    <comment ref="DG115" authorId="0" shapeId="0" xr:uid="{77FEB64A-27EE-4F89-A982-E5EEACE8EAD6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", $C115)</t>
        </r>
      </text>
    </comment>
    <comment ref="DH115" authorId="0" shapeId="0" xr:uid="{226EC64E-34AA-4EB3-B32F-DB4E02AF1F68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", $C115)</t>
        </r>
      </text>
    </comment>
    <comment ref="DI115" authorId="0" shapeId="0" xr:uid="{C48AAA82-0D86-4237-8DD7-ADC8CF00ABD9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NET_PBO", $C115)</t>
        </r>
      </text>
    </comment>
    <comment ref="DJ115" authorId="0" shapeId="0" xr:uid="{80C324EC-02AB-4ED1-ABC4-CF1448B6269E}">
      <text>
        <r>
          <rPr>
            <b/>
            <sz val="9"/>
            <color indexed="81"/>
            <rFont val="MS P ゴシック"/>
            <family val="3"/>
            <charset val="128"/>
          </rPr>
          <t>=CIQ($B115, "IQ_DEBT_EQUIV_OPER_LEASE", $C115)</t>
        </r>
      </text>
    </comment>
    <comment ref="DK115" authorId="0" shapeId="0" xr:uid="{8E0BC313-33DF-4567-9BBC-EF4B8AD5FF61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TOTAL", $C115)</t>
        </r>
      </text>
    </comment>
    <comment ref="DL115" authorId="0" shapeId="0" xr:uid="{D9A79115-8D8D-45A8-918C-90AA6CC5F80C}">
      <text>
        <r>
          <rPr>
            <b/>
            <sz val="9"/>
            <color indexed="81"/>
            <rFont val="MS P ゴシック"/>
            <family val="3"/>
            <charset val="128"/>
          </rPr>
          <t>=CIQ($B115, "IQ_EQUITY_METHOD", $C115)</t>
        </r>
      </text>
    </comment>
    <comment ref="DM115" authorId="0" shapeId="0" xr:uid="{2A198D95-76D7-416F-802D-259A43B0A5AB}">
      <text>
        <r>
          <rPr>
            <b/>
            <sz val="9"/>
            <color indexed="81"/>
            <rFont val="MS P ゴシック"/>
            <family val="3"/>
            <charset val="128"/>
          </rPr>
          <t>=CIQ($B115, "IQ_RAW_INV", $C115)</t>
        </r>
      </text>
    </comment>
    <comment ref="DN115" authorId="0" shapeId="0" xr:uid="{F873273B-EC1B-4C93-8E72-BD7EEF99BE58}">
      <text>
        <r>
          <rPr>
            <b/>
            <sz val="9"/>
            <color indexed="81"/>
            <rFont val="MS P ゴシック"/>
            <family val="3"/>
            <charset val="128"/>
          </rPr>
          <t>=CIQ($B115, "IQ_WIP_INV", $C115)</t>
        </r>
      </text>
    </comment>
    <comment ref="DO115" authorId="0" shapeId="0" xr:uid="{EDFE36D0-DACE-4DFA-AAED-4B1C36E62D4D}">
      <text>
        <r>
          <rPr>
            <b/>
            <sz val="9"/>
            <color indexed="81"/>
            <rFont val="MS P ゴシック"/>
            <family val="3"/>
            <charset val="128"/>
          </rPr>
          <t>=CIQ($B115, "IQ_FINISHED_INV", $C115)</t>
        </r>
      </text>
    </comment>
    <comment ref="DP115" authorId="0" shapeId="0" xr:uid="{B375845F-D671-4CE4-9116-1E930254F450}">
      <text>
        <r>
          <rPr>
            <b/>
            <sz val="9"/>
            <color indexed="81"/>
            <rFont val="MS P ゴシック"/>
            <family val="3"/>
            <charset val="128"/>
          </rPr>
          <t>=CIQ($B115, "IQ_LAND", $C115)</t>
        </r>
      </text>
    </comment>
    <comment ref="DQ115" authorId="0" shapeId="0" xr:uid="{E3C3EF97-C556-4935-B23B-C17F73A7CBC3}">
      <text>
        <r>
          <rPr>
            <b/>
            <sz val="9"/>
            <color indexed="81"/>
            <rFont val="MS P ゴシック"/>
            <family val="3"/>
            <charset val="128"/>
          </rPr>
          <t>=CIQ($B115, "IQ_BUILDINGS", $C115)</t>
        </r>
      </text>
    </comment>
    <comment ref="DR115" authorId="0" shapeId="0" xr:uid="{CC0F70EC-F370-4677-B6D0-F1C5C191906F}">
      <text>
        <r>
          <rPr>
            <b/>
            <sz val="9"/>
            <color indexed="81"/>
            <rFont val="MS P ゴシック"/>
            <family val="3"/>
            <charset val="128"/>
          </rPr>
          <t>=CIQ($B115, "IQ_MACHINERY", $C115)</t>
        </r>
      </text>
    </comment>
    <comment ref="DS115" authorId="0" shapeId="0" xr:uid="{5A98F70B-D8B7-4ABD-8821-918B1C2752F3}">
      <text>
        <r>
          <rPr>
            <b/>
            <sz val="9"/>
            <color indexed="81"/>
            <rFont val="MS P ゴシック"/>
            <family val="3"/>
            <charset val="128"/>
          </rPr>
          <t>=CIQ($B115, "IQ_CIP", $C115)</t>
        </r>
      </text>
    </comment>
    <comment ref="DT115" authorId="0" shapeId="0" xr:uid="{4CC567D7-4E65-4066-B1F3-1744C15E24D6}">
      <text>
        <r>
          <rPr>
            <b/>
            <sz val="9"/>
            <color indexed="81"/>
            <rFont val="MS P ゴシック"/>
            <family val="3"/>
            <charset val="128"/>
          </rPr>
          <t>=CIQ($B115, "IQ_FULL_TIME", $C115)</t>
        </r>
      </text>
    </comment>
    <comment ref="DU115" authorId="0" shapeId="0" xr:uid="{2EB18E0D-A094-43E6-9B22-89166CE3D826}">
      <text>
        <r>
          <rPr>
            <b/>
            <sz val="9"/>
            <color indexed="81"/>
            <rFont val="MS P ゴシック"/>
            <family val="3"/>
            <charset val="128"/>
          </rPr>
          <t>=CIQ($B115, "IQ_PART_TIME", $C115)</t>
        </r>
      </text>
    </comment>
    <comment ref="DW115" authorId="0" shapeId="0" xr:uid="{50F5F9EA-D20E-4C2B-8C72-ADCF0C556AA2}">
      <text>
        <r>
          <rPr>
            <b/>
            <sz val="9"/>
            <color indexed="81"/>
            <rFont val="MS P ゴシック"/>
            <family val="3"/>
            <charset val="128"/>
          </rPr>
          <t>=CIQ($B115, "IQ_NI_CF", $C115)</t>
        </r>
      </text>
    </comment>
    <comment ref="DX115" authorId="0" shapeId="0" xr:uid="{8193592D-ACF1-448F-B47C-65F2F6D94D4E}">
      <text>
        <r>
          <rPr>
            <b/>
            <sz val="9"/>
            <color indexed="81"/>
            <rFont val="MS P ゴシック"/>
            <family val="3"/>
            <charset val="128"/>
          </rPr>
          <t>=CIQ($B115, "IQ_DA_SUPPL_CF", $C115)</t>
        </r>
      </text>
    </comment>
    <comment ref="DY115" authorId="0" shapeId="0" xr:uid="{4B0EAAFA-F58E-4B8F-B31A-B9634B4F3F43}">
      <text>
        <r>
          <rPr>
            <b/>
            <sz val="9"/>
            <color indexed="81"/>
            <rFont val="MS P ゴシック"/>
            <family val="3"/>
            <charset val="128"/>
          </rPr>
          <t>=CIQ($B115, "IQ_GW_INTAN_AMORT_CF", $C115)</t>
        </r>
      </text>
    </comment>
    <comment ref="DZ115" authorId="0" shapeId="0" xr:uid="{DFF3BD82-6C0E-45C3-B7CD-6D4602F9BECD}">
      <text>
        <r>
          <rPr>
            <b/>
            <sz val="9"/>
            <color indexed="81"/>
            <rFont val="MS P ゴシック"/>
            <family val="3"/>
            <charset val="128"/>
          </rPr>
          <t>=CIQ($B115, "IQ_DA_CF", $C115)</t>
        </r>
      </text>
    </comment>
    <comment ref="EA115" authorId="0" shapeId="0" xr:uid="{D6307932-26D9-4580-9ED3-BD4E7AD8AC15}">
      <text>
        <r>
          <rPr>
            <b/>
            <sz val="9"/>
            <color indexed="81"/>
            <rFont val="MS P ゴシック"/>
            <family val="3"/>
            <charset val="128"/>
          </rPr>
          <t>=CIQ($B115, "IQ_MINORITY_INTEREST_CF", $C115)</t>
        </r>
      </text>
    </comment>
    <comment ref="EB115" authorId="0" shapeId="0" xr:uid="{DF40BEDE-A3ED-4E97-82CC-BE723D1EF68C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ASSETS_CF", $C115)</t>
        </r>
      </text>
    </comment>
    <comment ref="EC115" authorId="0" shapeId="0" xr:uid="{76B721EB-54BA-4C0C-A1E6-3DFCFD840FDA}">
      <text>
        <r>
          <rPr>
            <b/>
            <sz val="9"/>
            <color indexed="81"/>
            <rFont val="MS P ゴシック"/>
            <family val="3"/>
            <charset val="128"/>
          </rPr>
          <t>=CIQ($B115, "IQ_GAIN_INVEST_CF", $C115)</t>
        </r>
      </text>
    </comment>
    <comment ref="ED115" authorId="0" shapeId="0" xr:uid="{89BB78E4-C5EC-4FFC-94AD-FE0B33C5C4E0}">
      <text>
        <r>
          <rPr>
            <b/>
            <sz val="9"/>
            <color indexed="81"/>
            <rFont val="MS P ゴシック"/>
            <family val="3"/>
            <charset val="128"/>
          </rPr>
          <t>=CIQ($B115, "IQ_ASSET_WRITEDOWN_CF", $C115)</t>
        </r>
      </text>
    </comment>
    <comment ref="EE115" authorId="0" shapeId="0" xr:uid="{6D604462-4F68-4007-8AE2-AE53A1F4B5E3}">
      <text>
        <r>
          <rPr>
            <b/>
            <sz val="9"/>
            <color indexed="81"/>
            <rFont val="MS P ゴシック"/>
            <family val="3"/>
            <charset val="128"/>
          </rPr>
          <t>=CIQ($B115, "IQ_INC_EQUITY_CF", $C115)</t>
        </r>
      </text>
    </comment>
    <comment ref="EF115" authorId="0" shapeId="0" xr:uid="{213AB665-B711-48EF-A1BD-0B1DFE1EBDF4}">
      <text>
        <r>
          <rPr>
            <b/>
            <sz val="9"/>
            <color indexed="81"/>
            <rFont val="MS P ゴシック"/>
            <family val="3"/>
            <charset val="128"/>
          </rPr>
          <t>=CIQ($B115, "IQ_PROV_BAD_DEBTS_CF", $C115)</t>
        </r>
      </text>
    </comment>
    <comment ref="EG115" authorId="0" shapeId="0" xr:uid="{13FD6E12-354F-4503-87FD-9B65EE809B1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OPER_ACT", $C115)</t>
        </r>
      </text>
    </comment>
    <comment ref="EH115" authorId="0" shapeId="0" xr:uid="{32AB8F1D-E65A-4F41-A0A7-F25EC23D0F9A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R", $C115)</t>
        </r>
      </text>
    </comment>
    <comment ref="EI115" authorId="0" shapeId="0" xr:uid="{A9C65AC7-667D-4CCE-B772-AD1447EBCAFF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INVENTORY", $C115)</t>
        </r>
      </text>
    </comment>
    <comment ref="EJ115" authorId="0" shapeId="0" xr:uid="{3F0FBB09-2851-450A-AB3F-9A971F9A1B45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AP", $C115)</t>
        </r>
      </text>
    </comment>
    <comment ref="EK115" authorId="0" shapeId="0" xr:uid="{A8A0DCE9-EDDB-4940-8385-9060C09882CE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OTHER_NET_OPER_ASSETS", $C115)</t>
        </r>
      </text>
    </comment>
    <comment ref="EL115" authorId="0" shapeId="0" xr:uid="{4147CFDF-346D-4038-82EE-A62835B98EE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OPER", $C115)</t>
        </r>
      </text>
    </comment>
    <comment ref="EM115" authorId="0" shapeId="0" xr:uid="{39B528AF-88FF-4E81-AFBC-C6C134352517}">
      <text>
        <r>
          <rPr>
            <b/>
            <sz val="9"/>
            <color indexed="81"/>
            <rFont val="MS P ゴシック"/>
            <family val="3"/>
            <charset val="128"/>
          </rPr>
          <t>=CIQ($B115, "IQ_CAPEX", $C115)</t>
        </r>
      </text>
    </comment>
    <comment ref="EN115" authorId="0" shapeId="0" xr:uid="{0B49E4A6-B681-4408-8D3D-35355EC4D114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PPE_CF", $C115)</t>
        </r>
      </text>
    </comment>
    <comment ref="EO115" authorId="0" shapeId="0" xr:uid="{850EE2A4-2B02-4709-B07D-EB20A888F5DF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ACQUIRE_CF", $C115)</t>
        </r>
      </text>
    </comment>
    <comment ref="EP115" authorId="0" shapeId="0" xr:uid="{8E24AFE3-CAB8-4A13-A236-6481110ED1A3}">
      <text>
        <r>
          <rPr>
            <b/>
            <sz val="9"/>
            <color indexed="81"/>
            <rFont val="MS P ゴシック"/>
            <family val="3"/>
            <charset val="128"/>
          </rPr>
          <t>=CIQ($B115, "IQ_DIVEST_CF", $C115)</t>
        </r>
      </text>
    </comment>
    <comment ref="EQ115" authorId="0" shapeId="0" xr:uid="{2E429508-ADAE-4659-82AF-08EA857AF0F2}">
      <text>
        <r>
          <rPr>
            <b/>
            <sz val="9"/>
            <color indexed="81"/>
            <rFont val="MS P ゴシック"/>
            <family val="3"/>
            <charset val="128"/>
          </rPr>
          <t>=CIQ($B115, "IQ_SALE_INTAN_CF", $C115)</t>
        </r>
      </text>
    </comment>
    <comment ref="ER115" authorId="0" shapeId="0" xr:uid="{44E0C27D-D7E7-45A5-9A6D-71FB303A648B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SECURITY_CF", $C115)</t>
        </r>
      </text>
    </comment>
    <comment ref="ES115" authorId="0" shapeId="0" xr:uid="{54420B86-47D4-412D-A83F-313EFF8DEE19}">
      <text>
        <r>
          <rPr>
            <b/>
            <sz val="9"/>
            <color indexed="81"/>
            <rFont val="MS P ゴシック"/>
            <family val="3"/>
            <charset val="128"/>
          </rPr>
          <t>=CIQ($B115, "IQ_INVEST_LOANS_CF", $C115)</t>
        </r>
      </text>
    </comment>
    <comment ref="ET115" authorId="0" shapeId="0" xr:uid="{8F18AF21-017C-4ECE-8061-8B8C80930C06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INVEST_ACT_SUPPL", $C115)</t>
        </r>
      </text>
    </comment>
    <comment ref="EU115" authorId="0" shapeId="0" xr:uid="{70320EBA-D7D9-497B-80E3-718231F0C180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VEST", $C115)</t>
        </r>
      </text>
    </comment>
    <comment ref="EV115" authorId="0" shapeId="0" xr:uid="{29994D09-808F-4400-9830-D9B3A1A78B8D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ISSUED", $C115)</t>
        </r>
      </text>
    </comment>
    <comment ref="EW115" authorId="0" shapeId="0" xr:uid="{C9B2CE05-F393-4464-9780-A4A4B9538801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ISSUED", $C115)</t>
        </r>
      </text>
    </comment>
    <comment ref="EX115" authorId="0" shapeId="0" xr:uid="{BE3A3265-B622-4985-8BB7-20560EB85D20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ISSUED", $C115)</t>
        </r>
      </text>
    </comment>
    <comment ref="EY115" authorId="0" shapeId="0" xr:uid="{62F4B56F-93E0-4CCB-B689-0CB7AA78C6E1}">
      <text>
        <r>
          <rPr>
            <b/>
            <sz val="9"/>
            <color indexed="81"/>
            <rFont val="MS P ゴシック"/>
            <family val="3"/>
            <charset val="128"/>
          </rPr>
          <t>=CIQ($B115, "IQ_ST_DEBT_REPAID", $C115)</t>
        </r>
      </text>
    </comment>
    <comment ref="EZ115" authorId="0" shapeId="0" xr:uid="{26DC03FF-CAB7-4284-97FF-FC90F51B3D0A}">
      <text>
        <r>
          <rPr>
            <b/>
            <sz val="9"/>
            <color indexed="81"/>
            <rFont val="MS P ゴシック"/>
            <family val="3"/>
            <charset val="128"/>
          </rPr>
          <t>=CIQ($B115, "IQ_LT_DEBT_REPAID", $C115)</t>
        </r>
      </text>
    </comment>
    <comment ref="FA115" authorId="0" shapeId="0" xr:uid="{F4881419-8FE9-48F2-8E6C-C599B8AF2BFE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EBT_REPAID", $C115)</t>
        </r>
      </text>
    </comment>
    <comment ref="FB115" authorId="0" shapeId="0" xr:uid="{26F1402C-FB3F-4CCD-9415-85F6C85C0C34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ISSUED", $C115)</t>
        </r>
      </text>
    </comment>
    <comment ref="FC115" authorId="0" shapeId="0" xr:uid="{48B8F96A-C989-453C-A194-22C10214D71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REP", $C115)</t>
        </r>
      </text>
    </comment>
    <comment ref="FD115" authorId="0" shapeId="0" xr:uid="{95C222C0-2A45-40F8-9579-CC842FC0A161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DIV_CF", $C115)</t>
        </r>
      </text>
    </comment>
    <comment ref="FE115" authorId="0" shapeId="0" xr:uid="{08B82BF1-5B2D-4AA8-A553-2A97F9E3E4F2}">
      <text>
        <r>
          <rPr>
            <b/>
            <sz val="9"/>
            <color indexed="81"/>
            <rFont val="MS P ゴシック"/>
            <family val="3"/>
            <charset val="128"/>
          </rPr>
          <t>=CIQ($B115, "IQ_COMMON_PREF_DIV_CF", $C115)</t>
        </r>
      </text>
    </comment>
    <comment ref="FF115" authorId="0" shapeId="0" xr:uid="{251DC3B5-500E-4B9A-A357-D5D0286C238D}">
      <text>
        <r>
          <rPr>
            <b/>
            <sz val="9"/>
            <color indexed="81"/>
            <rFont val="MS P ゴシック"/>
            <family val="3"/>
            <charset val="128"/>
          </rPr>
          <t>=CIQ($B115, "IQ_TOTAL_DIV_PAID_CF", $C115)</t>
        </r>
      </text>
    </comment>
    <comment ref="FG115" authorId="0" shapeId="0" xr:uid="{DE6970A9-2569-40A4-9602-74B0034E637E}">
      <text>
        <r>
          <rPr>
            <b/>
            <sz val="9"/>
            <color indexed="81"/>
            <rFont val="MS P ゴシック"/>
            <family val="3"/>
            <charset val="128"/>
          </rPr>
          <t>=CIQ($B115, "IQ_SPECIAL_DIV_CF", $C115)</t>
        </r>
      </text>
    </comment>
    <comment ref="FH115" authorId="0" shapeId="0" xr:uid="{9A84A0AD-9089-457D-BC52-0075A981C7B3}">
      <text>
        <r>
          <rPr>
            <b/>
            <sz val="9"/>
            <color indexed="81"/>
            <rFont val="MS P ゴシック"/>
            <family val="3"/>
            <charset val="128"/>
          </rPr>
          <t>=CIQ($B115, "IQ_OTHER_FINANCE_ACT_SUPPL", $C115)</t>
        </r>
      </text>
    </comment>
    <comment ref="FI115" authorId="0" shapeId="0" xr:uid="{C6202D83-1E8A-4570-96E8-8641748E1B83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FINAN", $C115)</t>
        </r>
      </text>
    </comment>
    <comment ref="FJ115" authorId="0" shapeId="0" xr:uid="{A95EFF29-3BD1-4A8F-9950-69FD14781AE0}">
      <text>
        <r>
          <rPr>
            <b/>
            <sz val="9"/>
            <color indexed="81"/>
            <rFont val="MS P ゴシック"/>
            <family val="3"/>
            <charset val="128"/>
          </rPr>
          <t>=CIQ($B115, "IQ_FX", $C115)</t>
        </r>
      </text>
    </comment>
    <comment ref="FK115" authorId="0" shapeId="0" xr:uid="{645A3758-93B3-4EF3-AFF4-01CBE077FC2A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CHANGE", $C115)</t>
        </r>
      </text>
    </comment>
    <comment ref="FM115" authorId="0" shapeId="0" xr:uid="{EA1DFA7E-A634-4473-9D12-6B6EECCD1BDD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INTEREST", $C115)</t>
        </r>
      </text>
    </comment>
    <comment ref="FN115" authorId="0" shapeId="0" xr:uid="{97D82024-F7F0-4FD0-A1CF-72F77FA73FBA}">
      <text>
        <r>
          <rPr>
            <b/>
            <sz val="9"/>
            <color indexed="81"/>
            <rFont val="MS P ゴシック"/>
            <family val="3"/>
            <charset val="128"/>
          </rPr>
          <t>=CIQ($B115, "IQ_CASH_TAXES", $C115)</t>
        </r>
      </text>
    </comment>
    <comment ref="FO115" authorId="0" shapeId="0" xr:uid="{CF4B15BC-B111-4F4E-977B-43A18D9051D3}">
      <text>
        <r>
          <rPr>
            <b/>
            <sz val="9"/>
            <color indexed="81"/>
            <rFont val="MS P ゴシック"/>
            <family val="3"/>
            <charset val="128"/>
          </rPr>
          <t>=CIQ($B115, "IQ_LEVERED_FCF", $C115)</t>
        </r>
      </text>
    </comment>
    <comment ref="FP115" authorId="0" shapeId="0" xr:uid="{2BFA35B1-A00C-455D-87D7-02502677AD69}">
      <text>
        <r>
          <rPr>
            <b/>
            <sz val="9"/>
            <color indexed="81"/>
            <rFont val="MS P ゴシック"/>
            <family val="3"/>
            <charset val="128"/>
          </rPr>
          <t>=CIQ($B115, "IQ_UNLEVERED_FCF", $C115)</t>
        </r>
      </text>
    </comment>
    <comment ref="FQ115" authorId="0" shapeId="0" xr:uid="{E672C252-3CA9-40A4-94C8-48BF73302A64}">
      <text>
        <r>
          <rPr>
            <b/>
            <sz val="9"/>
            <color indexed="81"/>
            <rFont val="MS P ゴシック"/>
            <family val="3"/>
            <charset val="128"/>
          </rPr>
          <t>=CIQ($B115, "IQ_CHANGE_NET_WORKING_CAPITAL", $C115)</t>
        </r>
      </text>
    </comment>
    <comment ref="FR115" authorId="0" shapeId="0" xr:uid="{C66F0764-27C9-49ED-B260-6A6E2D616AB9}">
      <text>
        <r>
          <rPr>
            <b/>
            <sz val="9"/>
            <color indexed="81"/>
            <rFont val="MS P ゴシック"/>
            <family val="3"/>
            <charset val="128"/>
          </rPr>
          <t>=CIQ($B115, "IQ_NET_DEBT_ISSUED", $C115)</t>
        </r>
      </text>
    </comment>
    <comment ref="FS115" authorId="0" shapeId="0" xr:uid="{D7511951-7CFA-4F16-B2C4-BC736B34C4CE}">
      <text>
        <r>
          <rPr>
            <b/>
            <sz val="9"/>
            <color indexed="81"/>
            <rFont val="MS P ゴシック"/>
            <family val="3"/>
            <charset val="128"/>
          </rPr>
          <t>=CIQ($B115, "IQ_FILING_CURRENCY", $C115)</t>
        </r>
      </text>
    </comment>
    <comment ref="FT115" authorId="0" shapeId="0" xr:uid="{1B1DFD53-37D4-4841-8D81-486D15741956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DATE_IS", $C115)</t>
        </r>
      </text>
    </comment>
    <comment ref="FU115" authorId="0" shapeId="0" xr:uid="{B9B6DCBB-4797-4721-A7F2-EAB511B5F699}">
      <text>
        <r>
          <rPr>
            <b/>
            <sz val="9"/>
            <color indexed="81"/>
            <rFont val="MS P ゴシック"/>
            <family val="3"/>
            <charset val="128"/>
          </rPr>
          <t>=CIQ($B115, "IQ_PERIODLENGTH_IS", $C115)</t>
        </r>
      </text>
    </comment>
    <comment ref="FV115" authorId="0" shapeId="0" xr:uid="{7E00426C-9795-49B4-8DB8-82D0436B013C}">
      <text>
        <r>
          <rPr>
            <b/>
            <sz val="9"/>
            <color indexed="81"/>
            <rFont val="MS P ゴシック"/>
            <family val="3"/>
            <charset val="128"/>
          </rPr>
          <t>=CIQ($B115, "IQ_MARKETCAP", $FT115)</t>
        </r>
      </text>
    </comment>
    <comment ref="FW115" authorId="0" shapeId="0" xr:uid="{F33A8E35-B6D1-41E7-B51E-F10BEDE92638}">
      <text>
        <r>
          <rPr>
            <b/>
            <sz val="9"/>
            <color indexed="81"/>
            <rFont val="MS P ゴシック"/>
            <family val="3"/>
            <charset val="128"/>
          </rPr>
          <t>=CIQ($B115, "IQ_CUSTOM_BETA", $FT115)</t>
        </r>
      </text>
    </comment>
    <comment ref="FX115" authorId="0" shapeId="0" xr:uid="{527378BF-C74B-4F1A-A570-96B706307592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5YR", $FT115)</t>
        </r>
      </text>
    </comment>
    <comment ref="FY115" authorId="0" shapeId="0" xr:uid="{7A8DA7C1-86E0-4EFD-A9A7-D92412319A81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2YR", $FT115)</t>
        </r>
      </text>
    </comment>
    <comment ref="FZ115" authorId="0" shapeId="0" xr:uid="{0F5A64BE-F4F9-4132-8D5D-3D01E4E7239E}">
      <text>
        <r>
          <rPr>
            <b/>
            <sz val="9"/>
            <color indexed="81"/>
            <rFont val="MS P ゴシック"/>
            <family val="3"/>
            <charset val="128"/>
          </rPr>
          <t>=CIQ($B115, "IQ_BETA_1YR", $FT115)</t>
        </r>
      </text>
    </comment>
    <comment ref="GC115" authorId="0" shapeId="0" xr:uid="{EBB44F67-9565-40E8-8912-ACEE25326927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TOPIX", "JPY", "H")</t>
        </r>
      </text>
    </comment>
    <comment ref="GD115" authorId="0" shapeId="0" xr:uid="{71E56E7F-4978-4C0B-A3E5-546AF2B6CFCA}">
      <text>
        <r>
          <rPr>
            <b/>
            <sz val="9"/>
            <color indexed="81"/>
            <rFont val="MS P ゴシック"/>
            <family val="3"/>
            <charset val="128"/>
          </rPr>
          <t>=CIQ(B115, "IQ_CUSTOM_BETA", "-104W", FT115, , "^N225", "JPY", "H")</t>
        </r>
      </text>
    </comment>
    <comment ref="E116" authorId="0" shapeId="0" xr:uid="{0FEF7A44-968B-4849-A2A2-E157F4FDA735}">
      <text>
        <r>
          <rPr>
            <b/>
            <sz val="9"/>
            <color indexed="81"/>
            <rFont val="MS P ゴシック"/>
            <family val="3"/>
            <charset val="128"/>
          </rPr>
          <t>=CIQ($B116, "IQ_REV", $C116)</t>
        </r>
      </text>
    </comment>
    <comment ref="F116" authorId="0" shapeId="0" xr:uid="{80732440-DE2F-4D7C-A378-2BDCED58E069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REV", $C116)</t>
        </r>
      </text>
    </comment>
    <comment ref="G116" authorId="0" shapeId="0" xr:uid="{D813088C-88A6-4C0A-96E8-68A53C1799D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V", $C116)</t>
        </r>
      </text>
    </comment>
    <comment ref="H116" authorId="0" shapeId="0" xr:uid="{1743CFF4-B1C5-4552-89FE-3B62DF5152BE}">
      <text>
        <r>
          <rPr>
            <b/>
            <sz val="9"/>
            <color indexed="81"/>
            <rFont val="MS P ゴシック"/>
            <family val="3"/>
            <charset val="128"/>
          </rPr>
          <t>=CIQ($B116, "IQ_COGS", $C116)</t>
        </r>
      </text>
    </comment>
    <comment ref="I116" authorId="0" shapeId="0" xr:uid="{A7533AB5-1ACF-45AC-9D45-8A10A78AE462}">
      <text>
        <r>
          <rPr>
            <b/>
            <sz val="9"/>
            <color indexed="81"/>
            <rFont val="MS P ゴシック"/>
            <family val="3"/>
            <charset val="128"/>
          </rPr>
          <t>=CIQ($B116, "IQ_GP", $C116)</t>
        </r>
      </text>
    </comment>
    <comment ref="J116" authorId="0" shapeId="0" xr:uid="{A6D8FB59-8E52-4F27-9E44-466BBFB96CD1}">
      <text>
        <r>
          <rPr>
            <b/>
            <sz val="9"/>
            <color indexed="81"/>
            <rFont val="MS P ゴシック"/>
            <family val="3"/>
            <charset val="128"/>
          </rPr>
          <t>=CIQ($B116, "IQ_SGA_SUPPL", $C116)</t>
        </r>
      </text>
    </comment>
    <comment ref="K116" authorId="0" shapeId="0" xr:uid="{38C48B03-2017-42D4-ADF3-6E40201B6C86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", $C116)</t>
        </r>
      </text>
    </comment>
    <comment ref="L116" authorId="0" shapeId="0" xr:uid="{79BCF831-5A52-4105-A716-F6988E5F5DCD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", $C116)</t>
        </r>
      </text>
    </comment>
    <comment ref="M116" authorId="0" shapeId="0" xr:uid="{0CF83798-E6ED-4134-8118-C628D91EDB26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", $C116)</t>
        </r>
      </text>
    </comment>
    <comment ref="N116" authorId="0" shapeId="0" xr:uid="{506AC2A9-3419-4F22-80DF-BE3FC20E8C67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", $C116)</t>
        </r>
      </text>
    </comment>
    <comment ref="O116" authorId="0" shapeId="0" xr:uid="{8AEAC1EE-9865-433B-B756-5CDBD4E30D7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", $C116)</t>
        </r>
      </text>
    </comment>
    <comment ref="P116" authorId="0" shapeId="0" xr:uid="{956B6782-2079-4A81-A041-FA5A24D18098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THER_OPER", $C116)</t>
        </r>
      </text>
    </comment>
    <comment ref="Q116" authorId="0" shapeId="0" xr:uid="{4B1AEE28-7CAB-446E-B7DD-47695AF4C760}">
      <text>
        <r>
          <rPr>
            <b/>
            <sz val="9"/>
            <color indexed="81"/>
            <rFont val="MS P ゴシック"/>
            <family val="3"/>
            <charset val="128"/>
          </rPr>
          <t>=CIQ($B116, "IQ_OPER_INC", $C116)</t>
        </r>
      </text>
    </comment>
    <comment ref="R116" authorId="0" shapeId="0" xr:uid="{5D39C51E-D2C1-4196-A061-7E3CA350382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EXP", $C116)</t>
        </r>
      </text>
    </comment>
    <comment ref="S116" authorId="0" shapeId="0" xr:uid="{44042FB9-2423-47E3-A2CA-0267FBE8B7B2}">
      <text>
        <r>
          <rPr>
            <b/>
            <sz val="9"/>
            <color indexed="81"/>
            <rFont val="MS P ゴシック"/>
            <family val="3"/>
            <charset val="128"/>
          </rPr>
          <t>=CIQ($B116, "IQ_INTEREST_INVEST_INC", $C116)</t>
        </r>
      </text>
    </comment>
    <comment ref="T116" authorId="0" shapeId="0" xr:uid="{E0A956B4-24F8-449F-8A05-F23FB37D0DE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INTEREST_EXP", $C116)</t>
        </r>
      </text>
    </comment>
    <comment ref="U116" authorId="0" shapeId="0" xr:uid="{2E0F8538-C6F7-4773-9D3F-AA05C370C1D0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", $C116)</t>
        </r>
      </text>
    </comment>
    <comment ref="V116" authorId="0" shapeId="0" xr:uid="{6155A077-B625-4F79-AE08-D04BD5100F37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CY_GAIN", $C116)</t>
        </r>
      </text>
    </comment>
    <comment ref="W116" authorId="0" shapeId="0" xr:uid="{7A9A6975-C2B0-4902-8BC5-8C7A5485291C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NON_OPER_EXP_SUPPL", $C116)</t>
        </r>
      </text>
    </comment>
    <comment ref="X116" authorId="0" shapeId="0" xr:uid="{C2AE716E-5128-4783-9661-70458FEFA46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_EXCL", $C116)</t>
        </r>
      </text>
    </comment>
    <comment ref="Y116" authorId="0" shapeId="0" xr:uid="{EA86ED42-DAAD-46E7-8CBB-CBFDD88F8D65}">
      <text>
        <r>
          <rPr>
            <b/>
            <sz val="9"/>
            <color indexed="81"/>
            <rFont val="MS P ゴシック"/>
            <family val="3"/>
            <charset val="128"/>
          </rPr>
          <t>=CIQ($B116, "IQ_IMPAIRMENT_GW", $C116)</t>
        </r>
      </text>
    </comment>
    <comment ref="Z116" authorId="0" shapeId="0" xr:uid="{FA79EF91-258F-4413-96A5-444BB71ECA9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", $C116)</t>
        </r>
      </text>
    </comment>
    <comment ref="AA116" authorId="0" shapeId="0" xr:uid="{462A33FB-6F14-4136-B349-EBCC9D5F33F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", $C116)</t>
        </r>
      </text>
    </comment>
    <comment ref="AB116" authorId="0" shapeId="0" xr:uid="{79FDF647-CCC7-4ED0-A93B-2EF048BBAF1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", $C116)</t>
        </r>
      </text>
    </comment>
    <comment ref="AC116" authorId="0" shapeId="0" xr:uid="{6F954FBA-922C-4808-A6A9-ACA894CD620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UNUSUAL_SUPPL", $C116)</t>
        </r>
      </text>
    </comment>
    <comment ref="AD116" authorId="0" shapeId="0" xr:uid="{2817E0FA-72AE-4D6B-A65C-9FEE172892DF}">
      <text>
        <r>
          <rPr>
            <b/>
            <sz val="9"/>
            <color indexed="81"/>
            <rFont val="MS P ゴシック"/>
            <family val="3"/>
            <charset val="128"/>
          </rPr>
          <t>=CIQ($B116, "IQ_EBT", $C116)</t>
        </r>
      </text>
    </comment>
    <comment ref="AE116" authorId="0" shapeId="0" xr:uid="{F8FC86BA-1076-4F37-89E8-B4E1C5C6DF95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", $C116)</t>
        </r>
      </text>
    </comment>
    <comment ref="AF116" authorId="0" shapeId="0" xr:uid="{E6418A78-E463-4D10-AE25-4B7EBC1914C3}">
      <text>
        <r>
          <rPr>
            <b/>
            <sz val="9"/>
            <color indexed="81"/>
            <rFont val="MS P ゴシック"/>
            <family val="3"/>
            <charset val="128"/>
          </rPr>
          <t>=CIQ($B116, "IQ_EARNING_CO", $C116)</t>
        </r>
      </text>
    </comment>
    <comment ref="AG116" authorId="0" shapeId="0" xr:uid="{EE239EE4-A40A-406E-BB80-F3A3F83A12B6}">
      <text>
        <r>
          <rPr>
            <b/>
            <sz val="9"/>
            <color indexed="81"/>
            <rFont val="MS P ゴシック"/>
            <family val="3"/>
            <charset val="128"/>
          </rPr>
          <t>=CIQ($B116, "IQ_DO", $C116)</t>
        </r>
      </text>
    </comment>
    <comment ref="AH116" authorId="0" shapeId="0" xr:uid="{996951EC-5513-4906-9A95-D852DC01F708}">
      <text>
        <r>
          <rPr>
            <b/>
            <sz val="9"/>
            <color indexed="81"/>
            <rFont val="MS P ゴシック"/>
            <family val="3"/>
            <charset val="128"/>
          </rPr>
          <t>=CIQ($B116, "IQ_EXTRA_ACC_ITEMS", $C116)</t>
        </r>
      </text>
    </comment>
    <comment ref="AI116" authorId="0" shapeId="0" xr:uid="{3290855E-F797-4D0C-8D28-B3318CC01034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OMPANY", $C116)</t>
        </r>
      </text>
    </comment>
    <comment ref="AJ116" authorId="0" shapeId="0" xr:uid="{6F95A9ED-60A9-49A0-A054-5C1E606636CB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IS", $C116)</t>
        </r>
      </text>
    </comment>
    <comment ref="AK116" authorId="0" shapeId="0" xr:uid="{A6A69E3D-85EC-429C-A463-30AF2B53A741}">
      <text>
        <r>
          <rPr>
            <b/>
            <sz val="9"/>
            <color indexed="81"/>
            <rFont val="MS P ゴシック"/>
            <family val="3"/>
            <charset val="128"/>
          </rPr>
          <t>=CIQ($B116, "IQ_NI", $C116)</t>
        </r>
      </text>
    </comment>
    <comment ref="AL116" authorId="0" shapeId="0" xr:uid="{440C54C6-5C2C-427D-B025-4071CE56F00A}">
      <text>
        <r>
          <rPr>
            <b/>
            <sz val="9"/>
            <color indexed="81"/>
            <rFont val="MS P ゴシック"/>
            <family val="3"/>
            <charset val="128"/>
          </rPr>
          <t>=CIQ($B116, "IQ_PREF_DIV_OTHER", $C116)</t>
        </r>
      </text>
    </comment>
    <comment ref="AN116" authorId="0" shapeId="0" xr:uid="{675EE5F4-2446-425C-B3D6-D0F7400EB877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INCL", $C116)</t>
        </r>
      </text>
    </comment>
    <comment ref="AO116" authorId="0" shapeId="0" xr:uid="{ECF583F3-513A-4E3F-A84A-EB8A58D0A39B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EPS_EXCL", $C116)</t>
        </r>
      </text>
    </comment>
    <comment ref="AP116" authorId="0" shapeId="0" xr:uid="{ACF24A72-F1E6-4B75-A385-2E506F5B18D4}">
      <text>
        <r>
          <rPr>
            <b/>
            <sz val="9"/>
            <color indexed="81"/>
            <rFont val="MS P ゴシック"/>
            <family val="3"/>
            <charset val="128"/>
          </rPr>
          <t>=CIQ($B116, "IQ_BASIC_WEIGHT", $C116)</t>
        </r>
      </text>
    </comment>
    <comment ref="AQ116" authorId="0" shapeId="0" xr:uid="{11E0DB54-8FEC-4F65-A605-C0DDA3B70B64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INCL", $C116)</t>
        </r>
      </text>
    </comment>
    <comment ref="AR116" authorId="0" shapeId="0" xr:uid="{A8D04EE0-43BB-4A47-9E2F-2E34BA2C9229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EPS_EXCL", $C116)</t>
        </r>
      </text>
    </comment>
    <comment ref="AS116" authorId="0" shapeId="0" xr:uid="{52722514-B824-48BE-B703-67CB1BC76786}">
      <text>
        <r>
          <rPr>
            <b/>
            <sz val="9"/>
            <color indexed="81"/>
            <rFont val="MS P ゴシック"/>
            <family val="3"/>
            <charset val="128"/>
          </rPr>
          <t>=CIQ($B116, "IQ_DILUT_WEIGHT", $C116)</t>
        </r>
      </text>
    </comment>
    <comment ref="AT116" authorId="0" shapeId="0" xr:uid="{59D9925F-0A6B-4DAD-9A0F-857E904D2036}">
      <text>
        <r>
          <rPr>
            <b/>
            <sz val="9"/>
            <color indexed="81"/>
            <rFont val="MS P ゴシック"/>
            <family val="3"/>
            <charset val="128"/>
          </rPr>
          <t>=CIQ($B116, "IQ_DIV_SHARE", $C116)</t>
        </r>
      </text>
    </comment>
    <comment ref="AU116" authorId="0" shapeId="0" xr:uid="{0F69AF04-533B-4598-A7DE-82450A3465D0}">
      <text>
        <r>
          <rPr>
            <b/>
            <sz val="9"/>
            <color indexed="81"/>
            <rFont val="MS P ゴシック"/>
            <family val="3"/>
            <charset val="128"/>
          </rPr>
          <t>=-CIQ($B116, "IQ_TOTAL_DIV_PAID_CF", $C116)/CIQ($B116, "IQ_NI", $C116)</t>
        </r>
      </text>
    </comment>
    <comment ref="AW116" authorId="0" shapeId="0" xr:uid="{B96E4269-21FE-4C12-8DEA-6973462824CF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DA", $C116)</t>
        </r>
      </text>
    </comment>
    <comment ref="AX116" authorId="0" shapeId="0" xr:uid="{3BD22F6D-2730-456A-A710-5B7E04B421BC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A", $C116)</t>
        </r>
      </text>
    </comment>
    <comment ref="AY116" authorId="0" shapeId="0" xr:uid="{59346C69-AD65-46F4-9AA8-9188AEFC149D}">
      <text>
        <r>
          <rPr>
            <b/>
            <sz val="9"/>
            <color indexed="81"/>
            <rFont val="MS P ゴシック"/>
            <family val="3"/>
            <charset val="128"/>
          </rPr>
          <t>=CIQ($B116, "IQ_EBIT", $C116)</t>
        </r>
      </text>
    </comment>
    <comment ref="AZ116" authorId="0" shapeId="0" xr:uid="{13A29C82-4CDA-4B0F-AC47-E49F40540FF5}">
      <text>
        <r>
          <rPr>
            <b/>
            <sz val="9"/>
            <color indexed="81"/>
            <rFont val="MS P ゴシック"/>
            <family val="3"/>
            <charset val="128"/>
          </rPr>
          <t>=CIQ($B116, "IQ_EFFECT_TAX_RATE", $C116)/100</t>
        </r>
      </text>
    </comment>
    <comment ref="BA116" authorId="0" shapeId="0" xr:uid="{52DBA87B-ACC7-400C-BCE3-7E01AA0E0CE3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BC116" authorId="0" shapeId="0" xr:uid="{735DC2BB-7E1E-4F80-A009-DA659D902A43}">
      <text>
        <r>
          <rPr>
            <b/>
            <sz val="9"/>
            <color indexed="81"/>
            <rFont val="MS P ゴシック"/>
            <family val="3"/>
            <charset val="128"/>
          </rPr>
          <t>=CIQ($B116, "IQ_ADVERTISING", $C116)</t>
        </r>
      </text>
    </comment>
    <comment ref="BD116" authorId="0" shapeId="0" xr:uid="{691A721D-FF9A-438E-A318-6F35550FC711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S_MARKETING", $C116)</t>
        </r>
      </text>
    </comment>
    <comment ref="BE116" authorId="0" shapeId="0" xr:uid="{3FF58C3E-A982-4B32-9464-BF3F33677DF0}">
      <text>
        <r>
          <rPr>
            <b/>
            <sz val="9"/>
            <color indexed="81"/>
            <rFont val="MS P ゴシック"/>
            <family val="3"/>
            <charset val="128"/>
          </rPr>
          <t>=CIQ($B116, "IQ_GA_EXP", $C116)</t>
        </r>
      </text>
    </comment>
    <comment ref="BF116" authorId="0" shapeId="0" xr:uid="{112EE524-4CDB-4622-9FEC-4901DC084302}">
      <text>
        <r>
          <rPr>
            <b/>
            <sz val="9"/>
            <color indexed="81"/>
            <rFont val="MS P ゴシック"/>
            <family val="3"/>
            <charset val="128"/>
          </rPr>
          <t>=CIQ($B116, "IQ_RD_EXP_FN", $C116)</t>
        </r>
      </text>
    </comment>
    <comment ref="BG116" authorId="0" shapeId="0" xr:uid="{642532A9-DE3D-484C-B9CA-20EC8C00341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RENTAL_EXP", $C116)</t>
        </r>
      </text>
    </comment>
    <comment ref="BH116" authorId="0" shapeId="0" xr:uid="{2AFCF1B1-3115-43F2-9DC1-4FC50254E7C0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INT_EXP", $C116)</t>
        </r>
      </text>
    </comment>
    <comment ref="BI116" authorId="0" shapeId="0" xr:uid="{46836F31-A336-4208-83E1-D5BE3A5C53C3}">
      <text>
        <r>
          <rPr>
            <b/>
            <sz val="9"/>
            <color indexed="81"/>
            <rFont val="MS P ゴシック"/>
            <family val="3"/>
            <charset val="128"/>
          </rPr>
          <t>=CIQ($B116, "IQ_IMPUT_OPER_LEASE_DEPR", $C116)</t>
        </r>
      </text>
    </comment>
    <comment ref="BL116" authorId="0" shapeId="0" xr:uid="{92EEA06C-A0FB-4344-8297-261CABA9970C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EQUIV", $C116)</t>
        </r>
      </text>
    </comment>
    <comment ref="BM116" authorId="0" shapeId="0" xr:uid="{1D047032-B912-4B8D-BDA2-B2A6B7693E23}">
      <text>
        <r>
          <rPr>
            <b/>
            <sz val="9"/>
            <color indexed="81"/>
            <rFont val="MS P ゴシック"/>
            <family val="3"/>
            <charset val="128"/>
          </rPr>
          <t>=CIQ($B116, "IQ_ST_INVEST", $C116)</t>
        </r>
      </text>
    </comment>
    <comment ref="BN116" authorId="0" shapeId="0" xr:uid="{F02593DD-A06C-4BF8-851D-583C77A15371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ST_INVEST", $C116)</t>
        </r>
      </text>
    </comment>
    <comment ref="BO116" authorId="0" shapeId="0" xr:uid="{33B25F5A-6536-4D8A-A3F6-615DD2061578}">
      <text>
        <r>
          <rPr>
            <b/>
            <sz val="9"/>
            <color indexed="81"/>
            <rFont val="MS P ゴシック"/>
            <family val="3"/>
            <charset val="128"/>
          </rPr>
          <t>=CIQ($B116, "IQ_AR", $C116)</t>
        </r>
      </text>
    </comment>
    <comment ref="BP116" authorId="0" shapeId="0" xr:uid="{B6E18849-A876-4104-9B49-34A4D2418C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RECEIV", $C116)</t>
        </r>
      </text>
    </comment>
    <comment ref="BQ116" authorId="0" shapeId="0" xr:uid="{D86B72D8-28BC-4C6E-9605-4D34AEA883DA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NTORY", $C116)</t>
        </r>
      </text>
    </comment>
    <comment ref="BR116" authorId="0" shapeId="0" xr:uid="{3F2D3DE0-CA9A-44BC-B75B-6EB4B61FFF4D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CURRENT", $C116)</t>
        </r>
      </text>
    </comment>
    <comment ref="BS116" authorId="0" shapeId="0" xr:uid="{D508DAEB-1C79-4B9F-9F5C-754FF5AB2FF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A_SUPPL", $C116)</t>
        </r>
      </text>
    </comment>
    <comment ref="BT116" authorId="0" shapeId="0" xr:uid="{D27294AF-DA92-4012-8873-CB109BC4209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A", $C116)</t>
        </r>
      </text>
    </comment>
    <comment ref="BU116" authorId="0" shapeId="0" xr:uid="{B69ACC7A-3957-4EB5-8435-6FB2C78CF9A5}">
      <text>
        <r>
          <rPr>
            <b/>
            <sz val="9"/>
            <color indexed="81"/>
            <rFont val="MS P ゴシック"/>
            <family val="3"/>
            <charset val="128"/>
          </rPr>
          <t>=CIQ($B116, "IQ_GPPE", $C116)</t>
        </r>
      </text>
    </comment>
    <comment ref="BV116" authorId="0" shapeId="0" xr:uid="{9346F22E-FE22-4359-B09B-45838757CD65}">
      <text>
        <r>
          <rPr>
            <b/>
            <sz val="9"/>
            <color indexed="81"/>
            <rFont val="MS P ゴシック"/>
            <family val="3"/>
            <charset val="128"/>
          </rPr>
          <t>=CIQ($B116, "IQ_AD", $C116)</t>
        </r>
      </text>
    </comment>
    <comment ref="BW116" authorId="0" shapeId="0" xr:uid="{AC31F176-3861-43F5-A355-A2E2E8D02E93}">
      <text>
        <r>
          <rPr>
            <b/>
            <sz val="9"/>
            <color indexed="81"/>
            <rFont val="MS P ゴシック"/>
            <family val="3"/>
            <charset val="128"/>
          </rPr>
          <t>=CIQ($B116, "IQ_NPPE", $C116)</t>
        </r>
      </text>
    </comment>
    <comment ref="BX116" authorId="0" shapeId="0" xr:uid="{F559EFB5-316C-42D3-9115-90D550F171D5}">
      <text>
        <r>
          <rPr>
            <b/>
            <sz val="9"/>
            <color indexed="81"/>
            <rFont val="MS P ゴシック"/>
            <family val="3"/>
            <charset val="128"/>
          </rPr>
          <t>=CIQ($B116, "IQ_LT_INVEST", $C116)</t>
        </r>
      </text>
    </comment>
    <comment ref="BY116" authorId="0" shapeId="0" xr:uid="{E193987C-20B0-4213-86DD-65B51A346FF2}">
      <text>
        <r>
          <rPr>
            <b/>
            <sz val="9"/>
            <color indexed="81"/>
            <rFont val="MS P ゴシック"/>
            <family val="3"/>
            <charset val="128"/>
          </rPr>
          <t>=CIQ($B116, "IQ_GW", $C116)</t>
        </r>
      </text>
    </comment>
    <comment ref="BZ116" authorId="0" shapeId="0" xr:uid="{3C488462-70AF-4C75-8B63-70DE33B85C35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TAN", $C116)</t>
        </r>
      </text>
    </comment>
    <comment ref="CA116" authorId="0" shapeId="0" xr:uid="{68E539A0-EE40-4EA0-8142-F99FC2E29130}">
      <text>
        <r>
          <rPr>
            <b/>
            <sz val="9"/>
            <color indexed="81"/>
            <rFont val="MS P ゴシック"/>
            <family val="3"/>
            <charset val="128"/>
          </rPr>
          <t>=CIQ($B116, "IQ_LOANS_RECEIV_LT", $C116)</t>
        </r>
      </text>
    </comment>
    <comment ref="CB116" authorId="0" shapeId="0" xr:uid="{56BB9A03-1736-4901-890F-97E167267279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ASSETS_LT", $C116)</t>
        </r>
      </text>
    </comment>
    <comment ref="CC116" authorId="0" shapeId="0" xr:uid="{75F913C5-FF3E-4A44-B9FE-196C25B03B2E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T_ASSETS", $C116)</t>
        </r>
      </text>
    </comment>
    <comment ref="CD116" authorId="0" shapeId="0" xr:uid="{97397D23-3198-46B4-B371-6AB93A84BA47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ASSETS", $C116)</t>
        </r>
      </text>
    </comment>
    <comment ref="CF116" authorId="0" shapeId="0" xr:uid="{FD7AE977-1556-4901-8954-DB38794F7951}">
      <text>
        <r>
          <rPr>
            <b/>
            <sz val="9"/>
            <color indexed="81"/>
            <rFont val="MS P ゴシック"/>
            <family val="3"/>
            <charset val="128"/>
          </rPr>
          <t>=CIQ($B116, "IQ_AP", $C116)</t>
        </r>
      </text>
    </comment>
    <comment ref="CG116" authorId="0" shapeId="0" xr:uid="{EBAE370F-AA72-4F6F-B417-199F19981BC8}">
      <text>
        <r>
          <rPr>
            <b/>
            <sz val="9"/>
            <color indexed="81"/>
            <rFont val="MS P ゴシック"/>
            <family val="3"/>
            <charset val="128"/>
          </rPr>
          <t>=CIQ($B116, "IQ_AE", $C116)</t>
        </r>
      </text>
    </comment>
    <comment ref="CH116" authorId="0" shapeId="0" xr:uid="{F2ACBE2B-2998-466E-AB97-C414B18F49EB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", $C116)</t>
        </r>
      </text>
    </comment>
    <comment ref="CI116" authorId="0" shapeId="0" xr:uid="{30BFE989-F6A5-43FD-8A93-218E38357C64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DEBT", $C116)</t>
        </r>
      </text>
    </comment>
    <comment ref="CJ116" authorId="0" shapeId="0" xr:uid="{A93ED288-D2E0-4068-9730-19DB12B7DF1F}">
      <text>
        <r>
          <rPr>
            <b/>
            <sz val="9"/>
            <color indexed="81"/>
            <rFont val="MS P ゴシック"/>
            <family val="3"/>
            <charset val="128"/>
          </rPr>
          <t>=CIQ($B116, "IQ_CURRENT_PORT_LEASES", $C116)</t>
        </r>
      </text>
    </comment>
    <comment ref="CK116" authorId="0" shapeId="0" xr:uid="{19BF5D84-C920-4AED-A157-D413F926CFD7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TAX_PAY_CURRENT", $C116)</t>
        </r>
      </text>
    </comment>
    <comment ref="CL116" authorId="0" shapeId="0" xr:uid="{01541391-C66B-4617-99AF-AD1362F4EB1D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CL_SUPPL", $C116)</t>
        </r>
      </text>
    </comment>
    <comment ref="CM116" authorId="0" shapeId="0" xr:uid="{AB9CA7C1-B5D2-4176-932C-A941E049266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L", $C116)</t>
        </r>
      </text>
    </comment>
    <comment ref="CN116" authorId="0" shapeId="0" xr:uid="{E0C82B09-AA4A-4CE1-BBB0-FB82C779DED9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", $C116)</t>
        </r>
      </text>
    </comment>
    <comment ref="CO116" authorId="0" shapeId="0" xr:uid="{A3BC966D-588E-4DC6-A714-DAA83302FBE8}">
      <text>
        <r>
          <rPr>
            <b/>
            <sz val="9"/>
            <color indexed="81"/>
            <rFont val="MS P ゴシック"/>
            <family val="3"/>
            <charset val="128"/>
          </rPr>
          <t>=CIQ($B116, "IQ_CAPITAL_LEASES", $C116)</t>
        </r>
      </text>
    </comment>
    <comment ref="CP116" authorId="0" shapeId="0" xr:uid="{E447AB66-515B-4E4D-8059-0190F9343095}">
      <text>
        <r>
          <rPr>
            <b/>
            <sz val="9"/>
            <color indexed="81"/>
            <rFont val="MS P ゴシック"/>
            <family val="3"/>
            <charset val="128"/>
          </rPr>
          <t>=CIQ($B116, "IQ_PENSION", $C116)</t>
        </r>
      </text>
    </comment>
    <comment ref="CQ116" authorId="0" shapeId="0" xr:uid="{4EA03AD5-580B-43FF-9B79-61384A0D902E}">
      <text>
        <r>
          <rPr>
            <b/>
            <sz val="9"/>
            <color indexed="81"/>
            <rFont val="MS P ゴシック"/>
            <family val="3"/>
            <charset val="128"/>
          </rPr>
          <t>=CIQ($B116, "IQ_DEF_TAX_LIAB_LT", $C116)</t>
        </r>
      </text>
    </comment>
    <comment ref="CR116" authorId="0" shapeId="0" xr:uid="{8770FFCF-8DDC-4DD2-8AF2-58D4D2BC162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LIAB_LT", $C116)</t>
        </r>
      </text>
    </comment>
    <comment ref="CS116" authorId="0" shapeId="0" xr:uid="{5E0B0073-C4DD-4505-8B6F-B3E4E383DABB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", $C116)</t>
        </r>
      </text>
    </comment>
    <comment ref="CT116" authorId="0" shapeId="0" xr:uid="{921D0B4A-E808-4206-851C-67BCEC730E4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", $C116)</t>
        </r>
      </text>
    </comment>
    <comment ref="CU116" authorId="0" shapeId="0" xr:uid="{F62C1D32-3CED-4D32-AF8E-36A9E42AE784}">
      <text>
        <r>
          <rPr>
            <b/>
            <sz val="9"/>
            <color indexed="81"/>
            <rFont val="MS P ゴシック"/>
            <family val="3"/>
            <charset val="128"/>
          </rPr>
          <t>=CIQ($B116, "IQ_APIC", $C116)</t>
        </r>
      </text>
    </comment>
    <comment ref="CV116" authorId="0" shapeId="0" xr:uid="{BB35E2FE-9F65-43D2-8DAF-0CED8E958EE0}">
      <text>
        <r>
          <rPr>
            <b/>
            <sz val="9"/>
            <color indexed="81"/>
            <rFont val="MS P ゴシック"/>
            <family val="3"/>
            <charset val="128"/>
          </rPr>
          <t>=CIQ($B116, "IQ_RE", $C116)</t>
        </r>
      </text>
    </comment>
    <comment ref="CW116" authorId="0" shapeId="0" xr:uid="{1C7D202C-8768-4EF9-B440-9CEB8E2BC064}">
      <text>
        <r>
          <rPr>
            <b/>
            <sz val="9"/>
            <color indexed="81"/>
            <rFont val="MS P ゴシック"/>
            <family val="3"/>
            <charset val="128"/>
          </rPr>
          <t>=CIQ($B116, "IQ_TREASURY", $C116)</t>
        </r>
      </text>
    </comment>
    <comment ref="CX116" authorId="0" shapeId="0" xr:uid="{A913128C-246F-4630-8E63-3BFC81CF936F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EQUITY", $C116)</t>
        </r>
      </text>
    </comment>
    <comment ref="CY116" authorId="0" shapeId="0" xr:uid="{8ABADC2C-BE70-4FF0-8E67-594ACE0011AA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COMMON_EQUITY", $C116)</t>
        </r>
      </text>
    </comment>
    <comment ref="CZ116" authorId="0" shapeId="0" xr:uid="{2591E378-8749-40D5-B69B-38C7EC397074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", $C116)</t>
        </r>
      </text>
    </comment>
    <comment ref="DA116" authorId="0" shapeId="0" xr:uid="{E6DBB789-D512-493A-97AD-768DDACD5E7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EQUITY", $C116)</t>
        </r>
      </text>
    </comment>
    <comment ref="DB116" authorId="0" shapeId="0" xr:uid="{0B82E141-BCA7-409D-B3E0-CC294EDBB8B6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LIAB_EQUITY", $C116)</t>
        </r>
      </text>
    </comment>
    <comment ref="DD116" authorId="0" shapeId="0" xr:uid="{BB3515C3-2C16-4172-BCB0-6D628D567D3D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FILING_DATE", $C116)</t>
        </r>
      </text>
    </comment>
    <comment ref="DE116" authorId="0" shapeId="0" xr:uid="{D87B19C9-7AA9-488E-AE01-6698E55FEBC1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OUTSTANDING_BS_DATE", $C116)</t>
        </r>
      </text>
    </comment>
    <comment ref="DF116" authorId="0" shapeId="0" xr:uid="{E8AD6084-3A7A-4523-A0BC-6B28F5D6058E}">
      <text>
        <r>
          <rPr>
            <b/>
            <sz val="9"/>
            <color indexed="81"/>
            <rFont val="MS P ゴシック"/>
            <family val="3"/>
            <charset val="128"/>
          </rPr>
          <t>=CIQ($B116, "IQ_BV_SHARE", $C116)</t>
        </r>
      </text>
    </comment>
    <comment ref="DG116" authorId="0" shapeId="0" xr:uid="{1CA9F7D0-2046-47FB-9001-8270BD344FD0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", $C116)</t>
        </r>
      </text>
    </comment>
    <comment ref="DH116" authorId="0" shapeId="0" xr:uid="{7CF442A9-E366-449B-9484-BAC787B72375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", $C116)</t>
        </r>
      </text>
    </comment>
    <comment ref="DI116" authorId="0" shapeId="0" xr:uid="{1C078607-BB94-43F2-B70C-2654D3537F7C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NET_PBO", $C116)</t>
        </r>
      </text>
    </comment>
    <comment ref="DJ116" authorId="0" shapeId="0" xr:uid="{0249EBC3-42E4-487C-BA2E-0B8C38DAC1D5}">
      <text>
        <r>
          <rPr>
            <b/>
            <sz val="9"/>
            <color indexed="81"/>
            <rFont val="MS P ゴシック"/>
            <family val="3"/>
            <charset val="128"/>
          </rPr>
          <t>=CIQ($B116, "IQ_DEBT_EQUIV_OPER_LEASE", $C116)</t>
        </r>
      </text>
    </comment>
    <comment ref="DK116" authorId="0" shapeId="0" xr:uid="{6A73928E-D7CC-4E52-A373-31DBDF9C4D4A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TOTAL", $C116)</t>
        </r>
      </text>
    </comment>
    <comment ref="DL116" authorId="0" shapeId="0" xr:uid="{A0DB2227-AB49-440F-90EB-28CB4C8CB7C1}">
      <text>
        <r>
          <rPr>
            <b/>
            <sz val="9"/>
            <color indexed="81"/>
            <rFont val="MS P ゴシック"/>
            <family val="3"/>
            <charset val="128"/>
          </rPr>
          <t>=CIQ($B116, "IQ_EQUITY_METHOD", $C116)</t>
        </r>
      </text>
    </comment>
    <comment ref="DM116" authorId="0" shapeId="0" xr:uid="{6AE5A3CD-04D0-472F-9558-77816DF95C86}">
      <text>
        <r>
          <rPr>
            <b/>
            <sz val="9"/>
            <color indexed="81"/>
            <rFont val="MS P ゴシック"/>
            <family val="3"/>
            <charset val="128"/>
          </rPr>
          <t>=CIQ($B116, "IQ_RAW_INV", $C116)</t>
        </r>
      </text>
    </comment>
    <comment ref="DN116" authorId="0" shapeId="0" xr:uid="{63E145E4-DE03-4F8C-99F1-6E7A81AA140C}">
      <text>
        <r>
          <rPr>
            <b/>
            <sz val="9"/>
            <color indexed="81"/>
            <rFont val="MS P ゴシック"/>
            <family val="3"/>
            <charset val="128"/>
          </rPr>
          <t>=CIQ($B116, "IQ_WIP_INV", $C116)</t>
        </r>
      </text>
    </comment>
    <comment ref="DO116" authorId="0" shapeId="0" xr:uid="{7F59D2C7-A239-4F3B-9BE8-AD985BCF2EC6}">
      <text>
        <r>
          <rPr>
            <b/>
            <sz val="9"/>
            <color indexed="81"/>
            <rFont val="MS P ゴシック"/>
            <family val="3"/>
            <charset val="128"/>
          </rPr>
          <t>=CIQ($B116, "IQ_FINISHED_INV", $C116)</t>
        </r>
      </text>
    </comment>
    <comment ref="DP116" authorId="0" shapeId="0" xr:uid="{F3C94D25-5ED5-43F1-8FB2-07AAC718C294}">
      <text>
        <r>
          <rPr>
            <b/>
            <sz val="9"/>
            <color indexed="81"/>
            <rFont val="MS P ゴシック"/>
            <family val="3"/>
            <charset val="128"/>
          </rPr>
          <t>=CIQ($B116, "IQ_LAND", $C116)</t>
        </r>
      </text>
    </comment>
    <comment ref="DQ116" authorId="0" shapeId="0" xr:uid="{101A2519-0562-4DF5-B606-622E97C05D36}">
      <text>
        <r>
          <rPr>
            <b/>
            <sz val="9"/>
            <color indexed="81"/>
            <rFont val="MS P ゴシック"/>
            <family val="3"/>
            <charset val="128"/>
          </rPr>
          <t>=CIQ($B116, "IQ_BUILDINGS", $C116)</t>
        </r>
      </text>
    </comment>
    <comment ref="DR116" authorId="0" shapeId="0" xr:uid="{456F5455-CD0D-4E75-AC19-D4E4242157C1}">
      <text>
        <r>
          <rPr>
            <b/>
            <sz val="9"/>
            <color indexed="81"/>
            <rFont val="MS P ゴシック"/>
            <family val="3"/>
            <charset val="128"/>
          </rPr>
          <t>=CIQ($B116, "IQ_MACHINERY", $C116)</t>
        </r>
      </text>
    </comment>
    <comment ref="DS116" authorId="0" shapeId="0" xr:uid="{21661D7E-0818-4AC0-8187-66C3CFDE7630}">
      <text>
        <r>
          <rPr>
            <b/>
            <sz val="9"/>
            <color indexed="81"/>
            <rFont val="MS P ゴシック"/>
            <family val="3"/>
            <charset val="128"/>
          </rPr>
          <t>=CIQ($B116, "IQ_CIP", $C116)</t>
        </r>
      </text>
    </comment>
    <comment ref="DT116" authorId="0" shapeId="0" xr:uid="{94F2D139-6BDA-4265-BF90-91F50540170C}">
      <text>
        <r>
          <rPr>
            <b/>
            <sz val="9"/>
            <color indexed="81"/>
            <rFont val="MS P ゴシック"/>
            <family val="3"/>
            <charset val="128"/>
          </rPr>
          <t>=CIQ($B116, "IQ_FULL_TIME", $C116)</t>
        </r>
      </text>
    </comment>
    <comment ref="DU116" authorId="0" shapeId="0" xr:uid="{55EBB737-D0CB-44A8-A318-A6D86AB0AB36}">
      <text>
        <r>
          <rPr>
            <b/>
            <sz val="9"/>
            <color indexed="81"/>
            <rFont val="MS P ゴシック"/>
            <family val="3"/>
            <charset val="128"/>
          </rPr>
          <t>=CIQ($B116, "IQ_PART_TIME", $C116)</t>
        </r>
      </text>
    </comment>
    <comment ref="DW116" authorId="0" shapeId="0" xr:uid="{3828818D-E380-4119-A613-5DDDDF2E9627}">
      <text>
        <r>
          <rPr>
            <b/>
            <sz val="9"/>
            <color indexed="81"/>
            <rFont val="MS P ゴシック"/>
            <family val="3"/>
            <charset val="128"/>
          </rPr>
          <t>=CIQ($B116, "IQ_NI_CF", $C116)</t>
        </r>
      </text>
    </comment>
    <comment ref="DX116" authorId="0" shapeId="0" xr:uid="{0BDC82C5-C387-48FE-B143-1091AB421B78}">
      <text>
        <r>
          <rPr>
            <b/>
            <sz val="9"/>
            <color indexed="81"/>
            <rFont val="MS P ゴシック"/>
            <family val="3"/>
            <charset val="128"/>
          </rPr>
          <t>=CIQ($B116, "IQ_DA_SUPPL_CF", $C116)</t>
        </r>
      </text>
    </comment>
    <comment ref="DY116" authorId="0" shapeId="0" xr:uid="{F84BEC8E-F1F3-4331-850B-494DE50BFE7F}">
      <text>
        <r>
          <rPr>
            <b/>
            <sz val="9"/>
            <color indexed="81"/>
            <rFont val="MS P ゴシック"/>
            <family val="3"/>
            <charset val="128"/>
          </rPr>
          <t>=CIQ($B116, "IQ_GW_INTAN_AMORT_CF", $C116)</t>
        </r>
      </text>
    </comment>
    <comment ref="DZ116" authorId="0" shapeId="0" xr:uid="{68D771D1-DF1A-425C-9BD1-7274E0D28B85}">
      <text>
        <r>
          <rPr>
            <b/>
            <sz val="9"/>
            <color indexed="81"/>
            <rFont val="MS P ゴシック"/>
            <family val="3"/>
            <charset val="128"/>
          </rPr>
          <t>=CIQ($B116, "IQ_DA_CF", $C116)</t>
        </r>
      </text>
    </comment>
    <comment ref="EA116" authorId="0" shapeId="0" xr:uid="{E00F40DC-46DB-4F67-A5A5-825C7612D597}">
      <text>
        <r>
          <rPr>
            <b/>
            <sz val="9"/>
            <color indexed="81"/>
            <rFont val="MS P ゴシック"/>
            <family val="3"/>
            <charset val="128"/>
          </rPr>
          <t>=CIQ($B116, "IQ_MINORITY_INTEREST_CF", $C116)</t>
        </r>
      </text>
    </comment>
    <comment ref="EB116" authorId="0" shapeId="0" xr:uid="{88EF1376-14DE-42E4-BAFE-FFE2A8058108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ASSETS_CF", $C116)</t>
        </r>
      </text>
    </comment>
    <comment ref="EC116" authorId="0" shapeId="0" xr:uid="{2C041495-2F47-4665-AF82-CCAADBC93955}">
      <text>
        <r>
          <rPr>
            <b/>
            <sz val="9"/>
            <color indexed="81"/>
            <rFont val="MS P ゴシック"/>
            <family val="3"/>
            <charset val="128"/>
          </rPr>
          <t>=CIQ($B116, "IQ_GAIN_INVEST_CF", $C116)</t>
        </r>
      </text>
    </comment>
    <comment ref="ED116" authorId="0" shapeId="0" xr:uid="{68CA7F66-CC50-4AF2-97DA-D2FEFFA8A5C4}">
      <text>
        <r>
          <rPr>
            <b/>
            <sz val="9"/>
            <color indexed="81"/>
            <rFont val="MS P ゴシック"/>
            <family val="3"/>
            <charset val="128"/>
          </rPr>
          <t>=CIQ($B116, "IQ_ASSET_WRITEDOWN_CF", $C116)</t>
        </r>
      </text>
    </comment>
    <comment ref="EE116" authorId="0" shapeId="0" xr:uid="{FF9A4FEE-1967-4177-BFC7-15AC95C24EE2}">
      <text>
        <r>
          <rPr>
            <b/>
            <sz val="9"/>
            <color indexed="81"/>
            <rFont val="MS P ゴシック"/>
            <family val="3"/>
            <charset val="128"/>
          </rPr>
          <t>=CIQ($B116, "IQ_INC_EQUITY_CF", $C116)</t>
        </r>
      </text>
    </comment>
    <comment ref="EF116" authorId="0" shapeId="0" xr:uid="{28945BE8-4564-4FDB-8B69-FC22AFE6DE1E}">
      <text>
        <r>
          <rPr>
            <b/>
            <sz val="9"/>
            <color indexed="81"/>
            <rFont val="MS P ゴシック"/>
            <family val="3"/>
            <charset val="128"/>
          </rPr>
          <t>=CIQ($B116, "IQ_PROV_BAD_DEBTS_CF", $C116)</t>
        </r>
      </text>
    </comment>
    <comment ref="EG116" authorId="0" shapeId="0" xr:uid="{B512A0FB-E032-41D5-9CCF-38D17D710F30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OPER_ACT", $C116)</t>
        </r>
      </text>
    </comment>
    <comment ref="EH116" authorId="0" shapeId="0" xr:uid="{00D03CCE-D81B-4032-95B7-73F954927068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R", $C116)</t>
        </r>
      </text>
    </comment>
    <comment ref="EI116" authorId="0" shapeId="0" xr:uid="{3FDCAAC0-4034-4CB1-A79D-981449D8A1D2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INVENTORY", $C116)</t>
        </r>
      </text>
    </comment>
    <comment ref="EJ116" authorId="0" shapeId="0" xr:uid="{0A26D739-1064-4269-9F34-F67F6F39D911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AP", $C116)</t>
        </r>
      </text>
    </comment>
    <comment ref="EK116" authorId="0" shapeId="0" xr:uid="{55B3CA71-4CF9-492F-8D3F-FF66B87907EF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OTHER_NET_OPER_ASSETS", $C116)</t>
        </r>
      </text>
    </comment>
    <comment ref="EL116" authorId="0" shapeId="0" xr:uid="{FBD9EC52-CF70-4975-A4E7-50DFCAA7FE56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OPER", $C116)</t>
        </r>
      </text>
    </comment>
    <comment ref="EM116" authorId="0" shapeId="0" xr:uid="{9A55BAF3-C3CF-487E-976A-043AC2F473CA}">
      <text>
        <r>
          <rPr>
            <b/>
            <sz val="9"/>
            <color indexed="81"/>
            <rFont val="MS P ゴシック"/>
            <family val="3"/>
            <charset val="128"/>
          </rPr>
          <t>=CIQ($B116, "IQ_CAPEX", $C116)</t>
        </r>
      </text>
    </comment>
    <comment ref="EN116" authorId="0" shapeId="0" xr:uid="{B422F442-51EA-4214-81C2-9FE48A08161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PPE_CF", $C116)</t>
        </r>
      </text>
    </comment>
    <comment ref="EO116" authorId="0" shapeId="0" xr:uid="{BDE30960-1100-4276-89EA-8D84AB6592E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ACQUIRE_CF", $C116)</t>
        </r>
      </text>
    </comment>
    <comment ref="EP116" authorId="0" shapeId="0" xr:uid="{BB8D5D94-ADCA-4F46-A2CA-09DA13608F94}">
      <text>
        <r>
          <rPr>
            <b/>
            <sz val="9"/>
            <color indexed="81"/>
            <rFont val="MS P ゴシック"/>
            <family val="3"/>
            <charset val="128"/>
          </rPr>
          <t>=CIQ($B116, "IQ_DIVEST_CF", $C116)</t>
        </r>
      </text>
    </comment>
    <comment ref="EQ116" authorId="0" shapeId="0" xr:uid="{10090E50-B11C-4F22-A497-ACE458C52D9A}">
      <text>
        <r>
          <rPr>
            <b/>
            <sz val="9"/>
            <color indexed="81"/>
            <rFont val="MS P ゴシック"/>
            <family val="3"/>
            <charset val="128"/>
          </rPr>
          <t>=CIQ($B116, "IQ_SALE_INTAN_CF", $C116)</t>
        </r>
      </text>
    </comment>
    <comment ref="ER116" authorId="0" shapeId="0" xr:uid="{37474A85-7082-4160-BAD5-10D5DEFB3B99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SECURITY_CF", $C116)</t>
        </r>
      </text>
    </comment>
    <comment ref="ES116" authorId="0" shapeId="0" xr:uid="{DC6824DD-95BD-4836-BEEC-98E28966D585}">
      <text>
        <r>
          <rPr>
            <b/>
            <sz val="9"/>
            <color indexed="81"/>
            <rFont val="MS P ゴシック"/>
            <family val="3"/>
            <charset val="128"/>
          </rPr>
          <t>=CIQ($B116, "IQ_INVEST_LOANS_CF", $C116)</t>
        </r>
      </text>
    </comment>
    <comment ref="ET116" authorId="0" shapeId="0" xr:uid="{AF17A5A3-F06B-42ED-88E8-418ADFFDE25B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INVEST_ACT_SUPPL", $C116)</t>
        </r>
      </text>
    </comment>
    <comment ref="EU116" authorId="0" shapeId="0" xr:uid="{DD261AF7-8BE2-498F-8A94-1E114E93ED25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VEST", $C116)</t>
        </r>
      </text>
    </comment>
    <comment ref="EV116" authorId="0" shapeId="0" xr:uid="{7F50D3B9-2CFF-46ED-B7B9-0F5E47387832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ISSUED", $C116)</t>
        </r>
      </text>
    </comment>
    <comment ref="EW116" authorId="0" shapeId="0" xr:uid="{0528AAEB-01DF-475A-BEF8-1393D56CBC12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ISSUED", $C116)</t>
        </r>
      </text>
    </comment>
    <comment ref="EX116" authorId="0" shapeId="0" xr:uid="{DC00E4B7-2269-469D-8EA1-0FDAFA161B4F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ISSUED", $C116)</t>
        </r>
      </text>
    </comment>
    <comment ref="EY116" authorId="0" shapeId="0" xr:uid="{312E9D77-9E47-4BA4-88CC-13F62A818D3C}">
      <text>
        <r>
          <rPr>
            <b/>
            <sz val="9"/>
            <color indexed="81"/>
            <rFont val="MS P ゴシック"/>
            <family val="3"/>
            <charset val="128"/>
          </rPr>
          <t>=CIQ($B116, "IQ_ST_DEBT_REPAID", $C116)</t>
        </r>
      </text>
    </comment>
    <comment ref="EZ116" authorId="0" shapeId="0" xr:uid="{AB5528D1-7585-4B6E-8A7F-208E70EDA5E4}">
      <text>
        <r>
          <rPr>
            <b/>
            <sz val="9"/>
            <color indexed="81"/>
            <rFont val="MS P ゴシック"/>
            <family val="3"/>
            <charset val="128"/>
          </rPr>
          <t>=CIQ($B116, "IQ_LT_DEBT_REPAID", $C116)</t>
        </r>
      </text>
    </comment>
    <comment ref="FA116" authorId="0" shapeId="0" xr:uid="{A704FD00-4BCC-4190-BBD4-533E87011223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EBT_REPAID", $C116)</t>
        </r>
      </text>
    </comment>
    <comment ref="FB116" authorId="0" shapeId="0" xr:uid="{C9597F37-4D57-4C9C-8FF7-8E39301E98DB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ISSUED", $C116)</t>
        </r>
      </text>
    </comment>
    <comment ref="FC116" authorId="0" shapeId="0" xr:uid="{CC9E5518-D71D-4CDC-8659-96094D730102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REP", $C116)</t>
        </r>
      </text>
    </comment>
    <comment ref="FD116" authorId="0" shapeId="0" xr:uid="{A125BBDE-2D4F-45F4-82C9-F75DDA0B6FC3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DIV_CF", $C116)</t>
        </r>
      </text>
    </comment>
    <comment ref="FE116" authorId="0" shapeId="0" xr:uid="{8C9AD832-3E48-4C10-9D82-486ADBF2B8A1}">
      <text>
        <r>
          <rPr>
            <b/>
            <sz val="9"/>
            <color indexed="81"/>
            <rFont val="MS P ゴシック"/>
            <family val="3"/>
            <charset val="128"/>
          </rPr>
          <t>=CIQ($B116, "IQ_COMMON_PREF_DIV_CF", $C116)</t>
        </r>
      </text>
    </comment>
    <comment ref="FF116" authorId="0" shapeId="0" xr:uid="{6669AC12-6D42-4775-99AE-192489ADC354}">
      <text>
        <r>
          <rPr>
            <b/>
            <sz val="9"/>
            <color indexed="81"/>
            <rFont val="MS P ゴシック"/>
            <family val="3"/>
            <charset val="128"/>
          </rPr>
          <t>=CIQ($B116, "IQ_TOTAL_DIV_PAID_CF", $C116)</t>
        </r>
      </text>
    </comment>
    <comment ref="FG116" authorId="0" shapeId="0" xr:uid="{C9E0BE13-0236-4F03-9D08-140F4ED31C16}">
      <text>
        <r>
          <rPr>
            <b/>
            <sz val="9"/>
            <color indexed="81"/>
            <rFont val="MS P ゴシック"/>
            <family val="3"/>
            <charset val="128"/>
          </rPr>
          <t>=CIQ($B116, "IQ_SPECIAL_DIV_CF", $C116)</t>
        </r>
      </text>
    </comment>
    <comment ref="FH116" authorId="0" shapeId="0" xr:uid="{065774E0-AD1D-45AA-95FF-2C21B8F68E6A}">
      <text>
        <r>
          <rPr>
            <b/>
            <sz val="9"/>
            <color indexed="81"/>
            <rFont val="MS P ゴシック"/>
            <family val="3"/>
            <charset val="128"/>
          </rPr>
          <t>=CIQ($B116, "IQ_OTHER_FINANCE_ACT_SUPPL", $C116)</t>
        </r>
      </text>
    </comment>
    <comment ref="FI116" authorId="0" shapeId="0" xr:uid="{1B07C65C-3380-46F3-A06D-25A204FD4353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FINAN", $C116)</t>
        </r>
      </text>
    </comment>
    <comment ref="FJ116" authorId="0" shapeId="0" xr:uid="{989052B5-07CB-4239-9B17-B3934C09A6D6}">
      <text>
        <r>
          <rPr>
            <b/>
            <sz val="9"/>
            <color indexed="81"/>
            <rFont val="MS P ゴシック"/>
            <family val="3"/>
            <charset val="128"/>
          </rPr>
          <t>=CIQ($B116, "IQ_FX", $C116)</t>
        </r>
      </text>
    </comment>
    <comment ref="FK116" authorId="0" shapeId="0" xr:uid="{982E86BC-3931-4B69-9511-FB47C3BE575C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CHANGE", $C116)</t>
        </r>
      </text>
    </comment>
    <comment ref="FM116" authorId="0" shapeId="0" xr:uid="{90E563C8-1CBE-45EC-9277-6620A44A9DE4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INTEREST", $C116)</t>
        </r>
      </text>
    </comment>
    <comment ref="FN116" authorId="0" shapeId="0" xr:uid="{09A453E3-C987-4257-88C3-5B762639362F}">
      <text>
        <r>
          <rPr>
            <b/>
            <sz val="9"/>
            <color indexed="81"/>
            <rFont val="MS P ゴシック"/>
            <family val="3"/>
            <charset val="128"/>
          </rPr>
          <t>=CIQ($B116, "IQ_CASH_TAXES", $C116)</t>
        </r>
      </text>
    </comment>
    <comment ref="FO116" authorId="0" shapeId="0" xr:uid="{6F66BE1B-4289-4444-8A16-46A3A5FFCB6A}">
      <text>
        <r>
          <rPr>
            <b/>
            <sz val="9"/>
            <color indexed="81"/>
            <rFont val="MS P ゴシック"/>
            <family val="3"/>
            <charset val="128"/>
          </rPr>
          <t>=CIQ($B116, "IQ_LEVERED_FCF", $C116)</t>
        </r>
      </text>
    </comment>
    <comment ref="FP116" authorId="0" shapeId="0" xr:uid="{1E1E9CA4-6314-40BC-BAB8-3A1C814CDFBC}">
      <text>
        <r>
          <rPr>
            <b/>
            <sz val="9"/>
            <color indexed="81"/>
            <rFont val="MS P ゴシック"/>
            <family val="3"/>
            <charset val="128"/>
          </rPr>
          <t>=CIQ($B116, "IQ_UNLEVERED_FCF", $C116)</t>
        </r>
      </text>
    </comment>
    <comment ref="FQ116" authorId="0" shapeId="0" xr:uid="{875AB25E-C2E2-4AA8-AB8F-0F6DCBE8A8CE}">
      <text>
        <r>
          <rPr>
            <b/>
            <sz val="9"/>
            <color indexed="81"/>
            <rFont val="MS P ゴシック"/>
            <family val="3"/>
            <charset val="128"/>
          </rPr>
          <t>=CIQ($B116, "IQ_CHANGE_NET_WORKING_CAPITAL", $C116)</t>
        </r>
      </text>
    </comment>
    <comment ref="FR116" authorId="0" shapeId="0" xr:uid="{E3CF3F90-00FF-4C6A-BE27-FF01B5E0A797}">
      <text>
        <r>
          <rPr>
            <b/>
            <sz val="9"/>
            <color indexed="81"/>
            <rFont val="MS P ゴシック"/>
            <family val="3"/>
            <charset val="128"/>
          </rPr>
          <t>=CIQ($B116, "IQ_NET_DEBT_ISSUED", $C116)</t>
        </r>
      </text>
    </comment>
    <comment ref="FS116" authorId="0" shapeId="0" xr:uid="{EEB82B37-3525-430B-B8D0-9D3D52133DE0}">
      <text>
        <r>
          <rPr>
            <b/>
            <sz val="9"/>
            <color indexed="81"/>
            <rFont val="MS P ゴシック"/>
            <family val="3"/>
            <charset val="128"/>
          </rPr>
          <t>=CIQ($B116, "IQ_FILING_CURRENCY", $C116)</t>
        </r>
      </text>
    </comment>
    <comment ref="FT116" authorId="0" shapeId="0" xr:uid="{74D32109-C49A-4C80-AF9F-6835389C5390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DATE_IS", $C116)</t>
        </r>
      </text>
    </comment>
    <comment ref="FU116" authorId="0" shapeId="0" xr:uid="{28B308D6-A01D-43DC-A1D8-61113318BF76}">
      <text>
        <r>
          <rPr>
            <b/>
            <sz val="9"/>
            <color indexed="81"/>
            <rFont val="MS P ゴシック"/>
            <family val="3"/>
            <charset val="128"/>
          </rPr>
          <t>=CIQ($B116, "IQ_PERIODLENGTH_IS", $C116)</t>
        </r>
      </text>
    </comment>
    <comment ref="FV116" authorId="0" shapeId="0" xr:uid="{5C75CAFC-C34A-40E0-9BA4-08C73FAAD8E3}">
      <text>
        <r>
          <rPr>
            <b/>
            <sz val="9"/>
            <color indexed="81"/>
            <rFont val="MS P ゴシック"/>
            <family val="3"/>
            <charset val="128"/>
          </rPr>
          <t>=CIQ($B116, "IQ_MARKETCAP", $FT116)</t>
        </r>
      </text>
    </comment>
    <comment ref="FW116" authorId="0" shapeId="0" xr:uid="{C0A78323-E32B-4A10-A20D-DCDBE38441D4}">
      <text>
        <r>
          <rPr>
            <b/>
            <sz val="9"/>
            <color indexed="81"/>
            <rFont val="MS P ゴシック"/>
            <family val="3"/>
            <charset val="128"/>
          </rPr>
          <t>=CIQ($B116, "IQ_CUSTOM_BETA", $FT116)</t>
        </r>
      </text>
    </comment>
    <comment ref="FX116" authorId="0" shapeId="0" xr:uid="{3EA65719-31ED-4AE2-B79D-03BA3D87226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5YR", $FT116)</t>
        </r>
      </text>
    </comment>
    <comment ref="FY116" authorId="0" shapeId="0" xr:uid="{B505DF3F-81EB-4042-98BE-DB1F017155B3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2YR", $FT116)</t>
        </r>
      </text>
    </comment>
    <comment ref="FZ116" authorId="0" shapeId="0" xr:uid="{602B918B-BCE1-42E7-BC00-5ABFA6071814}">
      <text>
        <r>
          <rPr>
            <b/>
            <sz val="9"/>
            <color indexed="81"/>
            <rFont val="MS P ゴシック"/>
            <family val="3"/>
            <charset val="128"/>
          </rPr>
          <t>=CIQ($B116, "IQ_BETA_1YR", $FT116)</t>
        </r>
      </text>
    </comment>
    <comment ref="GC116" authorId="0" shapeId="0" xr:uid="{9727733D-BEA8-4C8F-970C-BC1A6B138FA8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TOPIX", "JPY", "H")</t>
        </r>
      </text>
    </comment>
    <comment ref="GD116" authorId="0" shapeId="0" xr:uid="{F5E36513-2C25-44F5-8FBF-814C51BAD916}">
      <text>
        <r>
          <rPr>
            <b/>
            <sz val="9"/>
            <color indexed="81"/>
            <rFont val="MS P ゴシック"/>
            <family val="3"/>
            <charset val="128"/>
          </rPr>
          <t>=CIQ(B116, "IQ_CUSTOM_BETA", "-104W", FT116, , "^N225", "JPY", "H")</t>
        </r>
      </text>
    </comment>
    <comment ref="E117" authorId="0" shapeId="0" xr:uid="{C9C2693E-C47E-4256-83F6-978F8873AFE3}">
      <text>
        <r>
          <rPr>
            <b/>
            <sz val="9"/>
            <color indexed="81"/>
            <rFont val="MS P ゴシック"/>
            <family val="3"/>
            <charset val="128"/>
          </rPr>
          <t>=CIQ($B117, "IQ_REV", $C117)</t>
        </r>
      </text>
    </comment>
    <comment ref="F117" authorId="0" shapeId="0" xr:uid="{AA6EA960-7555-44B5-9647-174CACC27205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REV", $C117)</t>
        </r>
      </text>
    </comment>
    <comment ref="G117" authorId="0" shapeId="0" xr:uid="{B5DBF3B0-57B0-45BC-B452-497F25D7646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V", $C117)</t>
        </r>
      </text>
    </comment>
    <comment ref="H117" authorId="0" shapeId="0" xr:uid="{F7D474C3-8794-4EEE-92A0-4F3C2EC8D3DE}">
      <text>
        <r>
          <rPr>
            <b/>
            <sz val="9"/>
            <color indexed="81"/>
            <rFont val="MS P ゴシック"/>
            <family val="3"/>
            <charset val="128"/>
          </rPr>
          <t>=CIQ($B117, "IQ_COGS", $C117)</t>
        </r>
      </text>
    </comment>
    <comment ref="I117" authorId="0" shapeId="0" xr:uid="{56804164-FC6B-4F57-B5A9-E500743E99B2}">
      <text>
        <r>
          <rPr>
            <b/>
            <sz val="9"/>
            <color indexed="81"/>
            <rFont val="MS P ゴシック"/>
            <family val="3"/>
            <charset val="128"/>
          </rPr>
          <t>=CIQ($B117, "IQ_GP", $C117)</t>
        </r>
      </text>
    </comment>
    <comment ref="J117" authorId="0" shapeId="0" xr:uid="{819CB801-8664-4078-B1D6-1036E93C8208}">
      <text>
        <r>
          <rPr>
            <b/>
            <sz val="9"/>
            <color indexed="81"/>
            <rFont val="MS P ゴシック"/>
            <family val="3"/>
            <charset val="128"/>
          </rPr>
          <t>=CIQ($B117, "IQ_SGA_SUPPL", $C117)</t>
        </r>
      </text>
    </comment>
    <comment ref="K117" authorId="0" shapeId="0" xr:uid="{F0C91F95-D758-47F9-8D46-F2BF00084E8F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", $C117)</t>
        </r>
      </text>
    </comment>
    <comment ref="L117" authorId="0" shapeId="0" xr:uid="{C049321E-0EFC-45B3-8634-0D48C7BBF652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", $C117)</t>
        </r>
      </text>
    </comment>
    <comment ref="M117" authorId="0" shapeId="0" xr:uid="{2C4D8656-F082-40DD-A629-760D1DBE0856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", $C117)</t>
        </r>
      </text>
    </comment>
    <comment ref="N117" authorId="0" shapeId="0" xr:uid="{6DB8639D-3BF1-49EA-81B3-4793C4332E25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", $C117)</t>
        </r>
      </text>
    </comment>
    <comment ref="O117" authorId="0" shapeId="0" xr:uid="{D8094CA1-D8C5-4865-A610-7AEC7B0AE98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", $C117)</t>
        </r>
      </text>
    </comment>
    <comment ref="P117" authorId="0" shapeId="0" xr:uid="{92CB8ECD-2238-4A92-A070-D2145DC441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THER_OPER", $C117)</t>
        </r>
      </text>
    </comment>
    <comment ref="Q117" authorId="0" shapeId="0" xr:uid="{60152666-5EA4-42FB-B543-334D15D542A1}">
      <text>
        <r>
          <rPr>
            <b/>
            <sz val="9"/>
            <color indexed="81"/>
            <rFont val="MS P ゴシック"/>
            <family val="3"/>
            <charset val="128"/>
          </rPr>
          <t>=CIQ($B117, "IQ_OPER_INC", $C117)</t>
        </r>
      </text>
    </comment>
    <comment ref="R117" authorId="0" shapeId="0" xr:uid="{A63D1765-726E-45FA-91D4-118209000251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EXP", $C117)</t>
        </r>
      </text>
    </comment>
    <comment ref="S117" authorId="0" shapeId="0" xr:uid="{71D482E5-C415-41FA-ABD4-0BB68010FFF7}">
      <text>
        <r>
          <rPr>
            <b/>
            <sz val="9"/>
            <color indexed="81"/>
            <rFont val="MS P ゴシック"/>
            <family val="3"/>
            <charset val="128"/>
          </rPr>
          <t>=CIQ($B117, "IQ_INTEREST_INVEST_INC", $C117)</t>
        </r>
      </text>
    </comment>
    <comment ref="T117" authorId="0" shapeId="0" xr:uid="{203321E4-3FA7-4E32-908B-ADAECFB511B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INTEREST_EXP", $C117)</t>
        </r>
      </text>
    </comment>
    <comment ref="U117" authorId="0" shapeId="0" xr:uid="{947CF343-6683-4A7F-B013-94749AFA2FE2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", $C117)</t>
        </r>
      </text>
    </comment>
    <comment ref="V117" authorId="0" shapeId="0" xr:uid="{A14AB763-9B78-4DE9-8116-7C53C33D1C7A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CY_GAIN", $C117)</t>
        </r>
      </text>
    </comment>
    <comment ref="W117" authorId="0" shapeId="0" xr:uid="{35087B1B-116A-4B95-8240-1F84B5A9189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NON_OPER_EXP_SUPPL", $C117)</t>
        </r>
      </text>
    </comment>
    <comment ref="X117" authorId="0" shapeId="0" xr:uid="{532AC168-6F03-4870-9731-BA21B51661CF}">
      <text>
        <r>
          <rPr>
            <b/>
            <sz val="9"/>
            <color indexed="81"/>
            <rFont val="MS P ゴシック"/>
            <family val="3"/>
            <charset val="128"/>
          </rPr>
          <t>=CIQ($B117, "IQ_EBT_EXCL", $C117)</t>
        </r>
      </text>
    </comment>
    <comment ref="Y117" authorId="0" shapeId="0" xr:uid="{721B615B-E07F-4A22-B130-13592317B8F5}">
      <text>
        <r>
          <rPr>
            <b/>
            <sz val="9"/>
            <color indexed="81"/>
            <rFont val="MS P ゴシック"/>
            <family val="3"/>
            <charset val="128"/>
          </rPr>
          <t>=CIQ($B117, "IQ_IMPAIRMENT_GW", $C117)</t>
        </r>
      </text>
    </comment>
    <comment ref="Z117" authorId="0" shapeId="0" xr:uid="{85935B9A-6891-40B1-9758-9D14561287B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", $C117)</t>
        </r>
      </text>
    </comment>
    <comment ref="AA117" authorId="0" shapeId="0" xr:uid="{8C80B5EB-FD46-40AE-9BCF-4D405474DA3A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", $C117)</t>
        </r>
      </text>
    </comment>
    <comment ref="AB117" authorId="0" shapeId="0" xr:uid="{3CD5C4A7-2E8A-4C8C-95C5-3A01508F969E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", $C117)</t>
        </r>
      </text>
    </comment>
    <comment ref="AC117" authorId="0" shapeId="0" xr:uid="{D88EED2E-B946-444D-82AD-60ED363B75D1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UNUSUAL_SUPPL", $C117)</t>
        </r>
      </text>
    </comment>
    <comment ref="AD117" authorId="0" shapeId="0" xr:uid="{37D0156C-1A9E-4D0C-AFCA-795639232658}">
      <text>
        <r>
          <rPr>
            <b/>
            <sz val="9"/>
            <color indexed="81"/>
            <rFont val="MS P ゴシック"/>
            <family val="3"/>
            <charset val="128"/>
          </rPr>
          <t>=CIQ($B117, "IQ_EBT", $C117)</t>
        </r>
      </text>
    </comment>
    <comment ref="AE117" authorId="0" shapeId="0" xr:uid="{D9042896-7CED-49E6-9EB0-4974630E9016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", $C117)</t>
        </r>
      </text>
    </comment>
    <comment ref="AF117" authorId="0" shapeId="0" xr:uid="{BF83DB43-730E-4340-82B4-EFF32FCB3828}">
      <text>
        <r>
          <rPr>
            <b/>
            <sz val="9"/>
            <color indexed="81"/>
            <rFont val="MS P ゴシック"/>
            <family val="3"/>
            <charset val="128"/>
          </rPr>
          <t>=CIQ($B117, "IQ_EARNING_CO", $C117)</t>
        </r>
      </text>
    </comment>
    <comment ref="AG117" authorId="0" shapeId="0" xr:uid="{C0DF3FBC-934B-430A-A765-9B28B8EA7A71}">
      <text>
        <r>
          <rPr>
            <b/>
            <sz val="9"/>
            <color indexed="81"/>
            <rFont val="MS P ゴシック"/>
            <family val="3"/>
            <charset val="128"/>
          </rPr>
          <t>=CIQ($B117, "IQ_DO", $C117)</t>
        </r>
      </text>
    </comment>
    <comment ref="AH117" authorId="0" shapeId="0" xr:uid="{B32FAD1C-A832-4D91-B372-3E257A59DC26}">
      <text>
        <r>
          <rPr>
            <b/>
            <sz val="9"/>
            <color indexed="81"/>
            <rFont val="MS P ゴシック"/>
            <family val="3"/>
            <charset val="128"/>
          </rPr>
          <t>=CIQ($B117, "IQ_EXTRA_ACC_ITEMS", $C117)</t>
        </r>
      </text>
    </comment>
    <comment ref="AI117" authorId="0" shapeId="0" xr:uid="{59F05B01-30FC-498A-B3FF-3E8981AC1213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OMPANY", $C117)</t>
        </r>
      </text>
    </comment>
    <comment ref="AJ117" authorId="0" shapeId="0" xr:uid="{2EBB5DF3-50E8-4032-960A-83D270F56F38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IS", $C117)</t>
        </r>
      </text>
    </comment>
    <comment ref="AK117" authorId="0" shapeId="0" xr:uid="{47E75439-2C4B-4088-A1BB-F897CEA57152}">
      <text>
        <r>
          <rPr>
            <b/>
            <sz val="9"/>
            <color indexed="81"/>
            <rFont val="MS P ゴシック"/>
            <family val="3"/>
            <charset val="128"/>
          </rPr>
          <t>=CIQ($B117, "IQ_NI", $C117)</t>
        </r>
      </text>
    </comment>
    <comment ref="AL117" authorId="0" shapeId="0" xr:uid="{ACBD5FB2-A66D-4235-B3A0-8022566802AA}">
      <text>
        <r>
          <rPr>
            <b/>
            <sz val="9"/>
            <color indexed="81"/>
            <rFont val="MS P ゴシック"/>
            <family val="3"/>
            <charset val="128"/>
          </rPr>
          <t>=CIQ($B117, "IQ_PREF_DIV_OTHER", $C117)</t>
        </r>
      </text>
    </comment>
    <comment ref="AN117" authorId="0" shapeId="0" xr:uid="{276B81D9-842D-4E53-81C7-5B03E5C938D5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INCL", $C117)</t>
        </r>
      </text>
    </comment>
    <comment ref="AO117" authorId="0" shapeId="0" xr:uid="{B79FFE46-3CA4-4E58-AF96-789F6E2E65F4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EPS_EXCL", $C117)</t>
        </r>
      </text>
    </comment>
    <comment ref="AP117" authorId="0" shapeId="0" xr:uid="{BDD232D4-3362-427F-990F-F8C39C71D2B6}">
      <text>
        <r>
          <rPr>
            <b/>
            <sz val="9"/>
            <color indexed="81"/>
            <rFont val="MS P ゴシック"/>
            <family val="3"/>
            <charset val="128"/>
          </rPr>
          <t>=CIQ($B117, "IQ_BASIC_WEIGHT", $C117)</t>
        </r>
      </text>
    </comment>
    <comment ref="AQ117" authorId="0" shapeId="0" xr:uid="{DF750A8F-28D3-489F-9F67-E3857FC4DE34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INCL", $C117)</t>
        </r>
      </text>
    </comment>
    <comment ref="AR117" authorId="0" shapeId="0" xr:uid="{D7D38121-478F-4465-9332-552F5B84368B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EPS_EXCL", $C117)</t>
        </r>
      </text>
    </comment>
    <comment ref="AS117" authorId="0" shapeId="0" xr:uid="{5C4F19A4-3048-4599-9C44-5426EFF7978E}">
      <text>
        <r>
          <rPr>
            <b/>
            <sz val="9"/>
            <color indexed="81"/>
            <rFont val="MS P ゴシック"/>
            <family val="3"/>
            <charset val="128"/>
          </rPr>
          <t>=CIQ($B117, "IQ_DILUT_WEIGHT", $C117)</t>
        </r>
      </text>
    </comment>
    <comment ref="AT117" authorId="0" shapeId="0" xr:uid="{39695E90-08AA-485D-B0E6-232466D4E822}">
      <text>
        <r>
          <rPr>
            <b/>
            <sz val="9"/>
            <color indexed="81"/>
            <rFont val="MS P ゴシック"/>
            <family val="3"/>
            <charset val="128"/>
          </rPr>
          <t>=CIQ($B117, "IQ_DIV_SHARE", $C117)</t>
        </r>
      </text>
    </comment>
    <comment ref="AU117" authorId="0" shapeId="0" xr:uid="{9F478DEA-D732-40EC-92D3-7A12D6CB391F}">
      <text>
        <r>
          <rPr>
            <b/>
            <sz val="9"/>
            <color indexed="81"/>
            <rFont val="MS P ゴシック"/>
            <family val="3"/>
            <charset val="128"/>
          </rPr>
          <t>=-CIQ($B117, "IQ_TOTAL_DIV_PAID_CF", $C117)/CIQ($B117, "IQ_NI", $C117)</t>
        </r>
      </text>
    </comment>
    <comment ref="AW117" authorId="0" shapeId="0" xr:uid="{A0CE931F-1743-49C9-A76A-9DAF98E431EA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DA", $C117)</t>
        </r>
      </text>
    </comment>
    <comment ref="AX117" authorId="0" shapeId="0" xr:uid="{64F94530-33E0-4A54-A189-CC50B39FE18C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A", $C117)</t>
        </r>
      </text>
    </comment>
    <comment ref="AY117" authorId="0" shapeId="0" xr:uid="{9D6DE492-6DB5-4B3C-B794-690EC580D734}">
      <text>
        <r>
          <rPr>
            <b/>
            <sz val="9"/>
            <color indexed="81"/>
            <rFont val="MS P ゴシック"/>
            <family val="3"/>
            <charset val="128"/>
          </rPr>
          <t>=CIQ($B117, "IQ_EBIT", $C117)</t>
        </r>
      </text>
    </comment>
    <comment ref="AZ117" authorId="0" shapeId="0" xr:uid="{458B9370-8ABA-4E02-A7C5-46AD2BB4E511}">
      <text>
        <r>
          <rPr>
            <b/>
            <sz val="9"/>
            <color indexed="81"/>
            <rFont val="MS P ゴシック"/>
            <family val="3"/>
            <charset val="128"/>
          </rPr>
          <t>=CIQ($B117, "IQ_EFFECT_TAX_RATE", $C117)/100</t>
        </r>
      </text>
    </comment>
    <comment ref="BA117" authorId="0" shapeId="0" xr:uid="{566F66A3-1902-42E5-94ED-1EE0DE1703C7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BC117" authorId="0" shapeId="0" xr:uid="{0FB0D332-E4FC-4ED5-B4DF-940E33290692}">
      <text>
        <r>
          <rPr>
            <b/>
            <sz val="9"/>
            <color indexed="81"/>
            <rFont val="MS P ゴシック"/>
            <family val="3"/>
            <charset val="128"/>
          </rPr>
          <t>=CIQ($B117, "IQ_ADVERTISING", $C117)</t>
        </r>
      </text>
    </comment>
    <comment ref="BD117" authorId="0" shapeId="0" xr:uid="{A56E7F2F-53BE-4CC4-B81E-61ED0C0361EC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S_MARKETING", $C117)</t>
        </r>
      </text>
    </comment>
    <comment ref="BE117" authorId="0" shapeId="0" xr:uid="{2B1D71AF-842A-4C10-BE56-6230265B358A}">
      <text>
        <r>
          <rPr>
            <b/>
            <sz val="9"/>
            <color indexed="81"/>
            <rFont val="MS P ゴシック"/>
            <family val="3"/>
            <charset val="128"/>
          </rPr>
          <t>=CIQ($B117, "IQ_GA_EXP", $C117)</t>
        </r>
      </text>
    </comment>
    <comment ref="BF117" authorId="0" shapeId="0" xr:uid="{CEEB7E55-ACD9-426C-9FF7-B16E53DC426B}">
      <text>
        <r>
          <rPr>
            <b/>
            <sz val="9"/>
            <color indexed="81"/>
            <rFont val="MS P ゴシック"/>
            <family val="3"/>
            <charset val="128"/>
          </rPr>
          <t>=CIQ($B117, "IQ_RD_EXP_FN", $C117)</t>
        </r>
      </text>
    </comment>
    <comment ref="BG117" authorId="0" shapeId="0" xr:uid="{4A2B491A-FDF1-41E5-A5ED-945F6C3ED056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RENTAL_EXP", $C117)</t>
        </r>
      </text>
    </comment>
    <comment ref="BH117" authorId="0" shapeId="0" xr:uid="{F2836D59-0C73-430F-833D-2C180E980FB4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INT_EXP", $C117)</t>
        </r>
      </text>
    </comment>
    <comment ref="BI117" authorId="0" shapeId="0" xr:uid="{9B024AAD-CB9F-4286-B4E9-441488CC6CF1}">
      <text>
        <r>
          <rPr>
            <b/>
            <sz val="9"/>
            <color indexed="81"/>
            <rFont val="MS P ゴシック"/>
            <family val="3"/>
            <charset val="128"/>
          </rPr>
          <t>=CIQ($B117, "IQ_IMPUT_OPER_LEASE_DEPR", $C117)</t>
        </r>
      </text>
    </comment>
    <comment ref="BL117" authorId="0" shapeId="0" xr:uid="{853F4418-0FDE-4078-8E34-E93C032CAC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EQUIV", $C117)</t>
        </r>
      </text>
    </comment>
    <comment ref="BM117" authorId="0" shapeId="0" xr:uid="{299C7E98-38F8-4422-9335-EDEF74E4ED55}">
      <text>
        <r>
          <rPr>
            <b/>
            <sz val="9"/>
            <color indexed="81"/>
            <rFont val="MS P ゴシック"/>
            <family val="3"/>
            <charset val="128"/>
          </rPr>
          <t>=CIQ($B117, "IQ_ST_INVEST", $C117)</t>
        </r>
      </text>
    </comment>
    <comment ref="BN117" authorId="0" shapeId="0" xr:uid="{DBFC6029-8F7C-4A1A-B6D4-FE610A0E06C8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ST_INVEST", $C117)</t>
        </r>
      </text>
    </comment>
    <comment ref="BO117" authorId="0" shapeId="0" xr:uid="{EC541048-6A4E-4C2C-A179-670BEBE5BFAE}">
      <text>
        <r>
          <rPr>
            <b/>
            <sz val="9"/>
            <color indexed="81"/>
            <rFont val="MS P ゴシック"/>
            <family val="3"/>
            <charset val="128"/>
          </rPr>
          <t>=CIQ($B117, "IQ_AR", $C117)</t>
        </r>
      </text>
    </comment>
    <comment ref="BP117" authorId="0" shapeId="0" xr:uid="{BC40F7E3-9506-4265-99DC-B0271F47B755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RECEIV", $C117)</t>
        </r>
      </text>
    </comment>
    <comment ref="BQ117" authorId="0" shapeId="0" xr:uid="{FCE49A16-3671-47B8-82CB-C3D16AC82A39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NTORY", $C117)</t>
        </r>
      </text>
    </comment>
    <comment ref="BR117" authorId="0" shapeId="0" xr:uid="{5BCEA210-BF6E-4DA1-BA18-6EF1C2728D44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CURRENT", $C117)</t>
        </r>
      </text>
    </comment>
    <comment ref="BS117" authorId="0" shapeId="0" xr:uid="{6C44A14C-3B0F-4C3E-AAA2-936905DF0874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A_SUPPL", $C117)</t>
        </r>
      </text>
    </comment>
    <comment ref="BT117" authorId="0" shapeId="0" xr:uid="{A1E833C6-72CD-4390-AB48-48CC567F08F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A", $C117)</t>
        </r>
      </text>
    </comment>
    <comment ref="BU117" authorId="0" shapeId="0" xr:uid="{8BE3FFEA-E730-4A87-8687-0757E1B928CE}">
      <text>
        <r>
          <rPr>
            <b/>
            <sz val="9"/>
            <color indexed="81"/>
            <rFont val="MS P ゴシック"/>
            <family val="3"/>
            <charset val="128"/>
          </rPr>
          <t>=CIQ($B117, "IQ_GPPE", $C117)</t>
        </r>
      </text>
    </comment>
    <comment ref="BV117" authorId="0" shapeId="0" xr:uid="{90648288-C2AE-4DDA-9412-2C03AA829A84}">
      <text>
        <r>
          <rPr>
            <b/>
            <sz val="9"/>
            <color indexed="81"/>
            <rFont val="MS P ゴシック"/>
            <family val="3"/>
            <charset val="128"/>
          </rPr>
          <t>=CIQ($B117, "IQ_AD", $C117)</t>
        </r>
      </text>
    </comment>
    <comment ref="BW117" authorId="0" shapeId="0" xr:uid="{4675F7B2-A7F6-449F-AF55-84EE442C6BC5}">
      <text>
        <r>
          <rPr>
            <b/>
            <sz val="9"/>
            <color indexed="81"/>
            <rFont val="MS P ゴシック"/>
            <family val="3"/>
            <charset val="128"/>
          </rPr>
          <t>=CIQ($B117, "IQ_NPPE", $C117)</t>
        </r>
      </text>
    </comment>
    <comment ref="BX117" authorId="0" shapeId="0" xr:uid="{F4B42AC2-561B-4AAF-8D2C-F54449FB7B81}">
      <text>
        <r>
          <rPr>
            <b/>
            <sz val="9"/>
            <color indexed="81"/>
            <rFont val="MS P ゴシック"/>
            <family val="3"/>
            <charset val="128"/>
          </rPr>
          <t>=CIQ($B117, "IQ_LT_INVEST", $C117)</t>
        </r>
      </text>
    </comment>
    <comment ref="BY117" authorId="0" shapeId="0" xr:uid="{0248FC36-093D-4855-9E19-BCD81E7A0A51}">
      <text>
        <r>
          <rPr>
            <b/>
            <sz val="9"/>
            <color indexed="81"/>
            <rFont val="MS P ゴシック"/>
            <family val="3"/>
            <charset val="128"/>
          </rPr>
          <t>=CIQ($B117, "IQ_GW", $C117)</t>
        </r>
      </text>
    </comment>
    <comment ref="BZ117" authorId="0" shapeId="0" xr:uid="{93FD4F8B-FDE2-41F4-BCAF-E18BC75A24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TAN", $C117)</t>
        </r>
      </text>
    </comment>
    <comment ref="CA117" authorId="0" shapeId="0" xr:uid="{7E1A686E-B3A3-4FC1-8CEF-17E6C7CAD0B3}">
      <text>
        <r>
          <rPr>
            <b/>
            <sz val="9"/>
            <color indexed="81"/>
            <rFont val="MS P ゴシック"/>
            <family val="3"/>
            <charset val="128"/>
          </rPr>
          <t>=CIQ($B117, "IQ_LOANS_RECEIV_LT", $C117)</t>
        </r>
      </text>
    </comment>
    <comment ref="CB117" authorId="0" shapeId="0" xr:uid="{DB09F0EE-9184-40B8-A6C6-55F18CD0F9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ASSETS_LT", $C117)</t>
        </r>
      </text>
    </comment>
    <comment ref="CC117" authorId="0" shapeId="0" xr:uid="{53B1B890-7E40-4E55-A0B4-BCE9AF97899D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T_ASSETS", $C117)</t>
        </r>
      </text>
    </comment>
    <comment ref="CD117" authorId="0" shapeId="0" xr:uid="{CE23C455-6A3D-4E89-8419-4803EC6A75C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ASSETS", $C117)</t>
        </r>
      </text>
    </comment>
    <comment ref="CF117" authorId="0" shapeId="0" xr:uid="{E0DEBAE7-0EBD-45C8-867C-BAF8B883E037}">
      <text>
        <r>
          <rPr>
            <b/>
            <sz val="9"/>
            <color indexed="81"/>
            <rFont val="MS P ゴシック"/>
            <family val="3"/>
            <charset val="128"/>
          </rPr>
          <t>=CIQ($B117, "IQ_AP", $C117)</t>
        </r>
      </text>
    </comment>
    <comment ref="CG117" authorId="0" shapeId="0" xr:uid="{F93DEFE5-79BC-4383-B3DC-1FC81B40D94A}">
      <text>
        <r>
          <rPr>
            <b/>
            <sz val="9"/>
            <color indexed="81"/>
            <rFont val="MS P ゴシック"/>
            <family val="3"/>
            <charset val="128"/>
          </rPr>
          <t>=CIQ($B117, "IQ_AE", $C117)</t>
        </r>
      </text>
    </comment>
    <comment ref="CH117" authorId="0" shapeId="0" xr:uid="{F60AEA55-0F2E-4D5C-99B0-BF2AE643D190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", $C117)</t>
        </r>
      </text>
    </comment>
    <comment ref="CI117" authorId="0" shapeId="0" xr:uid="{CD7E889E-1011-4570-90EF-AF5D5401BCAD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DEBT", $C117)</t>
        </r>
      </text>
    </comment>
    <comment ref="CJ117" authorId="0" shapeId="0" xr:uid="{E07B5407-F680-4561-BD13-F66955665A01}">
      <text>
        <r>
          <rPr>
            <b/>
            <sz val="9"/>
            <color indexed="81"/>
            <rFont val="MS P ゴシック"/>
            <family val="3"/>
            <charset val="128"/>
          </rPr>
          <t>=CIQ($B117, "IQ_CURRENT_PORT_LEASES", $C117)</t>
        </r>
      </text>
    </comment>
    <comment ref="CK117" authorId="0" shapeId="0" xr:uid="{6923F7E9-B992-4321-9001-7D496D2B46AB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TAX_PAY_CURRENT", $C117)</t>
        </r>
      </text>
    </comment>
    <comment ref="CL117" authorId="0" shapeId="0" xr:uid="{05CD16D3-919F-4D72-B5B9-3A31B6127A4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CL_SUPPL", $C117)</t>
        </r>
      </text>
    </comment>
    <comment ref="CM117" authorId="0" shapeId="0" xr:uid="{0426E0FC-6907-406F-99EA-60EF1584405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L", $C117)</t>
        </r>
      </text>
    </comment>
    <comment ref="CN117" authorId="0" shapeId="0" xr:uid="{67FC7504-1486-4BC9-90B6-3794E37F12DA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", $C117)</t>
        </r>
      </text>
    </comment>
    <comment ref="CO117" authorId="0" shapeId="0" xr:uid="{30088416-F44C-4E89-83E1-E12D4242771A}">
      <text>
        <r>
          <rPr>
            <b/>
            <sz val="9"/>
            <color indexed="81"/>
            <rFont val="MS P ゴシック"/>
            <family val="3"/>
            <charset val="128"/>
          </rPr>
          <t>=CIQ($B117, "IQ_CAPITAL_LEASES", $C117)</t>
        </r>
      </text>
    </comment>
    <comment ref="CP117" authorId="0" shapeId="0" xr:uid="{E76AF85E-B970-4C22-A7DD-E3569EF9FEE2}">
      <text>
        <r>
          <rPr>
            <b/>
            <sz val="9"/>
            <color indexed="81"/>
            <rFont val="MS P ゴシック"/>
            <family val="3"/>
            <charset val="128"/>
          </rPr>
          <t>=CIQ($B117, "IQ_PENSION", $C117)</t>
        </r>
      </text>
    </comment>
    <comment ref="CQ117" authorId="0" shapeId="0" xr:uid="{950CF7AF-CEDB-47EF-8544-DA01A29BED05}">
      <text>
        <r>
          <rPr>
            <b/>
            <sz val="9"/>
            <color indexed="81"/>
            <rFont val="MS P ゴシック"/>
            <family val="3"/>
            <charset val="128"/>
          </rPr>
          <t>=CIQ($B117, "IQ_DEF_TAX_LIAB_LT", $C117)</t>
        </r>
      </text>
    </comment>
    <comment ref="CR117" authorId="0" shapeId="0" xr:uid="{BDB20BB2-6C5F-49E4-B45E-303FD9D79F62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LIAB_LT", $C117)</t>
        </r>
      </text>
    </comment>
    <comment ref="CS117" authorId="0" shapeId="0" xr:uid="{CBB33585-5484-4698-AF5C-E7D513BD2ABD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", $C117)</t>
        </r>
      </text>
    </comment>
    <comment ref="CT117" authorId="0" shapeId="0" xr:uid="{4C294DD2-3BD9-4281-8FD3-5DB7E5187BDA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", $C117)</t>
        </r>
      </text>
    </comment>
    <comment ref="CU117" authorId="0" shapeId="0" xr:uid="{051EB7C0-8996-4A3C-81E0-FB242CA600BD}">
      <text>
        <r>
          <rPr>
            <b/>
            <sz val="9"/>
            <color indexed="81"/>
            <rFont val="MS P ゴシック"/>
            <family val="3"/>
            <charset val="128"/>
          </rPr>
          <t>=CIQ($B117, "IQ_APIC", $C117)</t>
        </r>
      </text>
    </comment>
    <comment ref="CV117" authorId="0" shapeId="0" xr:uid="{B380FBAB-8875-4D25-91F8-038583F257AC}">
      <text>
        <r>
          <rPr>
            <b/>
            <sz val="9"/>
            <color indexed="81"/>
            <rFont val="MS P ゴシック"/>
            <family val="3"/>
            <charset val="128"/>
          </rPr>
          <t>=CIQ($B117, "IQ_RE", $C117)</t>
        </r>
      </text>
    </comment>
    <comment ref="CW117" authorId="0" shapeId="0" xr:uid="{E595F091-D9B9-48DC-8B09-792854A11139}">
      <text>
        <r>
          <rPr>
            <b/>
            <sz val="9"/>
            <color indexed="81"/>
            <rFont val="MS P ゴシック"/>
            <family val="3"/>
            <charset val="128"/>
          </rPr>
          <t>=CIQ($B117, "IQ_TREASURY", $C117)</t>
        </r>
      </text>
    </comment>
    <comment ref="CX117" authorId="0" shapeId="0" xr:uid="{AF66BA52-BC6D-4784-A2BF-CEC4627DDDF0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EQUITY", $C117)</t>
        </r>
      </text>
    </comment>
    <comment ref="CY117" authorId="0" shapeId="0" xr:uid="{4581CD05-114F-47DE-9CD6-FA330F85B68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COMMON_EQUITY", $C117)</t>
        </r>
      </text>
    </comment>
    <comment ref="CZ117" authorId="0" shapeId="0" xr:uid="{9538C1A3-7A95-44C8-B0FE-58A68B2D6B81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", $C117)</t>
        </r>
      </text>
    </comment>
    <comment ref="DA117" authorId="0" shapeId="0" xr:uid="{D000E0A0-F264-4275-8398-94E0AF9B2740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EQUITY", $C117)</t>
        </r>
      </text>
    </comment>
    <comment ref="DB117" authorId="0" shapeId="0" xr:uid="{71C98C8B-0226-448C-8F62-4AD15E18439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LIAB_EQUITY", $C117)</t>
        </r>
      </text>
    </comment>
    <comment ref="DD117" authorId="0" shapeId="0" xr:uid="{FB128A36-FE9B-40AA-90BE-CEC1B2531109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FILING_DATE", $C117)</t>
        </r>
      </text>
    </comment>
    <comment ref="DE117" authorId="0" shapeId="0" xr:uid="{69B4F888-FBE5-4B22-B40C-7893924E7402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OUTSTANDING_BS_DATE", $C117)</t>
        </r>
      </text>
    </comment>
    <comment ref="DF117" authorId="0" shapeId="0" xr:uid="{4BAB38C6-F613-4C92-A02B-FD9EA7068D3E}">
      <text>
        <r>
          <rPr>
            <b/>
            <sz val="9"/>
            <color indexed="81"/>
            <rFont val="MS P ゴシック"/>
            <family val="3"/>
            <charset val="128"/>
          </rPr>
          <t>=CIQ($B117, "IQ_BV_SHARE", $C117)</t>
        </r>
      </text>
    </comment>
    <comment ref="DG117" authorId="0" shapeId="0" xr:uid="{FE2A23B0-3DDE-41BB-9BE2-10EAA4E8CD0B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", $C117)</t>
        </r>
      </text>
    </comment>
    <comment ref="DH117" authorId="0" shapeId="0" xr:uid="{3C0005B0-FF8A-4699-9AC6-3440E729FF23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", $C117)</t>
        </r>
      </text>
    </comment>
    <comment ref="DI117" authorId="0" shapeId="0" xr:uid="{408D0932-DC03-4D78-A10A-78FAA5F882D1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NET_PBO", $C117)</t>
        </r>
      </text>
    </comment>
    <comment ref="DJ117" authorId="0" shapeId="0" xr:uid="{A53D75DD-76CD-40C3-B8DC-0F8131588BE6}">
      <text>
        <r>
          <rPr>
            <b/>
            <sz val="9"/>
            <color indexed="81"/>
            <rFont val="MS P ゴシック"/>
            <family val="3"/>
            <charset val="128"/>
          </rPr>
          <t>=CIQ($B117, "IQ_DEBT_EQUIV_OPER_LEASE", $C117)</t>
        </r>
      </text>
    </comment>
    <comment ref="DK117" authorId="0" shapeId="0" xr:uid="{7460F900-AF1F-4B04-B7D8-268C7F7BEECF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TOTAL", $C117)</t>
        </r>
      </text>
    </comment>
    <comment ref="DL117" authorId="0" shapeId="0" xr:uid="{E20870A9-1F96-469A-84B0-027BD93C43F5}">
      <text>
        <r>
          <rPr>
            <b/>
            <sz val="9"/>
            <color indexed="81"/>
            <rFont val="MS P ゴシック"/>
            <family val="3"/>
            <charset val="128"/>
          </rPr>
          <t>=CIQ($B117, "IQ_EQUITY_METHOD", $C117)</t>
        </r>
      </text>
    </comment>
    <comment ref="DM117" authorId="0" shapeId="0" xr:uid="{9C31B511-15B0-4F53-A6FD-21E9C3FECD9C}">
      <text>
        <r>
          <rPr>
            <b/>
            <sz val="9"/>
            <color indexed="81"/>
            <rFont val="MS P ゴシック"/>
            <family val="3"/>
            <charset val="128"/>
          </rPr>
          <t>=CIQ($B117, "IQ_RAW_INV", $C117)</t>
        </r>
      </text>
    </comment>
    <comment ref="DN117" authorId="0" shapeId="0" xr:uid="{3D08975A-8CD7-41F0-9DBA-AEC3B6209D5E}">
      <text>
        <r>
          <rPr>
            <b/>
            <sz val="9"/>
            <color indexed="81"/>
            <rFont val="MS P ゴシック"/>
            <family val="3"/>
            <charset val="128"/>
          </rPr>
          <t>=CIQ($B117, "IQ_WIP_INV", $C117)</t>
        </r>
      </text>
    </comment>
    <comment ref="DO117" authorId="0" shapeId="0" xr:uid="{9EC7607A-02C2-4307-905E-FB3239549152}">
      <text>
        <r>
          <rPr>
            <b/>
            <sz val="9"/>
            <color indexed="81"/>
            <rFont val="MS P ゴシック"/>
            <family val="3"/>
            <charset val="128"/>
          </rPr>
          <t>=CIQ($B117, "IQ_FINISHED_INV", $C117)</t>
        </r>
      </text>
    </comment>
    <comment ref="DP117" authorId="0" shapeId="0" xr:uid="{A24BA1E8-6344-461F-AD11-6F7C666BA559}">
      <text>
        <r>
          <rPr>
            <b/>
            <sz val="9"/>
            <color indexed="81"/>
            <rFont val="MS P ゴシック"/>
            <family val="3"/>
            <charset val="128"/>
          </rPr>
          <t>=CIQ($B117, "IQ_LAND", $C117)</t>
        </r>
      </text>
    </comment>
    <comment ref="DQ117" authorId="0" shapeId="0" xr:uid="{83C06F8E-392F-4DFB-AD39-20D9F7F97CAB}">
      <text>
        <r>
          <rPr>
            <b/>
            <sz val="9"/>
            <color indexed="81"/>
            <rFont val="MS P ゴシック"/>
            <family val="3"/>
            <charset val="128"/>
          </rPr>
          <t>=CIQ($B117, "IQ_BUILDINGS", $C117)</t>
        </r>
      </text>
    </comment>
    <comment ref="DR117" authorId="0" shapeId="0" xr:uid="{4B307C27-2F9E-4832-8AFF-1BA3048B4BBF}">
      <text>
        <r>
          <rPr>
            <b/>
            <sz val="9"/>
            <color indexed="81"/>
            <rFont val="MS P ゴシック"/>
            <family val="3"/>
            <charset val="128"/>
          </rPr>
          <t>=CIQ($B117, "IQ_MACHINERY", $C117)</t>
        </r>
      </text>
    </comment>
    <comment ref="DS117" authorId="0" shapeId="0" xr:uid="{FCEB6804-F7F3-43C5-B3C3-71AA9DC3D7EC}">
      <text>
        <r>
          <rPr>
            <b/>
            <sz val="9"/>
            <color indexed="81"/>
            <rFont val="MS P ゴシック"/>
            <family val="3"/>
            <charset val="128"/>
          </rPr>
          <t>=CIQ($B117, "IQ_CIP", $C117)</t>
        </r>
      </text>
    </comment>
    <comment ref="DT117" authorId="0" shapeId="0" xr:uid="{590B1C53-F652-43A6-B550-9E2C1BFE6FA5}">
      <text>
        <r>
          <rPr>
            <b/>
            <sz val="9"/>
            <color indexed="81"/>
            <rFont val="MS P ゴシック"/>
            <family val="3"/>
            <charset val="128"/>
          </rPr>
          <t>=CIQ($B117, "IQ_FULL_TIME", $C117)</t>
        </r>
      </text>
    </comment>
    <comment ref="DU117" authorId="0" shapeId="0" xr:uid="{EBE4B57A-3972-44C9-B7BF-5D880D0D1775}">
      <text>
        <r>
          <rPr>
            <b/>
            <sz val="9"/>
            <color indexed="81"/>
            <rFont val="MS P ゴシック"/>
            <family val="3"/>
            <charset val="128"/>
          </rPr>
          <t>=CIQ($B117, "IQ_PART_TIME", $C117)</t>
        </r>
      </text>
    </comment>
    <comment ref="DW117" authorId="0" shapeId="0" xr:uid="{665BB5DD-04C6-4166-A535-3C718FCDEBA0}">
      <text>
        <r>
          <rPr>
            <b/>
            <sz val="9"/>
            <color indexed="81"/>
            <rFont val="MS P ゴシック"/>
            <family val="3"/>
            <charset val="128"/>
          </rPr>
          <t>=CIQ($B117, "IQ_NI_CF", $C117)</t>
        </r>
      </text>
    </comment>
    <comment ref="DX117" authorId="0" shapeId="0" xr:uid="{32E782DA-AA78-41F7-97CD-8E58D1695F3D}">
      <text>
        <r>
          <rPr>
            <b/>
            <sz val="9"/>
            <color indexed="81"/>
            <rFont val="MS P ゴシック"/>
            <family val="3"/>
            <charset val="128"/>
          </rPr>
          <t>=CIQ($B117, "IQ_DA_SUPPL_CF", $C117)</t>
        </r>
      </text>
    </comment>
    <comment ref="DY117" authorId="0" shapeId="0" xr:uid="{AC4E75BA-E0B3-46D3-9E0E-EC145B142FCC}">
      <text>
        <r>
          <rPr>
            <b/>
            <sz val="9"/>
            <color indexed="81"/>
            <rFont val="MS P ゴシック"/>
            <family val="3"/>
            <charset val="128"/>
          </rPr>
          <t>=CIQ($B117, "IQ_GW_INTAN_AMORT_CF", $C117)</t>
        </r>
      </text>
    </comment>
    <comment ref="DZ117" authorId="0" shapeId="0" xr:uid="{66540AB5-C84E-490C-A44E-9B30F2DACCB5}">
      <text>
        <r>
          <rPr>
            <b/>
            <sz val="9"/>
            <color indexed="81"/>
            <rFont val="MS P ゴシック"/>
            <family val="3"/>
            <charset val="128"/>
          </rPr>
          <t>=CIQ($B117, "IQ_DA_CF", $C117)</t>
        </r>
      </text>
    </comment>
    <comment ref="EA117" authorId="0" shapeId="0" xr:uid="{24A73638-28A2-4143-A6B3-D2FE683065B2}">
      <text>
        <r>
          <rPr>
            <b/>
            <sz val="9"/>
            <color indexed="81"/>
            <rFont val="MS P ゴシック"/>
            <family val="3"/>
            <charset val="128"/>
          </rPr>
          <t>=CIQ($B117, "IQ_MINORITY_INTEREST_CF", $C117)</t>
        </r>
      </text>
    </comment>
    <comment ref="EB117" authorId="0" shapeId="0" xr:uid="{0181A91D-D7AB-4F95-A7C8-729E509B1CC5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ASSETS_CF", $C117)</t>
        </r>
      </text>
    </comment>
    <comment ref="EC117" authorId="0" shapeId="0" xr:uid="{ADDFB3FF-1041-486F-B2CA-5D54505D1ECB}">
      <text>
        <r>
          <rPr>
            <b/>
            <sz val="9"/>
            <color indexed="81"/>
            <rFont val="MS P ゴシック"/>
            <family val="3"/>
            <charset val="128"/>
          </rPr>
          <t>=CIQ($B117, "IQ_GAIN_INVEST_CF", $C117)</t>
        </r>
      </text>
    </comment>
    <comment ref="ED117" authorId="0" shapeId="0" xr:uid="{D32C97C3-C193-4261-8C7D-406E51E5B33A}">
      <text>
        <r>
          <rPr>
            <b/>
            <sz val="9"/>
            <color indexed="81"/>
            <rFont val="MS P ゴシック"/>
            <family val="3"/>
            <charset val="128"/>
          </rPr>
          <t>=CIQ($B117, "IQ_ASSET_WRITEDOWN_CF", $C117)</t>
        </r>
      </text>
    </comment>
    <comment ref="EE117" authorId="0" shapeId="0" xr:uid="{A42162AB-D0CC-428D-BDF4-1DD018B86331}">
      <text>
        <r>
          <rPr>
            <b/>
            <sz val="9"/>
            <color indexed="81"/>
            <rFont val="MS P ゴシック"/>
            <family val="3"/>
            <charset val="128"/>
          </rPr>
          <t>=CIQ($B117, "IQ_INC_EQUITY_CF", $C117)</t>
        </r>
      </text>
    </comment>
    <comment ref="EF117" authorId="0" shapeId="0" xr:uid="{1328A00A-D335-4414-A355-E968929B340A}">
      <text>
        <r>
          <rPr>
            <b/>
            <sz val="9"/>
            <color indexed="81"/>
            <rFont val="MS P ゴシック"/>
            <family val="3"/>
            <charset val="128"/>
          </rPr>
          <t>=CIQ($B117, "IQ_PROV_BAD_DEBTS_CF", $C117)</t>
        </r>
      </text>
    </comment>
    <comment ref="EG117" authorId="0" shapeId="0" xr:uid="{F1D357A7-F74D-4565-A8DC-2BE7B82D2ADB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OPER_ACT", $C117)</t>
        </r>
      </text>
    </comment>
    <comment ref="EH117" authorId="0" shapeId="0" xr:uid="{E263EB1A-5953-4122-B387-DFD2DC13B89F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R", $C117)</t>
        </r>
      </text>
    </comment>
    <comment ref="EI117" authorId="0" shapeId="0" xr:uid="{F1ED0699-6656-4976-99D6-6FAEC93B135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INVENTORY", $C117)</t>
        </r>
      </text>
    </comment>
    <comment ref="EJ117" authorId="0" shapeId="0" xr:uid="{0CE510F1-25BD-47AB-9447-41DC8C1FB78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AP", $C117)</t>
        </r>
      </text>
    </comment>
    <comment ref="EK117" authorId="0" shapeId="0" xr:uid="{2B2B0FCC-C98F-4EB0-9B53-B1EDE7BE7206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OTHER_NET_OPER_ASSETS", $C117)</t>
        </r>
      </text>
    </comment>
    <comment ref="EL117" authorId="0" shapeId="0" xr:uid="{A1FF571C-7657-4C09-9A08-C96EF8785A5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OPER", $C117)</t>
        </r>
      </text>
    </comment>
    <comment ref="EM117" authorId="0" shapeId="0" xr:uid="{4A08B8D5-4D46-48A5-8675-3B00ABCFA55C}">
      <text>
        <r>
          <rPr>
            <b/>
            <sz val="9"/>
            <color indexed="81"/>
            <rFont val="MS P ゴシック"/>
            <family val="3"/>
            <charset val="128"/>
          </rPr>
          <t>=CIQ($B117, "IQ_CAPEX", $C117)</t>
        </r>
      </text>
    </comment>
    <comment ref="EN117" authorId="0" shapeId="0" xr:uid="{22123719-1567-4F90-837A-893B33A98D6D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PPE_CF", $C117)</t>
        </r>
      </text>
    </comment>
    <comment ref="EO117" authorId="0" shapeId="0" xr:uid="{2DF557A0-9EEC-49E3-B2DF-207090FEBAD5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ACQUIRE_CF", $C117)</t>
        </r>
      </text>
    </comment>
    <comment ref="EP117" authorId="0" shapeId="0" xr:uid="{F7EC167E-9C04-4CFF-A7A5-3A696B6DEE0D}">
      <text>
        <r>
          <rPr>
            <b/>
            <sz val="9"/>
            <color indexed="81"/>
            <rFont val="MS P ゴシック"/>
            <family val="3"/>
            <charset val="128"/>
          </rPr>
          <t>=CIQ($B117, "IQ_DIVEST_CF", $C117)</t>
        </r>
      </text>
    </comment>
    <comment ref="EQ117" authorId="0" shapeId="0" xr:uid="{0A971376-1B78-4DC1-870D-1FC28D2F8146}">
      <text>
        <r>
          <rPr>
            <b/>
            <sz val="9"/>
            <color indexed="81"/>
            <rFont val="MS P ゴシック"/>
            <family val="3"/>
            <charset val="128"/>
          </rPr>
          <t>=CIQ($B117, "IQ_SALE_INTAN_CF", $C117)</t>
        </r>
      </text>
    </comment>
    <comment ref="ER117" authorId="0" shapeId="0" xr:uid="{1AD21EE6-0EE6-43C7-BD27-D40B8AC0915E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SECURITY_CF", $C117)</t>
        </r>
      </text>
    </comment>
    <comment ref="ES117" authorId="0" shapeId="0" xr:uid="{22387417-07DE-4D9B-BAF5-0CE95F147BE2}">
      <text>
        <r>
          <rPr>
            <b/>
            <sz val="9"/>
            <color indexed="81"/>
            <rFont val="MS P ゴシック"/>
            <family val="3"/>
            <charset val="128"/>
          </rPr>
          <t>=CIQ($B117, "IQ_INVEST_LOANS_CF", $C117)</t>
        </r>
      </text>
    </comment>
    <comment ref="ET117" authorId="0" shapeId="0" xr:uid="{FB713608-6714-4D6B-92D3-EDC559F363F3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INVEST_ACT_SUPPL", $C117)</t>
        </r>
      </text>
    </comment>
    <comment ref="EU117" authorId="0" shapeId="0" xr:uid="{4DB35BEB-0D86-4841-9124-42E040789E32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VEST", $C117)</t>
        </r>
      </text>
    </comment>
    <comment ref="EV117" authorId="0" shapeId="0" xr:uid="{FBA88EB5-9B4C-4227-BA05-38C3E9142572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ISSUED", $C117)</t>
        </r>
      </text>
    </comment>
    <comment ref="EW117" authorId="0" shapeId="0" xr:uid="{DC100A2A-F531-43EC-BE04-9231CD2746EE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ISSUED", $C117)</t>
        </r>
      </text>
    </comment>
    <comment ref="EX117" authorId="0" shapeId="0" xr:uid="{A1DD06DD-BA31-467F-ADE3-0F4DB7F3E997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ISSUED", $C117)</t>
        </r>
      </text>
    </comment>
    <comment ref="EY117" authorId="0" shapeId="0" xr:uid="{EEDDDA0C-3483-4DD0-9F02-6E38C9EE5DF7}">
      <text>
        <r>
          <rPr>
            <b/>
            <sz val="9"/>
            <color indexed="81"/>
            <rFont val="MS P ゴシック"/>
            <family val="3"/>
            <charset val="128"/>
          </rPr>
          <t>=CIQ($B117, "IQ_ST_DEBT_REPAID", $C117)</t>
        </r>
      </text>
    </comment>
    <comment ref="EZ117" authorId="0" shapeId="0" xr:uid="{87AFD938-E22A-4A99-9818-26151950220D}">
      <text>
        <r>
          <rPr>
            <b/>
            <sz val="9"/>
            <color indexed="81"/>
            <rFont val="MS P ゴシック"/>
            <family val="3"/>
            <charset val="128"/>
          </rPr>
          <t>=CIQ($B117, "IQ_LT_DEBT_REPAID", $C117)</t>
        </r>
      </text>
    </comment>
    <comment ref="FA117" authorId="0" shapeId="0" xr:uid="{C3A5F257-3E1B-4FD1-907E-AB60F3E4887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EBT_REPAID", $C117)</t>
        </r>
      </text>
    </comment>
    <comment ref="FB117" authorId="0" shapeId="0" xr:uid="{CEA2761D-010E-4706-A6F8-9A68578A5F67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ISSUED", $C117)</t>
        </r>
      </text>
    </comment>
    <comment ref="FC117" authorId="0" shapeId="0" xr:uid="{9E30B5DD-D9F7-45EF-AC59-5E58A6032AE2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REP", $C117)</t>
        </r>
      </text>
    </comment>
    <comment ref="FD117" authorId="0" shapeId="0" xr:uid="{B564BCB4-B87A-4CD1-90D9-1915AD7DBCD6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DIV_CF", $C117)</t>
        </r>
      </text>
    </comment>
    <comment ref="FE117" authorId="0" shapeId="0" xr:uid="{9B85AF30-46E5-41FF-BB82-1A3387A38090}">
      <text>
        <r>
          <rPr>
            <b/>
            <sz val="9"/>
            <color indexed="81"/>
            <rFont val="MS P ゴシック"/>
            <family val="3"/>
            <charset val="128"/>
          </rPr>
          <t>=CIQ($B117, "IQ_COMMON_PREF_DIV_CF", $C117)</t>
        </r>
      </text>
    </comment>
    <comment ref="FF117" authorId="0" shapeId="0" xr:uid="{66FFD130-F283-412E-AE60-F396B77E610C}">
      <text>
        <r>
          <rPr>
            <b/>
            <sz val="9"/>
            <color indexed="81"/>
            <rFont val="MS P ゴシック"/>
            <family val="3"/>
            <charset val="128"/>
          </rPr>
          <t>=CIQ($B117, "IQ_TOTAL_DIV_PAID_CF", $C117)</t>
        </r>
      </text>
    </comment>
    <comment ref="FG117" authorId="0" shapeId="0" xr:uid="{D56096BD-4B7E-40A9-B6A2-355F029D037E}">
      <text>
        <r>
          <rPr>
            <b/>
            <sz val="9"/>
            <color indexed="81"/>
            <rFont val="MS P ゴシック"/>
            <family val="3"/>
            <charset val="128"/>
          </rPr>
          <t>=CIQ($B117, "IQ_SPECIAL_DIV_CF", $C117)</t>
        </r>
      </text>
    </comment>
    <comment ref="FH117" authorId="0" shapeId="0" xr:uid="{1B4C8FF6-6BE4-46DE-8CE8-D5C6BDD4CE37}">
      <text>
        <r>
          <rPr>
            <b/>
            <sz val="9"/>
            <color indexed="81"/>
            <rFont val="MS P ゴシック"/>
            <family val="3"/>
            <charset val="128"/>
          </rPr>
          <t>=CIQ($B117, "IQ_OTHER_FINANCE_ACT_SUPPL", $C117)</t>
        </r>
      </text>
    </comment>
    <comment ref="FI117" authorId="0" shapeId="0" xr:uid="{23DA4B68-F359-457D-8382-518688475009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FINAN", $C117)</t>
        </r>
      </text>
    </comment>
    <comment ref="FJ117" authorId="0" shapeId="0" xr:uid="{1D115FEE-4213-4385-8364-042989EE55A1}">
      <text>
        <r>
          <rPr>
            <b/>
            <sz val="9"/>
            <color indexed="81"/>
            <rFont val="MS P ゴシック"/>
            <family val="3"/>
            <charset val="128"/>
          </rPr>
          <t>=CIQ($B117, "IQ_FX", $C117)</t>
        </r>
      </text>
    </comment>
    <comment ref="FK117" authorId="0" shapeId="0" xr:uid="{8DECC5D7-9C26-4C5C-8FB5-BAFA4232CCEE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CHANGE", $C117)</t>
        </r>
      </text>
    </comment>
    <comment ref="FM117" authorId="0" shapeId="0" xr:uid="{12FE8F7F-308B-4497-8723-4D3506A3EEDE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INTEREST", $C117)</t>
        </r>
      </text>
    </comment>
    <comment ref="FN117" authorId="0" shapeId="0" xr:uid="{E40F586D-E159-4B0F-9914-919D928FEEE6}">
      <text>
        <r>
          <rPr>
            <b/>
            <sz val="9"/>
            <color indexed="81"/>
            <rFont val="MS P ゴシック"/>
            <family val="3"/>
            <charset val="128"/>
          </rPr>
          <t>=CIQ($B117, "IQ_CASH_TAXES", $C117)</t>
        </r>
      </text>
    </comment>
    <comment ref="FO117" authorId="0" shapeId="0" xr:uid="{E85CCF5E-832B-4EB5-9FFA-9F918AE22595}">
      <text>
        <r>
          <rPr>
            <b/>
            <sz val="9"/>
            <color indexed="81"/>
            <rFont val="MS P ゴシック"/>
            <family val="3"/>
            <charset val="128"/>
          </rPr>
          <t>=CIQ($B117, "IQ_LEVERED_FCF", $C117)</t>
        </r>
      </text>
    </comment>
    <comment ref="FP117" authorId="0" shapeId="0" xr:uid="{D7BE3FB9-4DB6-440C-8222-04BDABD91761}">
      <text>
        <r>
          <rPr>
            <b/>
            <sz val="9"/>
            <color indexed="81"/>
            <rFont val="MS P ゴシック"/>
            <family val="3"/>
            <charset val="128"/>
          </rPr>
          <t>=CIQ($B117, "IQ_UNLEVERED_FCF", $C117)</t>
        </r>
      </text>
    </comment>
    <comment ref="FQ117" authorId="0" shapeId="0" xr:uid="{D63834A5-592F-4F6B-AE5C-4ACABB1526BB}">
      <text>
        <r>
          <rPr>
            <b/>
            <sz val="9"/>
            <color indexed="81"/>
            <rFont val="MS P ゴシック"/>
            <family val="3"/>
            <charset val="128"/>
          </rPr>
          <t>=CIQ($B117, "IQ_CHANGE_NET_WORKING_CAPITAL", $C117)</t>
        </r>
      </text>
    </comment>
    <comment ref="FR117" authorId="0" shapeId="0" xr:uid="{E97862E9-B7ED-4802-8D2D-90E773F30B35}">
      <text>
        <r>
          <rPr>
            <b/>
            <sz val="9"/>
            <color indexed="81"/>
            <rFont val="MS P ゴシック"/>
            <family val="3"/>
            <charset val="128"/>
          </rPr>
          <t>=CIQ($B117, "IQ_NET_DEBT_ISSUED", $C117)</t>
        </r>
      </text>
    </comment>
    <comment ref="FS117" authorId="0" shapeId="0" xr:uid="{1B86CF03-B390-4147-AD26-FEF364A0B797}">
      <text>
        <r>
          <rPr>
            <b/>
            <sz val="9"/>
            <color indexed="81"/>
            <rFont val="MS P ゴシック"/>
            <family val="3"/>
            <charset val="128"/>
          </rPr>
          <t>=CIQ($B117, "IQ_FILING_CURRENCY", $C117)</t>
        </r>
      </text>
    </comment>
    <comment ref="FT117" authorId="0" shapeId="0" xr:uid="{28A07D5C-6AC9-4092-9A1A-C6F8843A8A94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DATE_IS", $C117)</t>
        </r>
      </text>
    </comment>
    <comment ref="FU117" authorId="0" shapeId="0" xr:uid="{047BFE8C-197C-48AD-9F25-63BB4750F34C}">
      <text>
        <r>
          <rPr>
            <b/>
            <sz val="9"/>
            <color indexed="81"/>
            <rFont val="MS P ゴシック"/>
            <family val="3"/>
            <charset val="128"/>
          </rPr>
          <t>=CIQ($B117, "IQ_PERIODLENGTH_IS", $C117)</t>
        </r>
      </text>
    </comment>
    <comment ref="FV117" authorId="0" shapeId="0" xr:uid="{1A8868E2-108B-4D57-BD74-8F200E62D7C5}">
      <text>
        <r>
          <rPr>
            <b/>
            <sz val="9"/>
            <color indexed="81"/>
            <rFont val="MS P ゴシック"/>
            <family val="3"/>
            <charset val="128"/>
          </rPr>
          <t>=CIQ($B117, "IQ_MARKETCAP", $FT117)</t>
        </r>
      </text>
    </comment>
    <comment ref="FW117" authorId="0" shapeId="0" xr:uid="{CA2A94A3-BF9A-4E40-85AA-978903A7BCAE}">
      <text>
        <r>
          <rPr>
            <b/>
            <sz val="9"/>
            <color indexed="81"/>
            <rFont val="MS P ゴシック"/>
            <family val="3"/>
            <charset val="128"/>
          </rPr>
          <t>=CIQ($B117, "IQ_CUSTOM_BETA", $FT117)</t>
        </r>
      </text>
    </comment>
    <comment ref="FX117" authorId="0" shapeId="0" xr:uid="{4757940B-4A9D-48E0-960D-B4D262B70B74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5YR", $FT117)</t>
        </r>
      </text>
    </comment>
    <comment ref="FY117" authorId="0" shapeId="0" xr:uid="{192AE5D0-2FF6-479B-BCC9-75A8DFFA5536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2YR", $FT117)</t>
        </r>
      </text>
    </comment>
    <comment ref="FZ117" authorId="0" shapeId="0" xr:uid="{50C65873-06A1-4EEC-8FEC-49AB4B650C9C}">
      <text>
        <r>
          <rPr>
            <b/>
            <sz val="9"/>
            <color indexed="81"/>
            <rFont val="MS P ゴシック"/>
            <family val="3"/>
            <charset val="128"/>
          </rPr>
          <t>=CIQ($B117, "IQ_BETA_1YR", $FT117)</t>
        </r>
      </text>
    </comment>
    <comment ref="GC117" authorId="0" shapeId="0" xr:uid="{45297A56-C6C8-4C80-9050-17A19ADBE713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TOPIX", "JPY", "H")</t>
        </r>
      </text>
    </comment>
    <comment ref="GD117" authorId="0" shapeId="0" xr:uid="{DDDD95D8-853E-4339-8305-0505058191A8}">
      <text>
        <r>
          <rPr>
            <b/>
            <sz val="9"/>
            <color indexed="81"/>
            <rFont val="MS P ゴシック"/>
            <family val="3"/>
            <charset val="128"/>
          </rPr>
          <t>=CIQ(B117, "IQ_CUSTOM_BETA", "-104W", FT117, , "^N225", "JPY", "H")</t>
        </r>
      </text>
    </comment>
    <comment ref="E118" authorId="0" shapeId="0" xr:uid="{8563FDDC-5AC3-4800-9C0C-75903D25A38D}">
      <text>
        <r>
          <rPr>
            <b/>
            <sz val="9"/>
            <color indexed="81"/>
            <rFont val="MS P ゴシック"/>
            <family val="3"/>
            <charset val="128"/>
          </rPr>
          <t>=CIQ($B118, "IQ_REV", $C118)</t>
        </r>
      </text>
    </comment>
    <comment ref="F118" authorId="0" shapeId="0" xr:uid="{E2C52C7A-B789-4236-B6D6-126B6F858F6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REV", $C118)</t>
        </r>
      </text>
    </comment>
    <comment ref="G118" authorId="0" shapeId="0" xr:uid="{16BB415B-EF10-4C56-883F-026B1BCA2F0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V", $C118)</t>
        </r>
      </text>
    </comment>
    <comment ref="H118" authorId="0" shapeId="0" xr:uid="{DC1389F4-AF99-424E-A4A7-6E3450A4AD36}">
      <text>
        <r>
          <rPr>
            <b/>
            <sz val="9"/>
            <color indexed="81"/>
            <rFont val="MS P ゴシック"/>
            <family val="3"/>
            <charset val="128"/>
          </rPr>
          <t>=CIQ($B118, "IQ_COGS", $C118)</t>
        </r>
      </text>
    </comment>
    <comment ref="I118" authorId="0" shapeId="0" xr:uid="{BB8FA587-2526-42DC-807C-36DBFEF61703}">
      <text>
        <r>
          <rPr>
            <b/>
            <sz val="9"/>
            <color indexed="81"/>
            <rFont val="MS P ゴシック"/>
            <family val="3"/>
            <charset val="128"/>
          </rPr>
          <t>=CIQ($B118, "IQ_GP", $C118)</t>
        </r>
      </text>
    </comment>
    <comment ref="J118" authorId="0" shapeId="0" xr:uid="{302ECA1C-0641-414B-8D4B-0AAB54DD4C32}">
      <text>
        <r>
          <rPr>
            <b/>
            <sz val="9"/>
            <color indexed="81"/>
            <rFont val="MS P ゴシック"/>
            <family val="3"/>
            <charset val="128"/>
          </rPr>
          <t>=CIQ($B118, "IQ_SGA_SUPPL", $C118)</t>
        </r>
      </text>
    </comment>
    <comment ref="K118" authorId="0" shapeId="0" xr:uid="{08CF1824-BD9F-4B6D-A3A9-4694CF91A45A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", $C118)</t>
        </r>
      </text>
    </comment>
    <comment ref="L118" authorId="0" shapeId="0" xr:uid="{B3364E55-4BA2-40C0-B6B1-701F69DD6B59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", $C118)</t>
        </r>
      </text>
    </comment>
    <comment ref="M118" authorId="0" shapeId="0" xr:uid="{F2B42CA0-BC4C-4C2E-8466-694700E4ACD2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", $C118)</t>
        </r>
      </text>
    </comment>
    <comment ref="N118" authorId="0" shapeId="0" xr:uid="{EED98AD6-07C9-4921-AF95-7FA688F6F88A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", $C118)</t>
        </r>
      </text>
    </comment>
    <comment ref="O118" authorId="0" shapeId="0" xr:uid="{6FCC5455-7B06-447A-BAD1-A09B98AEB649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", $C118)</t>
        </r>
      </text>
    </comment>
    <comment ref="P118" authorId="0" shapeId="0" xr:uid="{13F5D2BA-903A-4B97-83F0-10B82C54B6B6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THER_OPER", $C118)</t>
        </r>
      </text>
    </comment>
    <comment ref="Q118" authorId="0" shapeId="0" xr:uid="{04842ABE-A3F1-43F6-83C6-3BA4CE3F8F0D}">
      <text>
        <r>
          <rPr>
            <b/>
            <sz val="9"/>
            <color indexed="81"/>
            <rFont val="MS P ゴシック"/>
            <family val="3"/>
            <charset val="128"/>
          </rPr>
          <t>=CIQ($B118, "IQ_OPER_INC", $C118)</t>
        </r>
      </text>
    </comment>
    <comment ref="R118" authorId="0" shapeId="0" xr:uid="{E6DC5803-FB58-4E2C-8337-25FA618152DF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EXP", $C118)</t>
        </r>
      </text>
    </comment>
    <comment ref="S118" authorId="0" shapeId="0" xr:uid="{DD17DE3A-4869-4DB7-A542-EE43048E60F0}">
      <text>
        <r>
          <rPr>
            <b/>
            <sz val="9"/>
            <color indexed="81"/>
            <rFont val="MS P ゴシック"/>
            <family val="3"/>
            <charset val="128"/>
          </rPr>
          <t>=CIQ($B118, "IQ_INTEREST_INVEST_INC", $C118)</t>
        </r>
      </text>
    </comment>
    <comment ref="T118" authorId="0" shapeId="0" xr:uid="{1D5FD8E8-F965-410B-8797-CABCF72DEFF2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INTEREST_EXP", $C118)</t>
        </r>
      </text>
    </comment>
    <comment ref="U118" authorId="0" shapeId="0" xr:uid="{97A3FCDC-6D0E-4604-B057-7D19DB870D95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", $C118)</t>
        </r>
      </text>
    </comment>
    <comment ref="V118" authorId="0" shapeId="0" xr:uid="{1B806265-ACDE-4989-A999-01661AAC1BBE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CY_GAIN", $C118)</t>
        </r>
      </text>
    </comment>
    <comment ref="W118" authorId="0" shapeId="0" xr:uid="{9372E1AA-B466-492B-A10D-DE24F1B5319E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NON_OPER_EXP_SUPPL", $C118)</t>
        </r>
      </text>
    </comment>
    <comment ref="X118" authorId="0" shapeId="0" xr:uid="{BDA8BDC8-F150-4C4A-AE70-E5C85874B457}">
      <text>
        <r>
          <rPr>
            <b/>
            <sz val="9"/>
            <color indexed="81"/>
            <rFont val="MS P ゴシック"/>
            <family val="3"/>
            <charset val="128"/>
          </rPr>
          <t>=CIQ($B118, "IQ_EBT_EXCL", $C118)</t>
        </r>
      </text>
    </comment>
    <comment ref="Y118" authorId="0" shapeId="0" xr:uid="{BD2A8FAA-4D24-4E17-9EC0-55CE2C5ABF85}">
      <text>
        <r>
          <rPr>
            <b/>
            <sz val="9"/>
            <color indexed="81"/>
            <rFont val="MS P ゴシック"/>
            <family val="3"/>
            <charset val="128"/>
          </rPr>
          <t>=CIQ($B118, "IQ_IMPAIRMENT_GW", $C118)</t>
        </r>
      </text>
    </comment>
    <comment ref="Z118" authorId="0" shapeId="0" xr:uid="{2065092B-DF62-4895-BF9A-C63F66B74EFC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", $C118)</t>
        </r>
      </text>
    </comment>
    <comment ref="AA118" authorId="0" shapeId="0" xr:uid="{BF7DE089-56AB-49C2-B06F-4BA7DCF88CFF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", $C118)</t>
        </r>
      </text>
    </comment>
    <comment ref="AB118" authorId="0" shapeId="0" xr:uid="{9F2EB874-3EEB-4840-BA94-6A8E0EE216FC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", $C118)</t>
        </r>
      </text>
    </comment>
    <comment ref="AC118" authorId="0" shapeId="0" xr:uid="{687748FD-1069-4676-9E5C-6C316FC8C38F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UNUSUAL_SUPPL", $C118)</t>
        </r>
      </text>
    </comment>
    <comment ref="AD118" authorId="0" shapeId="0" xr:uid="{25E63EA5-B58C-4E90-98A1-0FFB179E5B6B}">
      <text>
        <r>
          <rPr>
            <b/>
            <sz val="9"/>
            <color indexed="81"/>
            <rFont val="MS P ゴシック"/>
            <family val="3"/>
            <charset val="128"/>
          </rPr>
          <t>=CIQ($B118, "IQ_EBT", $C118)</t>
        </r>
      </text>
    </comment>
    <comment ref="AE118" authorId="0" shapeId="0" xr:uid="{50E4F64F-0244-43E5-90C7-B8BEFD69B041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", $C118)</t>
        </r>
      </text>
    </comment>
    <comment ref="AF118" authorId="0" shapeId="0" xr:uid="{F3337497-EFB6-4083-AFC9-738EEF1040B4}">
      <text>
        <r>
          <rPr>
            <b/>
            <sz val="9"/>
            <color indexed="81"/>
            <rFont val="MS P ゴシック"/>
            <family val="3"/>
            <charset val="128"/>
          </rPr>
          <t>=CIQ($B118, "IQ_EARNING_CO", $C118)</t>
        </r>
      </text>
    </comment>
    <comment ref="AG118" authorId="0" shapeId="0" xr:uid="{6FDD826B-D169-4723-A1AC-7DF99FF886AA}">
      <text>
        <r>
          <rPr>
            <b/>
            <sz val="9"/>
            <color indexed="81"/>
            <rFont val="MS P ゴシック"/>
            <family val="3"/>
            <charset val="128"/>
          </rPr>
          <t>=CIQ($B118, "IQ_DO", $C118)</t>
        </r>
      </text>
    </comment>
    <comment ref="AH118" authorId="0" shapeId="0" xr:uid="{9366E2D4-6ADE-46D5-BF1D-3CBE8F139831}">
      <text>
        <r>
          <rPr>
            <b/>
            <sz val="9"/>
            <color indexed="81"/>
            <rFont val="MS P ゴシック"/>
            <family val="3"/>
            <charset val="128"/>
          </rPr>
          <t>=CIQ($B118, "IQ_EXTRA_ACC_ITEMS", $C118)</t>
        </r>
      </text>
    </comment>
    <comment ref="AI118" authorId="0" shapeId="0" xr:uid="{6698AC46-2913-4253-AAC4-A47BE0236AFA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OMPANY", $C118)</t>
        </r>
      </text>
    </comment>
    <comment ref="AJ118" authorId="0" shapeId="0" xr:uid="{9DD03197-14B6-4667-BF6E-9AF6A37B46BD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IS", $C118)</t>
        </r>
      </text>
    </comment>
    <comment ref="AK118" authorId="0" shapeId="0" xr:uid="{D686C941-13C1-482C-B971-E2CE50E98AD4}">
      <text>
        <r>
          <rPr>
            <b/>
            <sz val="9"/>
            <color indexed="81"/>
            <rFont val="MS P ゴシック"/>
            <family val="3"/>
            <charset val="128"/>
          </rPr>
          <t>=CIQ($B118, "IQ_NI", $C118)</t>
        </r>
      </text>
    </comment>
    <comment ref="AL118" authorId="0" shapeId="0" xr:uid="{7B44F586-2FE9-4F01-A801-52776BD501FF}">
      <text>
        <r>
          <rPr>
            <b/>
            <sz val="9"/>
            <color indexed="81"/>
            <rFont val="MS P ゴシック"/>
            <family val="3"/>
            <charset val="128"/>
          </rPr>
          <t>=CIQ($B118, "IQ_PREF_DIV_OTHER", $C118)</t>
        </r>
      </text>
    </comment>
    <comment ref="AN118" authorId="0" shapeId="0" xr:uid="{AEE55040-7626-470F-955A-AE6B369A8B20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INCL", $C118)</t>
        </r>
      </text>
    </comment>
    <comment ref="AO118" authorId="0" shapeId="0" xr:uid="{9F1A729E-EDCF-4F11-8A51-2C84C9313015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EPS_EXCL", $C118)</t>
        </r>
      </text>
    </comment>
    <comment ref="AP118" authorId="0" shapeId="0" xr:uid="{EA8C20B9-D1E4-470C-B4AE-59393ABC5B19}">
      <text>
        <r>
          <rPr>
            <b/>
            <sz val="9"/>
            <color indexed="81"/>
            <rFont val="MS P ゴシック"/>
            <family val="3"/>
            <charset val="128"/>
          </rPr>
          <t>=CIQ($B118, "IQ_BASIC_WEIGHT", $C118)</t>
        </r>
      </text>
    </comment>
    <comment ref="AQ118" authorId="0" shapeId="0" xr:uid="{78C8E0BE-B610-4563-8FFF-C194E3BFBB6F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INCL", $C118)</t>
        </r>
      </text>
    </comment>
    <comment ref="AR118" authorId="0" shapeId="0" xr:uid="{680486BC-3032-4873-AD49-879D93099212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EPS_EXCL", $C118)</t>
        </r>
      </text>
    </comment>
    <comment ref="AS118" authorId="0" shapeId="0" xr:uid="{DB1C6D1D-5290-46C3-BD81-B8A4591ADCBB}">
      <text>
        <r>
          <rPr>
            <b/>
            <sz val="9"/>
            <color indexed="81"/>
            <rFont val="MS P ゴシック"/>
            <family val="3"/>
            <charset val="128"/>
          </rPr>
          <t>=CIQ($B118, "IQ_DILUT_WEIGHT", $C118)</t>
        </r>
      </text>
    </comment>
    <comment ref="AT118" authorId="0" shapeId="0" xr:uid="{F2CD5095-2811-46CC-AC70-971A9ABB64B6}">
      <text>
        <r>
          <rPr>
            <b/>
            <sz val="9"/>
            <color indexed="81"/>
            <rFont val="MS P ゴシック"/>
            <family val="3"/>
            <charset val="128"/>
          </rPr>
          <t>=CIQ($B118, "IQ_DIV_SHARE", $C118)</t>
        </r>
      </text>
    </comment>
    <comment ref="AU118" authorId="0" shapeId="0" xr:uid="{1D13298C-71BC-47B5-A0D2-20419628869C}">
      <text>
        <r>
          <rPr>
            <b/>
            <sz val="9"/>
            <color indexed="81"/>
            <rFont val="MS P ゴシック"/>
            <family val="3"/>
            <charset val="128"/>
          </rPr>
          <t>=-CIQ($B118, "IQ_TOTAL_DIV_PAID_CF", $C118)/CIQ($B118, "IQ_NI", $C118)</t>
        </r>
      </text>
    </comment>
    <comment ref="AW118" authorId="0" shapeId="0" xr:uid="{936AFD1E-7152-44F0-8250-C84008C2411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DA", $C118)</t>
        </r>
      </text>
    </comment>
    <comment ref="AX118" authorId="0" shapeId="0" xr:uid="{9B6048EC-7BC9-4059-A870-F9E7890F340B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A", $C118)</t>
        </r>
      </text>
    </comment>
    <comment ref="AY118" authorId="0" shapeId="0" xr:uid="{810C5E0F-773A-40AC-B2D2-AC31C573645F}">
      <text>
        <r>
          <rPr>
            <b/>
            <sz val="9"/>
            <color indexed="81"/>
            <rFont val="MS P ゴシック"/>
            <family val="3"/>
            <charset val="128"/>
          </rPr>
          <t>=CIQ($B118, "IQ_EBIT", $C118)</t>
        </r>
      </text>
    </comment>
    <comment ref="AZ118" authorId="0" shapeId="0" xr:uid="{8C5B93BE-EA81-4D08-A97B-66EA8B408C1B}">
      <text>
        <r>
          <rPr>
            <b/>
            <sz val="9"/>
            <color indexed="81"/>
            <rFont val="MS P ゴシック"/>
            <family val="3"/>
            <charset val="128"/>
          </rPr>
          <t>=CIQ($B118, "IQ_EFFECT_TAX_RATE", $C118)/100</t>
        </r>
      </text>
    </comment>
    <comment ref="BA118" authorId="0" shapeId="0" xr:uid="{B1B7196E-2912-49D8-96F3-B2D097CD0E97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BC118" authorId="0" shapeId="0" xr:uid="{62320B9A-D274-4ED2-81FE-842EAAD8BA23}">
      <text>
        <r>
          <rPr>
            <b/>
            <sz val="9"/>
            <color indexed="81"/>
            <rFont val="MS P ゴシック"/>
            <family val="3"/>
            <charset val="128"/>
          </rPr>
          <t>=CIQ($B118, "IQ_ADVERTISING", $C118)</t>
        </r>
      </text>
    </comment>
    <comment ref="BD118" authorId="0" shapeId="0" xr:uid="{6571D043-7473-4CEF-A09F-1DC677FC1B42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S_MARKETING", $C118)</t>
        </r>
      </text>
    </comment>
    <comment ref="BE118" authorId="0" shapeId="0" xr:uid="{D7FFD74E-7302-406B-9B97-34C5785EC2D6}">
      <text>
        <r>
          <rPr>
            <b/>
            <sz val="9"/>
            <color indexed="81"/>
            <rFont val="MS P ゴシック"/>
            <family val="3"/>
            <charset val="128"/>
          </rPr>
          <t>=CIQ($B118, "IQ_GA_EXP", $C118)</t>
        </r>
      </text>
    </comment>
    <comment ref="BF118" authorId="0" shapeId="0" xr:uid="{5A79D548-0A84-4C4E-89EF-2E6960749A1C}">
      <text>
        <r>
          <rPr>
            <b/>
            <sz val="9"/>
            <color indexed="81"/>
            <rFont val="MS P ゴシック"/>
            <family val="3"/>
            <charset val="128"/>
          </rPr>
          <t>=CIQ($B118, "IQ_RD_EXP_FN", $C118)</t>
        </r>
      </text>
    </comment>
    <comment ref="BG118" authorId="0" shapeId="0" xr:uid="{7E629973-F40A-489A-A313-61D725A70365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RENTAL_EXP", $C118)</t>
        </r>
      </text>
    </comment>
    <comment ref="BH118" authorId="0" shapeId="0" xr:uid="{5949833B-E9E8-4608-85D4-D8AC2B9BD50B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INT_EXP", $C118)</t>
        </r>
      </text>
    </comment>
    <comment ref="BI118" authorId="0" shapeId="0" xr:uid="{E0CEDF9C-613B-45FC-93AE-B4ECF17D116A}">
      <text>
        <r>
          <rPr>
            <b/>
            <sz val="9"/>
            <color indexed="81"/>
            <rFont val="MS P ゴシック"/>
            <family val="3"/>
            <charset val="128"/>
          </rPr>
          <t>=CIQ($B118, "IQ_IMPUT_OPER_LEASE_DEPR", $C118)</t>
        </r>
      </text>
    </comment>
    <comment ref="BL118" authorId="0" shapeId="0" xr:uid="{BD85C072-C18A-467E-B2BA-182C4BF2799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EQUIV", $C118)</t>
        </r>
      </text>
    </comment>
    <comment ref="BM118" authorId="0" shapeId="0" xr:uid="{DB7EB39F-5240-4E0A-85A2-D5668D1CDCE2}">
      <text>
        <r>
          <rPr>
            <b/>
            <sz val="9"/>
            <color indexed="81"/>
            <rFont val="MS P ゴシック"/>
            <family val="3"/>
            <charset val="128"/>
          </rPr>
          <t>=CIQ($B118, "IQ_ST_INVEST", $C118)</t>
        </r>
      </text>
    </comment>
    <comment ref="BN118" authorId="0" shapeId="0" xr:uid="{F0D73241-D4B8-48D9-87E8-42A1EB0BD557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ST_INVEST", $C118)</t>
        </r>
      </text>
    </comment>
    <comment ref="BO118" authorId="0" shapeId="0" xr:uid="{960AD45B-BC84-40A8-9F57-B64001AEC6FA}">
      <text>
        <r>
          <rPr>
            <b/>
            <sz val="9"/>
            <color indexed="81"/>
            <rFont val="MS P ゴシック"/>
            <family val="3"/>
            <charset val="128"/>
          </rPr>
          <t>=CIQ($B118, "IQ_AR", $C118)</t>
        </r>
      </text>
    </comment>
    <comment ref="BP118" authorId="0" shapeId="0" xr:uid="{B29867C8-C526-4C17-A3C5-2E5E1B0B6021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RECEIV", $C118)</t>
        </r>
      </text>
    </comment>
    <comment ref="BQ118" authorId="0" shapeId="0" xr:uid="{8E99EFB9-3822-4411-98B2-4E4F7D92D2A6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NTORY", $C118)</t>
        </r>
      </text>
    </comment>
    <comment ref="BR118" authorId="0" shapeId="0" xr:uid="{3BE77997-EDCB-41AD-A46C-F736BFC23E10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CURRENT", $C118)</t>
        </r>
      </text>
    </comment>
    <comment ref="BS118" authorId="0" shapeId="0" xr:uid="{6A2F5339-5112-4380-B267-F5CD4429B2A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A_SUPPL", $C118)</t>
        </r>
      </text>
    </comment>
    <comment ref="BT118" authorId="0" shapeId="0" xr:uid="{8161A76D-D190-45E7-BEB3-753FA670952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A", $C118)</t>
        </r>
      </text>
    </comment>
    <comment ref="BU118" authorId="0" shapeId="0" xr:uid="{7ADB2A97-D58B-4B26-B3EB-A973DF351756}">
      <text>
        <r>
          <rPr>
            <b/>
            <sz val="9"/>
            <color indexed="81"/>
            <rFont val="MS P ゴシック"/>
            <family val="3"/>
            <charset val="128"/>
          </rPr>
          <t>=CIQ($B118, "IQ_GPPE", $C118)</t>
        </r>
      </text>
    </comment>
    <comment ref="BV118" authorId="0" shapeId="0" xr:uid="{B8262050-55F5-414B-BC9E-6DEA6BE5075B}">
      <text>
        <r>
          <rPr>
            <b/>
            <sz val="9"/>
            <color indexed="81"/>
            <rFont val="MS P ゴシック"/>
            <family val="3"/>
            <charset val="128"/>
          </rPr>
          <t>=CIQ($B118, "IQ_AD", $C118)</t>
        </r>
      </text>
    </comment>
    <comment ref="BW118" authorId="0" shapeId="0" xr:uid="{4B72F653-BC27-49A0-8699-5AA5A3CFDCC8}">
      <text>
        <r>
          <rPr>
            <b/>
            <sz val="9"/>
            <color indexed="81"/>
            <rFont val="MS P ゴシック"/>
            <family val="3"/>
            <charset val="128"/>
          </rPr>
          <t>=CIQ($B118, "IQ_NPPE", $C118)</t>
        </r>
      </text>
    </comment>
    <comment ref="BX118" authorId="0" shapeId="0" xr:uid="{42314225-0906-404C-8456-0BA77948BCE5}">
      <text>
        <r>
          <rPr>
            <b/>
            <sz val="9"/>
            <color indexed="81"/>
            <rFont val="MS P ゴシック"/>
            <family val="3"/>
            <charset val="128"/>
          </rPr>
          <t>=CIQ($B118, "IQ_LT_INVEST", $C118)</t>
        </r>
      </text>
    </comment>
    <comment ref="BY118" authorId="0" shapeId="0" xr:uid="{9EA8EB4A-AC98-49F4-A1DF-5B0EAA6287A8}">
      <text>
        <r>
          <rPr>
            <b/>
            <sz val="9"/>
            <color indexed="81"/>
            <rFont val="MS P ゴシック"/>
            <family val="3"/>
            <charset val="128"/>
          </rPr>
          <t>=CIQ($B118, "IQ_GW", $C118)</t>
        </r>
      </text>
    </comment>
    <comment ref="BZ118" authorId="0" shapeId="0" xr:uid="{961BF626-56D1-4050-B80A-3289EFF15604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TAN", $C118)</t>
        </r>
      </text>
    </comment>
    <comment ref="CA118" authorId="0" shapeId="0" xr:uid="{41F7ABF8-BCE8-45D3-832E-B1BD0C134D33}">
      <text>
        <r>
          <rPr>
            <b/>
            <sz val="9"/>
            <color indexed="81"/>
            <rFont val="MS P ゴシック"/>
            <family val="3"/>
            <charset val="128"/>
          </rPr>
          <t>=CIQ($B118, "IQ_LOANS_RECEIV_LT", $C118)</t>
        </r>
      </text>
    </comment>
    <comment ref="CB118" authorId="0" shapeId="0" xr:uid="{A41F6DAC-29F4-4C3B-BFC9-972AA4E18A84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ASSETS_LT", $C118)</t>
        </r>
      </text>
    </comment>
    <comment ref="CC118" authorId="0" shapeId="0" xr:uid="{9EC0394E-D88A-48A9-B553-9536D20ACD4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T_ASSETS", $C118)</t>
        </r>
      </text>
    </comment>
    <comment ref="CD118" authorId="0" shapeId="0" xr:uid="{B5C2DB62-E31F-4BE6-A348-70DA5214E3F8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ASSETS", $C118)</t>
        </r>
      </text>
    </comment>
    <comment ref="CF118" authorId="0" shapeId="0" xr:uid="{7892BC31-D089-4101-9D2E-C1CC87BE4287}">
      <text>
        <r>
          <rPr>
            <b/>
            <sz val="9"/>
            <color indexed="81"/>
            <rFont val="MS P ゴシック"/>
            <family val="3"/>
            <charset val="128"/>
          </rPr>
          <t>=CIQ($B118, "IQ_AP", $C118)</t>
        </r>
      </text>
    </comment>
    <comment ref="CG118" authorId="0" shapeId="0" xr:uid="{C3F9C602-6964-4040-BD29-AD065127912A}">
      <text>
        <r>
          <rPr>
            <b/>
            <sz val="9"/>
            <color indexed="81"/>
            <rFont val="MS P ゴシック"/>
            <family val="3"/>
            <charset val="128"/>
          </rPr>
          <t>=CIQ($B118, "IQ_AE", $C118)</t>
        </r>
      </text>
    </comment>
    <comment ref="CH118" authorId="0" shapeId="0" xr:uid="{F4AFF55F-E142-4BB2-8110-E6510564CF30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", $C118)</t>
        </r>
      </text>
    </comment>
    <comment ref="CI118" authorId="0" shapeId="0" xr:uid="{501F8E68-0556-4361-8ACB-F649A40A0578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DEBT", $C118)</t>
        </r>
      </text>
    </comment>
    <comment ref="CJ118" authorId="0" shapeId="0" xr:uid="{A6A697D4-8E8E-4FB1-9558-BE6BE52D8423}">
      <text>
        <r>
          <rPr>
            <b/>
            <sz val="9"/>
            <color indexed="81"/>
            <rFont val="MS P ゴシック"/>
            <family val="3"/>
            <charset val="128"/>
          </rPr>
          <t>=CIQ($B118, "IQ_CURRENT_PORT_LEASES", $C118)</t>
        </r>
      </text>
    </comment>
    <comment ref="CK118" authorId="0" shapeId="0" xr:uid="{A0070A46-9634-471B-8DCC-42BE950A2910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TAX_PAY_CURRENT", $C118)</t>
        </r>
      </text>
    </comment>
    <comment ref="CL118" authorId="0" shapeId="0" xr:uid="{A1F756B7-936C-4DB3-93F1-9383C6F0C0F2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CL_SUPPL", $C118)</t>
        </r>
      </text>
    </comment>
    <comment ref="CM118" authorId="0" shapeId="0" xr:uid="{A3DD8F78-771A-4332-BAA1-8BFCC3ABB3E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L", $C118)</t>
        </r>
      </text>
    </comment>
    <comment ref="CN118" authorId="0" shapeId="0" xr:uid="{D1A433D1-5532-4CE0-95E2-F8EA4E0E2819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", $C118)</t>
        </r>
      </text>
    </comment>
    <comment ref="CO118" authorId="0" shapeId="0" xr:uid="{0F6C2B24-AD96-42FF-B9F2-CF94D7DA4E3E}">
      <text>
        <r>
          <rPr>
            <b/>
            <sz val="9"/>
            <color indexed="81"/>
            <rFont val="MS P ゴシック"/>
            <family val="3"/>
            <charset val="128"/>
          </rPr>
          <t>=CIQ($B118, "IQ_CAPITAL_LEASES", $C118)</t>
        </r>
      </text>
    </comment>
    <comment ref="CP118" authorId="0" shapeId="0" xr:uid="{37235F5B-C86D-4B05-AC18-BD89F3299DB0}">
      <text>
        <r>
          <rPr>
            <b/>
            <sz val="9"/>
            <color indexed="81"/>
            <rFont val="MS P ゴシック"/>
            <family val="3"/>
            <charset val="128"/>
          </rPr>
          <t>=CIQ($B118, "IQ_PENSION", $C118)</t>
        </r>
      </text>
    </comment>
    <comment ref="CQ118" authorId="0" shapeId="0" xr:uid="{683EBED2-9E80-4585-B777-2F83100AF4E3}">
      <text>
        <r>
          <rPr>
            <b/>
            <sz val="9"/>
            <color indexed="81"/>
            <rFont val="MS P ゴシック"/>
            <family val="3"/>
            <charset val="128"/>
          </rPr>
          <t>=CIQ($B118, "IQ_DEF_TAX_LIAB_LT", $C118)</t>
        </r>
      </text>
    </comment>
    <comment ref="CR118" authorId="0" shapeId="0" xr:uid="{E19C8771-9690-4703-B685-B10A6DA679ED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LIAB_LT", $C118)</t>
        </r>
      </text>
    </comment>
    <comment ref="CS118" authorId="0" shapeId="0" xr:uid="{8FA34D4B-E799-4681-8073-E87153AE66A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", $C118)</t>
        </r>
      </text>
    </comment>
    <comment ref="CT118" authorId="0" shapeId="0" xr:uid="{F7C5FF91-574E-4912-80AD-FB68F3ABE089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", $C118)</t>
        </r>
      </text>
    </comment>
    <comment ref="CU118" authorId="0" shapeId="0" xr:uid="{ED476756-6A86-4030-87C0-0E326D766B7E}">
      <text>
        <r>
          <rPr>
            <b/>
            <sz val="9"/>
            <color indexed="81"/>
            <rFont val="MS P ゴシック"/>
            <family val="3"/>
            <charset val="128"/>
          </rPr>
          <t>=CIQ($B118, "IQ_APIC", $C118)</t>
        </r>
      </text>
    </comment>
    <comment ref="CV118" authorId="0" shapeId="0" xr:uid="{FA900F5E-DCCC-4E6A-A830-3D9FFCF4AA11}">
      <text>
        <r>
          <rPr>
            <b/>
            <sz val="9"/>
            <color indexed="81"/>
            <rFont val="MS P ゴシック"/>
            <family val="3"/>
            <charset val="128"/>
          </rPr>
          <t>=CIQ($B118, "IQ_RE", $C118)</t>
        </r>
      </text>
    </comment>
    <comment ref="CW118" authorId="0" shapeId="0" xr:uid="{0C7B1B7F-C395-4211-A048-4F0FABFC8C71}">
      <text>
        <r>
          <rPr>
            <b/>
            <sz val="9"/>
            <color indexed="81"/>
            <rFont val="MS P ゴシック"/>
            <family val="3"/>
            <charset val="128"/>
          </rPr>
          <t>=CIQ($B118, "IQ_TREASURY", $C118)</t>
        </r>
      </text>
    </comment>
    <comment ref="CX118" authorId="0" shapeId="0" xr:uid="{81A76F97-BC59-4FAE-81D4-FA29B41C0408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EQUITY", $C118)</t>
        </r>
      </text>
    </comment>
    <comment ref="CY118" authorId="0" shapeId="0" xr:uid="{A3AEADCB-9C67-4310-A916-C91579EB8B99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COMMON_EQUITY", $C118)</t>
        </r>
      </text>
    </comment>
    <comment ref="CZ118" authorId="0" shapeId="0" xr:uid="{FDFDA13E-F3D8-4D07-B2C5-D2317B59F542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", $C118)</t>
        </r>
      </text>
    </comment>
    <comment ref="DA118" authorId="0" shapeId="0" xr:uid="{1223936D-6517-4785-A0EC-EBA4DE54820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EQUITY", $C118)</t>
        </r>
      </text>
    </comment>
    <comment ref="DB118" authorId="0" shapeId="0" xr:uid="{1AF27D0E-63A5-4C40-ABFD-1F255CB1E0CB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LIAB_EQUITY", $C118)</t>
        </r>
      </text>
    </comment>
    <comment ref="DD118" authorId="0" shapeId="0" xr:uid="{B86ED813-872A-4F6D-AB6B-7C0DE610255F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FILING_DATE", $C118)</t>
        </r>
      </text>
    </comment>
    <comment ref="DE118" authorId="0" shapeId="0" xr:uid="{19D63664-C90F-433C-8985-625D4BD93BC0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OUTSTANDING_BS_DATE", $C118)</t>
        </r>
      </text>
    </comment>
    <comment ref="DF118" authorId="0" shapeId="0" xr:uid="{8A8D5DCE-4A91-4747-B243-A48D3E17B669}">
      <text>
        <r>
          <rPr>
            <b/>
            <sz val="9"/>
            <color indexed="81"/>
            <rFont val="MS P ゴシック"/>
            <family val="3"/>
            <charset val="128"/>
          </rPr>
          <t>=CIQ($B118, "IQ_BV_SHARE", $C118)</t>
        </r>
      </text>
    </comment>
    <comment ref="DG118" authorId="0" shapeId="0" xr:uid="{1764E042-46E2-4C34-8893-CB9EF79FABB7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", $C118)</t>
        </r>
      </text>
    </comment>
    <comment ref="DH118" authorId="0" shapeId="0" xr:uid="{24B9F112-976A-4BD6-B713-463BDEEAB688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", $C118)</t>
        </r>
      </text>
    </comment>
    <comment ref="DI118" authorId="0" shapeId="0" xr:uid="{5ABBA0CC-D329-4BD8-9E86-86A41D1B3028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NET_PBO", $C118)</t>
        </r>
      </text>
    </comment>
    <comment ref="DJ118" authorId="0" shapeId="0" xr:uid="{ADB6A606-A349-4A1F-A56E-2EC9BA935F90}">
      <text>
        <r>
          <rPr>
            <b/>
            <sz val="9"/>
            <color indexed="81"/>
            <rFont val="MS P ゴシック"/>
            <family val="3"/>
            <charset val="128"/>
          </rPr>
          <t>=CIQ($B118, "IQ_DEBT_EQUIV_OPER_LEASE", $C118)</t>
        </r>
      </text>
    </comment>
    <comment ref="DK118" authorId="0" shapeId="0" xr:uid="{BCFA9252-FCE5-46EA-B82E-69213BD6D20B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TOTAL", $C118)</t>
        </r>
      </text>
    </comment>
    <comment ref="DL118" authorId="0" shapeId="0" xr:uid="{3F3E3D8F-8C81-4238-A1D1-9ECCB9A093F5}">
      <text>
        <r>
          <rPr>
            <b/>
            <sz val="9"/>
            <color indexed="81"/>
            <rFont val="MS P ゴシック"/>
            <family val="3"/>
            <charset val="128"/>
          </rPr>
          <t>=CIQ($B118, "IQ_EQUITY_METHOD", $C118)</t>
        </r>
      </text>
    </comment>
    <comment ref="DM118" authorId="0" shapeId="0" xr:uid="{FE2194E5-1218-45FA-A277-646C8457D9CD}">
      <text>
        <r>
          <rPr>
            <b/>
            <sz val="9"/>
            <color indexed="81"/>
            <rFont val="MS P ゴシック"/>
            <family val="3"/>
            <charset val="128"/>
          </rPr>
          <t>=CIQ($B118, "IQ_RAW_INV", $C118)</t>
        </r>
      </text>
    </comment>
    <comment ref="DN118" authorId="0" shapeId="0" xr:uid="{4B1A17EA-7BE0-42F2-944F-6EFCF859AFB7}">
      <text>
        <r>
          <rPr>
            <b/>
            <sz val="9"/>
            <color indexed="81"/>
            <rFont val="MS P ゴシック"/>
            <family val="3"/>
            <charset val="128"/>
          </rPr>
          <t>=CIQ($B118, "IQ_WIP_INV", $C118)</t>
        </r>
      </text>
    </comment>
    <comment ref="DO118" authorId="0" shapeId="0" xr:uid="{BC148229-4B68-4558-B185-7759FA37DCFA}">
      <text>
        <r>
          <rPr>
            <b/>
            <sz val="9"/>
            <color indexed="81"/>
            <rFont val="MS P ゴシック"/>
            <family val="3"/>
            <charset val="128"/>
          </rPr>
          <t>=CIQ($B118, "IQ_FINISHED_INV", $C118)</t>
        </r>
      </text>
    </comment>
    <comment ref="DP118" authorId="0" shapeId="0" xr:uid="{85C00A76-002D-4093-B4EE-0B545C211CCC}">
      <text>
        <r>
          <rPr>
            <b/>
            <sz val="9"/>
            <color indexed="81"/>
            <rFont val="MS P ゴシック"/>
            <family val="3"/>
            <charset val="128"/>
          </rPr>
          <t>=CIQ($B118, "IQ_LAND", $C118)</t>
        </r>
      </text>
    </comment>
    <comment ref="DQ118" authorId="0" shapeId="0" xr:uid="{1406FC8B-ABB1-46A6-8DB2-11E93B02D452}">
      <text>
        <r>
          <rPr>
            <b/>
            <sz val="9"/>
            <color indexed="81"/>
            <rFont val="MS P ゴシック"/>
            <family val="3"/>
            <charset val="128"/>
          </rPr>
          <t>=CIQ($B118, "IQ_BUILDINGS", $C118)</t>
        </r>
      </text>
    </comment>
    <comment ref="DR118" authorId="0" shapeId="0" xr:uid="{332D03DA-3AFF-47F1-AC6D-985540E3D90D}">
      <text>
        <r>
          <rPr>
            <b/>
            <sz val="9"/>
            <color indexed="81"/>
            <rFont val="MS P ゴシック"/>
            <family val="3"/>
            <charset val="128"/>
          </rPr>
          <t>=CIQ($B118, "IQ_MACHINERY", $C118)</t>
        </r>
      </text>
    </comment>
    <comment ref="DS118" authorId="0" shapeId="0" xr:uid="{05FCD75A-EE30-4842-A449-A1B4EAE3A708}">
      <text>
        <r>
          <rPr>
            <b/>
            <sz val="9"/>
            <color indexed="81"/>
            <rFont val="MS P ゴシック"/>
            <family val="3"/>
            <charset val="128"/>
          </rPr>
          <t>=CIQ($B118, "IQ_CIP", $C118)</t>
        </r>
      </text>
    </comment>
    <comment ref="DT118" authorId="0" shapeId="0" xr:uid="{62F3E4D7-898F-48AE-A9CA-A0917CDE124A}">
      <text>
        <r>
          <rPr>
            <b/>
            <sz val="9"/>
            <color indexed="81"/>
            <rFont val="MS P ゴシック"/>
            <family val="3"/>
            <charset val="128"/>
          </rPr>
          <t>=CIQ($B118, "IQ_FULL_TIME", $C118)</t>
        </r>
      </text>
    </comment>
    <comment ref="DU118" authorId="0" shapeId="0" xr:uid="{3394502C-1132-4C94-AD2E-D56C599F2A90}">
      <text>
        <r>
          <rPr>
            <b/>
            <sz val="9"/>
            <color indexed="81"/>
            <rFont val="MS P ゴシック"/>
            <family val="3"/>
            <charset val="128"/>
          </rPr>
          <t>=CIQ($B118, "IQ_PART_TIME", $C118)</t>
        </r>
      </text>
    </comment>
    <comment ref="DW118" authorId="0" shapeId="0" xr:uid="{FB307F18-1E82-4D2D-82A3-27720210D189}">
      <text>
        <r>
          <rPr>
            <b/>
            <sz val="9"/>
            <color indexed="81"/>
            <rFont val="MS P ゴシック"/>
            <family val="3"/>
            <charset val="128"/>
          </rPr>
          <t>=CIQ($B118, "IQ_NI_CF", $C118)</t>
        </r>
      </text>
    </comment>
    <comment ref="DX118" authorId="0" shapeId="0" xr:uid="{4196413B-E4F2-46BC-B46B-9C4FB7A2FB00}">
      <text>
        <r>
          <rPr>
            <b/>
            <sz val="9"/>
            <color indexed="81"/>
            <rFont val="MS P ゴシック"/>
            <family val="3"/>
            <charset val="128"/>
          </rPr>
          <t>=CIQ($B118, "IQ_DA_SUPPL_CF", $C118)</t>
        </r>
      </text>
    </comment>
    <comment ref="DY118" authorId="0" shapeId="0" xr:uid="{D023ED11-79A9-4D43-A5DB-CBE071F58B2E}">
      <text>
        <r>
          <rPr>
            <b/>
            <sz val="9"/>
            <color indexed="81"/>
            <rFont val="MS P ゴシック"/>
            <family val="3"/>
            <charset val="128"/>
          </rPr>
          <t>=CIQ($B118, "IQ_GW_INTAN_AMORT_CF", $C118)</t>
        </r>
      </text>
    </comment>
    <comment ref="DZ118" authorId="0" shapeId="0" xr:uid="{FC44BAD7-3A4D-4497-AB24-24767FDF5391}">
      <text>
        <r>
          <rPr>
            <b/>
            <sz val="9"/>
            <color indexed="81"/>
            <rFont val="MS P ゴシック"/>
            <family val="3"/>
            <charset val="128"/>
          </rPr>
          <t>=CIQ($B118, "IQ_DA_CF", $C118)</t>
        </r>
      </text>
    </comment>
    <comment ref="EA118" authorId="0" shapeId="0" xr:uid="{2246F5AA-CF94-4DBB-B3D8-7BEC7B522C83}">
      <text>
        <r>
          <rPr>
            <b/>
            <sz val="9"/>
            <color indexed="81"/>
            <rFont val="MS P ゴシック"/>
            <family val="3"/>
            <charset val="128"/>
          </rPr>
          <t>=CIQ($B118, "IQ_MINORITY_INTEREST_CF", $C118)</t>
        </r>
      </text>
    </comment>
    <comment ref="EB118" authorId="0" shapeId="0" xr:uid="{FA15758C-CADA-4AA5-A65B-B7AFAA91F951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ASSETS_CF", $C118)</t>
        </r>
      </text>
    </comment>
    <comment ref="EC118" authorId="0" shapeId="0" xr:uid="{F6A8153D-1E61-4FEB-88B1-A1291FA5F452}">
      <text>
        <r>
          <rPr>
            <b/>
            <sz val="9"/>
            <color indexed="81"/>
            <rFont val="MS P ゴシック"/>
            <family val="3"/>
            <charset val="128"/>
          </rPr>
          <t>=CIQ($B118, "IQ_GAIN_INVEST_CF", $C118)</t>
        </r>
      </text>
    </comment>
    <comment ref="ED118" authorId="0" shapeId="0" xr:uid="{9DFCE88F-D7C4-4867-B186-C28E3682747A}">
      <text>
        <r>
          <rPr>
            <b/>
            <sz val="9"/>
            <color indexed="81"/>
            <rFont val="MS P ゴシック"/>
            <family val="3"/>
            <charset val="128"/>
          </rPr>
          <t>=CIQ($B118, "IQ_ASSET_WRITEDOWN_CF", $C118)</t>
        </r>
      </text>
    </comment>
    <comment ref="EE118" authorId="0" shapeId="0" xr:uid="{A9AFDAFD-4889-4A5B-90FE-8F727F4B632B}">
      <text>
        <r>
          <rPr>
            <b/>
            <sz val="9"/>
            <color indexed="81"/>
            <rFont val="MS P ゴシック"/>
            <family val="3"/>
            <charset val="128"/>
          </rPr>
          <t>=CIQ($B118, "IQ_INC_EQUITY_CF", $C118)</t>
        </r>
      </text>
    </comment>
    <comment ref="EF118" authorId="0" shapeId="0" xr:uid="{EB314D61-8F36-4817-B197-A7A1807ED228}">
      <text>
        <r>
          <rPr>
            <b/>
            <sz val="9"/>
            <color indexed="81"/>
            <rFont val="MS P ゴシック"/>
            <family val="3"/>
            <charset val="128"/>
          </rPr>
          <t>=CIQ($B118, "IQ_PROV_BAD_DEBTS_CF", $C118)</t>
        </r>
      </text>
    </comment>
    <comment ref="EG118" authorId="0" shapeId="0" xr:uid="{FBBD7B71-3990-4E9B-B10B-B957B5687861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OPER_ACT", $C118)</t>
        </r>
      </text>
    </comment>
    <comment ref="EH118" authorId="0" shapeId="0" xr:uid="{1C7FE766-860E-4D40-AB3E-65F551D1242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R", $C118)</t>
        </r>
      </text>
    </comment>
    <comment ref="EI118" authorId="0" shapeId="0" xr:uid="{8B9BF530-043A-4B96-B6B9-C21AD3B3200D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INVENTORY", $C118)</t>
        </r>
      </text>
    </comment>
    <comment ref="EJ118" authorId="0" shapeId="0" xr:uid="{7EEE602E-A2B6-4FA1-989F-3D0751ADE390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AP", $C118)</t>
        </r>
      </text>
    </comment>
    <comment ref="EK118" authorId="0" shapeId="0" xr:uid="{60AAA4BD-04C2-4A51-95DD-3126DCEE19C8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OTHER_NET_OPER_ASSETS", $C118)</t>
        </r>
      </text>
    </comment>
    <comment ref="EL118" authorId="0" shapeId="0" xr:uid="{AB646CBF-7621-490B-B0ED-6A902BF789FE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OPER", $C118)</t>
        </r>
      </text>
    </comment>
    <comment ref="EM118" authorId="0" shapeId="0" xr:uid="{9467CC56-9A84-4CBF-AA36-47243BEB55B6}">
      <text>
        <r>
          <rPr>
            <b/>
            <sz val="9"/>
            <color indexed="81"/>
            <rFont val="MS P ゴシック"/>
            <family val="3"/>
            <charset val="128"/>
          </rPr>
          <t>=CIQ($B118, "IQ_CAPEX", $C118)</t>
        </r>
      </text>
    </comment>
    <comment ref="EN118" authorId="0" shapeId="0" xr:uid="{2EE10F25-14B2-4A50-8C1A-67F4699C6FC6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PPE_CF", $C118)</t>
        </r>
      </text>
    </comment>
    <comment ref="EO118" authorId="0" shapeId="0" xr:uid="{8E26C216-69D2-4FFE-BD1F-82C315B236F9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ACQUIRE_CF", $C118)</t>
        </r>
      </text>
    </comment>
    <comment ref="EP118" authorId="0" shapeId="0" xr:uid="{426C9017-DA1F-4C89-A349-66004546067F}">
      <text>
        <r>
          <rPr>
            <b/>
            <sz val="9"/>
            <color indexed="81"/>
            <rFont val="MS P ゴシック"/>
            <family val="3"/>
            <charset val="128"/>
          </rPr>
          <t>=CIQ($B118, "IQ_DIVEST_CF", $C118)</t>
        </r>
      </text>
    </comment>
    <comment ref="EQ118" authorId="0" shapeId="0" xr:uid="{CE21D2B4-266D-49A5-B9CD-974EF38D45F3}">
      <text>
        <r>
          <rPr>
            <b/>
            <sz val="9"/>
            <color indexed="81"/>
            <rFont val="MS P ゴシック"/>
            <family val="3"/>
            <charset val="128"/>
          </rPr>
          <t>=CIQ($B118, "IQ_SALE_INTAN_CF", $C118)</t>
        </r>
      </text>
    </comment>
    <comment ref="ER118" authorId="0" shapeId="0" xr:uid="{E2F5CB8C-CDE9-4A35-AFD2-0CB66B47C9CE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SECURITY_CF", $C118)</t>
        </r>
      </text>
    </comment>
    <comment ref="ES118" authorId="0" shapeId="0" xr:uid="{4E463C8D-E2EB-4B54-8F96-C4DE77328F52}">
      <text>
        <r>
          <rPr>
            <b/>
            <sz val="9"/>
            <color indexed="81"/>
            <rFont val="MS P ゴシック"/>
            <family val="3"/>
            <charset val="128"/>
          </rPr>
          <t>=CIQ($B118, "IQ_INVEST_LOANS_CF", $C118)</t>
        </r>
      </text>
    </comment>
    <comment ref="ET118" authorId="0" shapeId="0" xr:uid="{3C160E8C-2A1B-4355-836D-83699D36ECE5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INVEST_ACT_SUPPL", $C118)</t>
        </r>
      </text>
    </comment>
    <comment ref="EU118" authorId="0" shapeId="0" xr:uid="{C792E0AF-2A8D-4AC2-8712-013382DFD2C3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VEST", $C118)</t>
        </r>
      </text>
    </comment>
    <comment ref="EV118" authorId="0" shapeId="0" xr:uid="{F01DD3BB-F5B0-4121-97D0-BEA524C00178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ISSUED", $C118)</t>
        </r>
      </text>
    </comment>
    <comment ref="EW118" authorId="0" shapeId="0" xr:uid="{5A03F317-A8C1-4C01-81A9-9C8D596DB9AB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ISSUED", $C118)</t>
        </r>
      </text>
    </comment>
    <comment ref="EX118" authorId="0" shapeId="0" xr:uid="{54307F42-8574-489D-9279-8BF1103BEDD2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ISSUED", $C118)</t>
        </r>
      </text>
    </comment>
    <comment ref="EY118" authorId="0" shapeId="0" xr:uid="{5488F914-D8D3-4B1A-A22D-6592A1908ED1}">
      <text>
        <r>
          <rPr>
            <b/>
            <sz val="9"/>
            <color indexed="81"/>
            <rFont val="MS P ゴシック"/>
            <family val="3"/>
            <charset val="128"/>
          </rPr>
          <t>=CIQ($B118, "IQ_ST_DEBT_REPAID", $C118)</t>
        </r>
      </text>
    </comment>
    <comment ref="EZ118" authorId="0" shapeId="0" xr:uid="{02297720-A0F2-49C7-A619-CC7F2EB231A6}">
      <text>
        <r>
          <rPr>
            <b/>
            <sz val="9"/>
            <color indexed="81"/>
            <rFont val="MS P ゴシック"/>
            <family val="3"/>
            <charset val="128"/>
          </rPr>
          <t>=CIQ($B118, "IQ_LT_DEBT_REPAID", $C118)</t>
        </r>
      </text>
    </comment>
    <comment ref="FA118" authorId="0" shapeId="0" xr:uid="{DD901979-E437-41F4-8081-CC10F451E65E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EBT_REPAID", $C118)</t>
        </r>
      </text>
    </comment>
    <comment ref="FB118" authorId="0" shapeId="0" xr:uid="{D32FE8C2-4765-490B-9EC0-6B955F60F16C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ISSUED", $C118)</t>
        </r>
      </text>
    </comment>
    <comment ref="FC118" authorId="0" shapeId="0" xr:uid="{7FC1AE72-8D52-49C8-AA6D-88972C50034F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REP", $C118)</t>
        </r>
      </text>
    </comment>
    <comment ref="FD118" authorId="0" shapeId="0" xr:uid="{80C87D8D-7162-45E9-9F2C-7D9A6E982D6E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DIV_CF", $C118)</t>
        </r>
      </text>
    </comment>
    <comment ref="FE118" authorId="0" shapeId="0" xr:uid="{94336A73-5095-4B7C-B6A1-22A776182996}">
      <text>
        <r>
          <rPr>
            <b/>
            <sz val="9"/>
            <color indexed="81"/>
            <rFont val="MS P ゴシック"/>
            <family val="3"/>
            <charset val="128"/>
          </rPr>
          <t>=CIQ($B118, "IQ_COMMON_PREF_DIV_CF", $C118)</t>
        </r>
      </text>
    </comment>
    <comment ref="FF118" authorId="0" shapeId="0" xr:uid="{4B88E641-884D-4428-AE2B-1EDA48B83B85}">
      <text>
        <r>
          <rPr>
            <b/>
            <sz val="9"/>
            <color indexed="81"/>
            <rFont val="MS P ゴシック"/>
            <family val="3"/>
            <charset val="128"/>
          </rPr>
          <t>=CIQ($B118, "IQ_TOTAL_DIV_PAID_CF", $C118)</t>
        </r>
      </text>
    </comment>
    <comment ref="FG118" authorId="0" shapeId="0" xr:uid="{B0415D96-9860-412F-B3D5-B5D4E1739A0F}">
      <text>
        <r>
          <rPr>
            <b/>
            <sz val="9"/>
            <color indexed="81"/>
            <rFont val="MS P ゴシック"/>
            <family val="3"/>
            <charset val="128"/>
          </rPr>
          <t>=CIQ($B118, "IQ_SPECIAL_DIV_CF", $C118)</t>
        </r>
      </text>
    </comment>
    <comment ref="FH118" authorId="0" shapeId="0" xr:uid="{51D0BD8F-7E6B-40B3-AC5A-92B0B2ECA7B0}">
      <text>
        <r>
          <rPr>
            <b/>
            <sz val="9"/>
            <color indexed="81"/>
            <rFont val="MS P ゴシック"/>
            <family val="3"/>
            <charset val="128"/>
          </rPr>
          <t>=CIQ($B118, "IQ_OTHER_FINANCE_ACT_SUPPL", $C118)</t>
        </r>
      </text>
    </comment>
    <comment ref="FI118" authorId="0" shapeId="0" xr:uid="{7478C6F0-5442-4B58-8534-ED653D7E5378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FINAN", $C118)</t>
        </r>
      </text>
    </comment>
    <comment ref="FJ118" authorId="0" shapeId="0" xr:uid="{5BFE5764-0039-4C9C-8D9B-F2926F32A33A}">
      <text>
        <r>
          <rPr>
            <b/>
            <sz val="9"/>
            <color indexed="81"/>
            <rFont val="MS P ゴシック"/>
            <family val="3"/>
            <charset val="128"/>
          </rPr>
          <t>=CIQ($B118, "IQ_FX", $C118)</t>
        </r>
      </text>
    </comment>
    <comment ref="FK118" authorId="0" shapeId="0" xr:uid="{CF4AC3F4-CD7F-4E9B-A746-B114F517D51F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CHANGE", $C118)</t>
        </r>
      </text>
    </comment>
    <comment ref="FM118" authorId="0" shapeId="0" xr:uid="{B028E5B6-D073-427C-990D-6AC1D2889474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INTEREST", $C118)</t>
        </r>
      </text>
    </comment>
    <comment ref="FN118" authorId="0" shapeId="0" xr:uid="{BE17F8AE-B3D5-4472-ACA4-EC70E419BC72}">
      <text>
        <r>
          <rPr>
            <b/>
            <sz val="9"/>
            <color indexed="81"/>
            <rFont val="MS P ゴシック"/>
            <family val="3"/>
            <charset val="128"/>
          </rPr>
          <t>=CIQ($B118, "IQ_CASH_TAXES", $C118)</t>
        </r>
      </text>
    </comment>
    <comment ref="FO118" authorId="0" shapeId="0" xr:uid="{3684644F-F748-4C57-894E-3E405B5C87A4}">
      <text>
        <r>
          <rPr>
            <b/>
            <sz val="9"/>
            <color indexed="81"/>
            <rFont val="MS P ゴシック"/>
            <family val="3"/>
            <charset val="128"/>
          </rPr>
          <t>=CIQ($B118, "IQ_LEVERED_FCF", $C118)</t>
        </r>
      </text>
    </comment>
    <comment ref="FP118" authorId="0" shapeId="0" xr:uid="{333567CA-0935-4614-B88E-6FA8006C49C6}">
      <text>
        <r>
          <rPr>
            <b/>
            <sz val="9"/>
            <color indexed="81"/>
            <rFont val="MS P ゴシック"/>
            <family val="3"/>
            <charset val="128"/>
          </rPr>
          <t>=CIQ($B118, "IQ_UNLEVERED_FCF", $C118)</t>
        </r>
      </text>
    </comment>
    <comment ref="FQ118" authorId="0" shapeId="0" xr:uid="{D3DFC261-652E-4842-8654-6D9E59C6EE07}">
      <text>
        <r>
          <rPr>
            <b/>
            <sz val="9"/>
            <color indexed="81"/>
            <rFont val="MS P ゴシック"/>
            <family val="3"/>
            <charset val="128"/>
          </rPr>
          <t>=CIQ($B118, "IQ_CHANGE_NET_WORKING_CAPITAL", $C118)</t>
        </r>
      </text>
    </comment>
    <comment ref="FR118" authorId="0" shapeId="0" xr:uid="{8B2C2C14-7E58-4CBF-AA62-ABA878B858B1}">
      <text>
        <r>
          <rPr>
            <b/>
            <sz val="9"/>
            <color indexed="81"/>
            <rFont val="MS P ゴシック"/>
            <family val="3"/>
            <charset val="128"/>
          </rPr>
          <t>=CIQ($B118, "IQ_NET_DEBT_ISSUED", $C118)</t>
        </r>
      </text>
    </comment>
    <comment ref="FS118" authorId="0" shapeId="0" xr:uid="{BCEA4D6D-48CA-4188-807E-FD9819BEA400}">
      <text>
        <r>
          <rPr>
            <b/>
            <sz val="9"/>
            <color indexed="81"/>
            <rFont val="MS P ゴシック"/>
            <family val="3"/>
            <charset val="128"/>
          </rPr>
          <t>=CIQ($B118, "IQ_FILING_CURRENCY", $C118)</t>
        </r>
      </text>
    </comment>
    <comment ref="FT118" authorId="0" shapeId="0" xr:uid="{619B1EA0-CBB6-407E-8586-BC59A313040D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DATE_IS", $C118)</t>
        </r>
      </text>
    </comment>
    <comment ref="FU118" authorId="0" shapeId="0" xr:uid="{02883366-9711-475B-82C1-4A582D98DAA2}">
      <text>
        <r>
          <rPr>
            <b/>
            <sz val="9"/>
            <color indexed="81"/>
            <rFont val="MS P ゴシック"/>
            <family val="3"/>
            <charset val="128"/>
          </rPr>
          <t>=CIQ($B118, "IQ_PERIODLENGTH_IS", $C118)</t>
        </r>
      </text>
    </comment>
    <comment ref="FV118" authorId="0" shapeId="0" xr:uid="{C68DDF86-C2F3-4262-9CC8-986C32256AD0}">
      <text>
        <r>
          <rPr>
            <b/>
            <sz val="9"/>
            <color indexed="81"/>
            <rFont val="MS P ゴシック"/>
            <family val="3"/>
            <charset val="128"/>
          </rPr>
          <t>=CIQ($B118, "IQ_MARKETCAP", $FT118)</t>
        </r>
      </text>
    </comment>
    <comment ref="FW118" authorId="0" shapeId="0" xr:uid="{7A0D7397-F08C-426A-BA2B-44ED2F69312D}">
      <text>
        <r>
          <rPr>
            <b/>
            <sz val="9"/>
            <color indexed="81"/>
            <rFont val="MS P ゴシック"/>
            <family val="3"/>
            <charset val="128"/>
          </rPr>
          <t>=CIQ($B118, "IQ_CUSTOM_BETA", $FT118)</t>
        </r>
      </text>
    </comment>
    <comment ref="FX118" authorId="0" shapeId="0" xr:uid="{120A01A8-E18D-4639-9968-7711F5C21F30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5YR", $FT118)</t>
        </r>
      </text>
    </comment>
    <comment ref="FY118" authorId="0" shapeId="0" xr:uid="{488F54A3-A17B-4E12-A6A0-0B4E4BE894B6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2YR", $FT118)</t>
        </r>
      </text>
    </comment>
    <comment ref="FZ118" authorId="0" shapeId="0" xr:uid="{A56A9020-CC4F-4785-A07F-D579AA3864DC}">
      <text>
        <r>
          <rPr>
            <b/>
            <sz val="9"/>
            <color indexed="81"/>
            <rFont val="MS P ゴシック"/>
            <family val="3"/>
            <charset val="128"/>
          </rPr>
          <t>=CIQ($B118, "IQ_BETA_1YR", $FT118)</t>
        </r>
      </text>
    </comment>
    <comment ref="GC118" authorId="0" shapeId="0" xr:uid="{8EF0B7BE-969D-4A61-94D0-472FA0519949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TOPIX", "JPY", "H")</t>
        </r>
      </text>
    </comment>
    <comment ref="GD118" authorId="0" shapeId="0" xr:uid="{D5C3A3C0-3F4A-4CBB-8F84-7F12E3433848}">
      <text>
        <r>
          <rPr>
            <b/>
            <sz val="9"/>
            <color indexed="81"/>
            <rFont val="MS P ゴシック"/>
            <family val="3"/>
            <charset val="128"/>
          </rPr>
          <t>=CIQ(B118, "IQ_CUSTOM_BETA", "-104W", FT118, , "^N225", "JPY", "H")</t>
        </r>
      </text>
    </comment>
    <comment ref="E119" authorId="0" shapeId="0" xr:uid="{DBBBFFE5-C0A6-48E4-9466-20A42A451DCD}">
      <text>
        <r>
          <rPr>
            <b/>
            <sz val="9"/>
            <color indexed="81"/>
            <rFont val="MS P ゴシック"/>
            <family val="3"/>
            <charset val="128"/>
          </rPr>
          <t>=CIQ($B119, "IQ_REV", $C119)</t>
        </r>
      </text>
    </comment>
    <comment ref="F119" authorId="0" shapeId="0" xr:uid="{8D74132A-F897-47F8-BE9B-DF5B60B5A18A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REV", $C119)</t>
        </r>
      </text>
    </comment>
    <comment ref="G119" authorId="0" shapeId="0" xr:uid="{078780BC-0576-4353-94AA-F47ED90DCC93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V", $C119)</t>
        </r>
      </text>
    </comment>
    <comment ref="H119" authorId="0" shapeId="0" xr:uid="{D517DFEC-D366-48E9-ABFF-8AA3F5EA4571}">
      <text>
        <r>
          <rPr>
            <b/>
            <sz val="9"/>
            <color indexed="81"/>
            <rFont val="MS P ゴシック"/>
            <family val="3"/>
            <charset val="128"/>
          </rPr>
          <t>=CIQ($B119, "IQ_COGS", $C119)</t>
        </r>
      </text>
    </comment>
    <comment ref="I119" authorId="0" shapeId="0" xr:uid="{AA1EFD4C-BE38-4F53-A609-20CCAD9C4E14}">
      <text>
        <r>
          <rPr>
            <b/>
            <sz val="9"/>
            <color indexed="81"/>
            <rFont val="MS P ゴシック"/>
            <family val="3"/>
            <charset val="128"/>
          </rPr>
          <t>=CIQ($B119, "IQ_GP", $C119)</t>
        </r>
      </text>
    </comment>
    <comment ref="J119" authorId="0" shapeId="0" xr:uid="{E0FC58DF-06F0-4917-9036-4A7DA7C0235B}">
      <text>
        <r>
          <rPr>
            <b/>
            <sz val="9"/>
            <color indexed="81"/>
            <rFont val="MS P ゴシック"/>
            <family val="3"/>
            <charset val="128"/>
          </rPr>
          <t>=CIQ($B119, "IQ_SGA_SUPPL", $C119)</t>
        </r>
      </text>
    </comment>
    <comment ref="K119" authorId="0" shapeId="0" xr:uid="{A5D56CE2-AA0C-4694-B96A-F9104AE7F416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", $C119)</t>
        </r>
      </text>
    </comment>
    <comment ref="L119" authorId="0" shapeId="0" xr:uid="{6248468E-A330-4583-9702-E45CF1E11B42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", $C119)</t>
        </r>
      </text>
    </comment>
    <comment ref="M119" authorId="0" shapeId="0" xr:uid="{7F11C33F-4827-47FC-A0ED-4B2A1D97313C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", $C119)</t>
        </r>
      </text>
    </comment>
    <comment ref="N119" authorId="0" shapeId="0" xr:uid="{83C8989E-26D2-4FD8-A7D9-0CB8F48773DE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", $C119)</t>
        </r>
      </text>
    </comment>
    <comment ref="O119" authorId="0" shapeId="0" xr:uid="{AF1A0BDA-0F38-4EB9-8B15-6BFBB5E664A9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", $C119)</t>
        </r>
      </text>
    </comment>
    <comment ref="P119" authorId="0" shapeId="0" xr:uid="{6109CCEB-760A-454D-9857-C040793C326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THER_OPER", $C119)</t>
        </r>
      </text>
    </comment>
    <comment ref="Q119" authorId="0" shapeId="0" xr:uid="{A79FD400-C469-42F4-BCC7-FF94F2FBFC6D}">
      <text>
        <r>
          <rPr>
            <b/>
            <sz val="9"/>
            <color indexed="81"/>
            <rFont val="MS P ゴシック"/>
            <family val="3"/>
            <charset val="128"/>
          </rPr>
          <t>=CIQ($B119, "IQ_OPER_INC", $C119)</t>
        </r>
      </text>
    </comment>
    <comment ref="R119" authorId="0" shapeId="0" xr:uid="{B591B383-49EC-4393-998A-39A782E5041B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EXP", $C119)</t>
        </r>
      </text>
    </comment>
    <comment ref="S119" authorId="0" shapeId="0" xr:uid="{498976B8-FB02-423C-ACCC-7D88EB04B978}">
      <text>
        <r>
          <rPr>
            <b/>
            <sz val="9"/>
            <color indexed="81"/>
            <rFont val="MS P ゴシック"/>
            <family val="3"/>
            <charset val="128"/>
          </rPr>
          <t>=CIQ($B119, "IQ_INTEREST_INVEST_INC", $C119)</t>
        </r>
      </text>
    </comment>
    <comment ref="T119" authorId="0" shapeId="0" xr:uid="{BD6926BB-97CB-401C-A001-EB394C20B1AB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INTEREST_EXP", $C119)</t>
        </r>
      </text>
    </comment>
    <comment ref="U119" authorId="0" shapeId="0" xr:uid="{B7B82128-788C-43FC-AF76-527917680884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", $C119)</t>
        </r>
      </text>
    </comment>
    <comment ref="V119" authorId="0" shapeId="0" xr:uid="{2C9CC10C-C31A-4CC1-8CB2-370CBA6183B3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CY_GAIN", $C119)</t>
        </r>
      </text>
    </comment>
    <comment ref="W119" authorId="0" shapeId="0" xr:uid="{543382B6-FAE4-4218-97BA-4089ADB2DEE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NON_OPER_EXP_SUPPL", $C119)</t>
        </r>
      </text>
    </comment>
    <comment ref="X119" authorId="0" shapeId="0" xr:uid="{CC2EF5B6-D7B1-4555-BCBB-CE7EC80DFA89}">
      <text>
        <r>
          <rPr>
            <b/>
            <sz val="9"/>
            <color indexed="81"/>
            <rFont val="MS P ゴシック"/>
            <family val="3"/>
            <charset val="128"/>
          </rPr>
          <t>=CIQ($B119, "IQ_EBT_EXCL", $C119)</t>
        </r>
      </text>
    </comment>
    <comment ref="Y119" authorId="0" shapeId="0" xr:uid="{9D2BE79C-19C0-44B9-AD03-CBB50482C3ED}">
      <text>
        <r>
          <rPr>
            <b/>
            <sz val="9"/>
            <color indexed="81"/>
            <rFont val="MS P ゴシック"/>
            <family val="3"/>
            <charset val="128"/>
          </rPr>
          <t>=CIQ($B119, "IQ_IMPAIRMENT_GW", $C119)</t>
        </r>
      </text>
    </comment>
    <comment ref="Z119" authorId="0" shapeId="0" xr:uid="{60844E30-0BEF-41F3-A296-6F6EF8E49F56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", $C119)</t>
        </r>
      </text>
    </comment>
    <comment ref="AA119" authorId="0" shapeId="0" xr:uid="{844FF06E-9902-4858-B3A7-93C688E5A4D5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", $C119)</t>
        </r>
      </text>
    </comment>
    <comment ref="AB119" authorId="0" shapeId="0" xr:uid="{1F7EE8C5-1711-408F-AAD7-6A8EF5D6C164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", $C119)</t>
        </r>
      </text>
    </comment>
    <comment ref="AC119" authorId="0" shapeId="0" xr:uid="{59AF3C9F-F4E1-41BD-88FF-C1E6C65FACD3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UNUSUAL_SUPPL", $C119)</t>
        </r>
      </text>
    </comment>
    <comment ref="AD119" authorId="0" shapeId="0" xr:uid="{F00624E3-A500-4CE6-9FCC-B715D3CDC2BE}">
      <text>
        <r>
          <rPr>
            <b/>
            <sz val="9"/>
            <color indexed="81"/>
            <rFont val="MS P ゴシック"/>
            <family val="3"/>
            <charset val="128"/>
          </rPr>
          <t>=CIQ($B119, "IQ_EBT", $C119)</t>
        </r>
      </text>
    </comment>
    <comment ref="AE119" authorId="0" shapeId="0" xr:uid="{1E98B06E-EE6C-45D8-AF34-584E573917C0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", $C119)</t>
        </r>
      </text>
    </comment>
    <comment ref="AF119" authorId="0" shapeId="0" xr:uid="{3EDD921C-BC2C-41BB-8FF6-1A89FEDA166F}">
      <text>
        <r>
          <rPr>
            <b/>
            <sz val="9"/>
            <color indexed="81"/>
            <rFont val="MS P ゴシック"/>
            <family val="3"/>
            <charset val="128"/>
          </rPr>
          <t>=CIQ($B119, "IQ_EARNING_CO", $C119)</t>
        </r>
      </text>
    </comment>
    <comment ref="AG119" authorId="0" shapeId="0" xr:uid="{587617F3-28B9-4B6B-A4CF-01056DDAEBA0}">
      <text>
        <r>
          <rPr>
            <b/>
            <sz val="9"/>
            <color indexed="81"/>
            <rFont val="MS P ゴシック"/>
            <family val="3"/>
            <charset val="128"/>
          </rPr>
          <t>=CIQ($B119, "IQ_DO", $C119)</t>
        </r>
      </text>
    </comment>
    <comment ref="AH119" authorId="0" shapeId="0" xr:uid="{B76B0C91-E655-44A7-8168-CBBDF0D160F7}">
      <text>
        <r>
          <rPr>
            <b/>
            <sz val="9"/>
            <color indexed="81"/>
            <rFont val="MS P ゴシック"/>
            <family val="3"/>
            <charset val="128"/>
          </rPr>
          <t>=CIQ($B119, "IQ_EXTRA_ACC_ITEMS", $C119)</t>
        </r>
      </text>
    </comment>
    <comment ref="AI119" authorId="0" shapeId="0" xr:uid="{F36FF425-BA1B-4DF8-A26A-10B70255D79B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OMPANY", $C119)</t>
        </r>
      </text>
    </comment>
    <comment ref="AJ119" authorId="0" shapeId="0" xr:uid="{41793E1A-55CE-4DB9-AB63-7EEB8D3872C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IS", $C119)</t>
        </r>
      </text>
    </comment>
    <comment ref="AK119" authorId="0" shapeId="0" xr:uid="{ADA79B1E-F90D-48DD-8163-90BF35C8E65D}">
      <text>
        <r>
          <rPr>
            <b/>
            <sz val="9"/>
            <color indexed="81"/>
            <rFont val="MS P ゴシック"/>
            <family val="3"/>
            <charset val="128"/>
          </rPr>
          <t>=CIQ($B119, "IQ_NI", $C119)</t>
        </r>
      </text>
    </comment>
    <comment ref="AL119" authorId="0" shapeId="0" xr:uid="{C2C59C61-07F2-459A-A713-15AD437528EE}">
      <text>
        <r>
          <rPr>
            <b/>
            <sz val="9"/>
            <color indexed="81"/>
            <rFont val="MS P ゴシック"/>
            <family val="3"/>
            <charset val="128"/>
          </rPr>
          <t>=CIQ($B119, "IQ_PREF_DIV_OTHER", $C119)</t>
        </r>
      </text>
    </comment>
    <comment ref="AN119" authorId="0" shapeId="0" xr:uid="{60AA175F-6C69-4FFA-9638-6CB44F0DD41B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INCL", $C119)</t>
        </r>
      </text>
    </comment>
    <comment ref="AO119" authorId="0" shapeId="0" xr:uid="{CF6974CA-8614-4C7A-B56F-304993D891BC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EPS_EXCL", $C119)</t>
        </r>
      </text>
    </comment>
    <comment ref="AP119" authorId="0" shapeId="0" xr:uid="{755CCD6A-F381-485C-99AF-E32726BC3387}">
      <text>
        <r>
          <rPr>
            <b/>
            <sz val="9"/>
            <color indexed="81"/>
            <rFont val="MS P ゴシック"/>
            <family val="3"/>
            <charset val="128"/>
          </rPr>
          <t>=CIQ($B119, "IQ_BASIC_WEIGHT", $C119)</t>
        </r>
      </text>
    </comment>
    <comment ref="AQ119" authorId="0" shapeId="0" xr:uid="{94396581-5338-4F18-80AB-4970ADAABE03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INCL", $C119)</t>
        </r>
      </text>
    </comment>
    <comment ref="AR119" authorId="0" shapeId="0" xr:uid="{119D37CA-F62E-49F3-99C0-6C0D1C508DCB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EPS_EXCL", $C119)</t>
        </r>
      </text>
    </comment>
    <comment ref="AS119" authorId="0" shapeId="0" xr:uid="{52B8C42B-EC6F-4E27-A044-6CA51395A508}">
      <text>
        <r>
          <rPr>
            <b/>
            <sz val="9"/>
            <color indexed="81"/>
            <rFont val="MS P ゴシック"/>
            <family val="3"/>
            <charset val="128"/>
          </rPr>
          <t>=CIQ($B119, "IQ_DILUT_WEIGHT", $C119)</t>
        </r>
      </text>
    </comment>
    <comment ref="AT119" authorId="0" shapeId="0" xr:uid="{B6DA381C-1575-4EDE-858E-7D14A6844817}">
      <text>
        <r>
          <rPr>
            <b/>
            <sz val="9"/>
            <color indexed="81"/>
            <rFont val="MS P ゴシック"/>
            <family val="3"/>
            <charset val="128"/>
          </rPr>
          <t>=CIQ($B119, "IQ_DIV_SHARE", $C119)</t>
        </r>
      </text>
    </comment>
    <comment ref="AU119" authorId="0" shapeId="0" xr:uid="{A1FD1E18-3B59-470E-999B-5A418A6ABD23}">
      <text>
        <r>
          <rPr>
            <b/>
            <sz val="9"/>
            <color indexed="81"/>
            <rFont val="MS P ゴシック"/>
            <family val="3"/>
            <charset val="128"/>
          </rPr>
          <t>=-CIQ($B119, "IQ_TOTAL_DIV_PAID_CF", $C119)/CIQ($B119, "IQ_NI", $C119)</t>
        </r>
      </text>
    </comment>
    <comment ref="AW119" authorId="0" shapeId="0" xr:uid="{D49A95F8-41E0-4076-938B-3F3BD62146C7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DA", $C119)</t>
        </r>
      </text>
    </comment>
    <comment ref="AX119" authorId="0" shapeId="0" xr:uid="{6FAA3E0D-EB4B-4EC6-BDD6-FD90ED5D71BF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A", $C119)</t>
        </r>
      </text>
    </comment>
    <comment ref="AY119" authorId="0" shapeId="0" xr:uid="{C29E7EC0-145F-4B94-8BA7-7617BEC6E7F6}">
      <text>
        <r>
          <rPr>
            <b/>
            <sz val="9"/>
            <color indexed="81"/>
            <rFont val="MS P ゴシック"/>
            <family val="3"/>
            <charset val="128"/>
          </rPr>
          <t>=CIQ($B119, "IQ_EBIT", $C119)</t>
        </r>
      </text>
    </comment>
    <comment ref="AZ119" authorId="0" shapeId="0" xr:uid="{623A05F6-6682-4E12-8F36-C32C3DD23B10}">
      <text>
        <r>
          <rPr>
            <b/>
            <sz val="9"/>
            <color indexed="81"/>
            <rFont val="MS P ゴシック"/>
            <family val="3"/>
            <charset val="128"/>
          </rPr>
          <t>=CIQ($B119, "IQ_EFFECT_TAX_RATE", $C119)/100</t>
        </r>
      </text>
    </comment>
    <comment ref="BA119" authorId="0" shapeId="0" xr:uid="{9A75056C-68D4-4BEA-AE1D-6B786F2229D4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BC119" authorId="0" shapeId="0" xr:uid="{677E73C1-32C0-4295-93E5-85ED0BC9702E}">
      <text>
        <r>
          <rPr>
            <b/>
            <sz val="9"/>
            <color indexed="81"/>
            <rFont val="MS P ゴシック"/>
            <family val="3"/>
            <charset val="128"/>
          </rPr>
          <t>=CIQ($B119, "IQ_ADVERTISING", $C119)</t>
        </r>
      </text>
    </comment>
    <comment ref="BD119" authorId="0" shapeId="0" xr:uid="{682F752C-4396-499E-9C3C-674BF5657DB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S_MARKETING", $C119)</t>
        </r>
      </text>
    </comment>
    <comment ref="BE119" authorId="0" shapeId="0" xr:uid="{B79F86D0-4826-4321-BD11-820348117623}">
      <text>
        <r>
          <rPr>
            <b/>
            <sz val="9"/>
            <color indexed="81"/>
            <rFont val="MS P ゴシック"/>
            <family val="3"/>
            <charset val="128"/>
          </rPr>
          <t>=CIQ($B119, "IQ_GA_EXP", $C119)</t>
        </r>
      </text>
    </comment>
    <comment ref="BF119" authorId="0" shapeId="0" xr:uid="{01627ED1-6B93-49B5-A8A1-26505915BCE0}">
      <text>
        <r>
          <rPr>
            <b/>
            <sz val="9"/>
            <color indexed="81"/>
            <rFont val="MS P ゴシック"/>
            <family val="3"/>
            <charset val="128"/>
          </rPr>
          <t>=CIQ($B119, "IQ_RD_EXP_FN", $C119)</t>
        </r>
      </text>
    </comment>
    <comment ref="BG119" authorId="0" shapeId="0" xr:uid="{C13868F9-8F8E-4554-B131-E589FD8944F9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RENTAL_EXP", $C119)</t>
        </r>
      </text>
    </comment>
    <comment ref="BH119" authorId="0" shapeId="0" xr:uid="{4D89602C-E43D-419A-A62C-B03E702E910F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INT_EXP", $C119)</t>
        </r>
      </text>
    </comment>
    <comment ref="BI119" authorId="0" shapeId="0" xr:uid="{5D216D7A-CEAA-4526-B3BA-620789AE106A}">
      <text>
        <r>
          <rPr>
            <b/>
            <sz val="9"/>
            <color indexed="81"/>
            <rFont val="MS P ゴシック"/>
            <family val="3"/>
            <charset val="128"/>
          </rPr>
          <t>=CIQ($B119, "IQ_IMPUT_OPER_LEASE_DEPR", $C119)</t>
        </r>
      </text>
    </comment>
    <comment ref="BL119" authorId="0" shapeId="0" xr:uid="{83A7BA41-FA85-4960-ACF6-72627B38B73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EQUIV", $C119)</t>
        </r>
      </text>
    </comment>
    <comment ref="BM119" authorId="0" shapeId="0" xr:uid="{04AD6EC2-8A11-4837-819F-1EC69B28DFC5}">
      <text>
        <r>
          <rPr>
            <b/>
            <sz val="9"/>
            <color indexed="81"/>
            <rFont val="MS P ゴシック"/>
            <family val="3"/>
            <charset val="128"/>
          </rPr>
          <t>=CIQ($B119, "IQ_ST_INVEST", $C119)</t>
        </r>
      </text>
    </comment>
    <comment ref="BN119" authorId="0" shapeId="0" xr:uid="{A46EAECD-9583-4EF6-8EBE-8634CF8BC712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ST_INVEST", $C119)</t>
        </r>
      </text>
    </comment>
    <comment ref="BO119" authorId="0" shapeId="0" xr:uid="{3F0CFB85-A49D-4213-99E0-CAC0B6377535}">
      <text>
        <r>
          <rPr>
            <b/>
            <sz val="9"/>
            <color indexed="81"/>
            <rFont val="MS P ゴシック"/>
            <family val="3"/>
            <charset val="128"/>
          </rPr>
          <t>=CIQ($B119, "IQ_AR", $C119)</t>
        </r>
      </text>
    </comment>
    <comment ref="BP119" authorId="0" shapeId="0" xr:uid="{C7AA544B-BE57-4BBA-9DED-37A43AADB6F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RECEIV", $C119)</t>
        </r>
      </text>
    </comment>
    <comment ref="BQ119" authorId="0" shapeId="0" xr:uid="{9EED21E1-5766-4D76-A6F3-552881CF046C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NTORY", $C119)</t>
        </r>
      </text>
    </comment>
    <comment ref="BR119" authorId="0" shapeId="0" xr:uid="{9E719F99-2900-4AF7-880F-64E1F5ACCEE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CURRENT", $C119)</t>
        </r>
      </text>
    </comment>
    <comment ref="BS119" authorId="0" shapeId="0" xr:uid="{12E4FAE4-DE50-43B4-A3E7-14D910ED17B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A_SUPPL", $C119)</t>
        </r>
      </text>
    </comment>
    <comment ref="BT119" authorId="0" shapeId="0" xr:uid="{3FA12B3E-18FE-4C43-AA3E-9B07EBA6C7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A", $C119)</t>
        </r>
      </text>
    </comment>
    <comment ref="BU119" authorId="0" shapeId="0" xr:uid="{351424D5-8BE7-4770-BE07-5FE7740E3485}">
      <text>
        <r>
          <rPr>
            <b/>
            <sz val="9"/>
            <color indexed="81"/>
            <rFont val="MS P ゴシック"/>
            <family val="3"/>
            <charset val="128"/>
          </rPr>
          <t>=CIQ($B119, "IQ_GPPE", $C119)</t>
        </r>
      </text>
    </comment>
    <comment ref="BV119" authorId="0" shapeId="0" xr:uid="{D568F9F5-213D-473F-BE26-E79A859CE5A2}">
      <text>
        <r>
          <rPr>
            <b/>
            <sz val="9"/>
            <color indexed="81"/>
            <rFont val="MS P ゴシック"/>
            <family val="3"/>
            <charset val="128"/>
          </rPr>
          <t>=CIQ($B119, "IQ_AD", $C119)</t>
        </r>
      </text>
    </comment>
    <comment ref="BW119" authorId="0" shapeId="0" xr:uid="{B89D9832-CA00-4605-9B9E-C4EF01088A9C}">
      <text>
        <r>
          <rPr>
            <b/>
            <sz val="9"/>
            <color indexed="81"/>
            <rFont val="MS P ゴシック"/>
            <family val="3"/>
            <charset val="128"/>
          </rPr>
          <t>=CIQ($B119, "IQ_NPPE", $C119)</t>
        </r>
      </text>
    </comment>
    <comment ref="BX119" authorId="0" shapeId="0" xr:uid="{193B9F02-0C33-4403-8928-85DABE3D76CE}">
      <text>
        <r>
          <rPr>
            <b/>
            <sz val="9"/>
            <color indexed="81"/>
            <rFont val="MS P ゴシック"/>
            <family val="3"/>
            <charset val="128"/>
          </rPr>
          <t>=CIQ($B119, "IQ_LT_INVEST", $C119)</t>
        </r>
      </text>
    </comment>
    <comment ref="BY119" authorId="0" shapeId="0" xr:uid="{1A3E7DCF-D67A-4F4B-98A2-AA5A7CC8CA5C}">
      <text>
        <r>
          <rPr>
            <b/>
            <sz val="9"/>
            <color indexed="81"/>
            <rFont val="MS P ゴシック"/>
            <family val="3"/>
            <charset val="128"/>
          </rPr>
          <t>=CIQ($B119, "IQ_GW", $C119)</t>
        </r>
      </text>
    </comment>
    <comment ref="BZ119" authorId="0" shapeId="0" xr:uid="{70A36190-FD33-4FFD-B0B5-229592254C9B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TAN", $C119)</t>
        </r>
      </text>
    </comment>
    <comment ref="CA119" authorId="0" shapeId="0" xr:uid="{5AC85FE0-3743-4C5A-A90C-20DBEE97AFFF}">
      <text>
        <r>
          <rPr>
            <b/>
            <sz val="9"/>
            <color indexed="81"/>
            <rFont val="MS P ゴシック"/>
            <family val="3"/>
            <charset val="128"/>
          </rPr>
          <t>=CIQ($B119, "IQ_LOANS_RECEIV_LT", $C119)</t>
        </r>
      </text>
    </comment>
    <comment ref="CB119" authorId="0" shapeId="0" xr:uid="{E0A3F53B-8D81-4CA1-B836-7BA11648BCB7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ASSETS_LT", $C119)</t>
        </r>
      </text>
    </comment>
    <comment ref="CC119" authorId="0" shapeId="0" xr:uid="{306023FA-05F9-49B4-823E-030E88E06BB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T_ASSETS", $C119)</t>
        </r>
      </text>
    </comment>
    <comment ref="CD119" authorId="0" shapeId="0" xr:uid="{4E0046B0-3B0B-419C-9508-D710A69E8F5B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ASSETS", $C119)</t>
        </r>
      </text>
    </comment>
    <comment ref="CF119" authorId="0" shapeId="0" xr:uid="{759B016A-F5DC-4D51-A3D5-6C3BDA817B96}">
      <text>
        <r>
          <rPr>
            <b/>
            <sz val="9"/>
            <color indexed="81"/>
            <rFont val="MS P ゴシック"/>
            <family val="3"/>
            <charset val="128"/>
          </rPr>
          <t>=CIQ($B119, "IQ_AP", $C119)</t>
        </r>
      </text>
    </comment>
    <comment ref="CG119" authorId="0" shapeId="0" xr:uid="{DDF9D2B5-12D3-4341-AD94-6F3148BFDCCE}">
      <text>
        <r>
          <rPr>
            <b/>
            <sz val="9"/>
            <color indexed="81"/>
            <rFont val="MS P ゴシック"/>
            <family val="3"/>
            <charset val="128"/>
          </rPr>
          <t>=CIQ($B119, "IQ_AE", $C119)</t>
        </r>
      </text>
    </comment>
    <comment ref="CH119" authorId="0" shapeId="0" xr:uid="{11134EF0-D751-4333-A41A-73FB5FDB6B26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", $C119)</t>
        </r>
      </text>
    </comment>
    <comment ref="CI119" authorId="0" shapeId="0" xr:uid="{6ABFF5F7-32D9-4ABC-A449-FBBD37B44FB8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DEBT", $C119)</t>
        </r>
      </text>
    </comment>
    <comment ref="CJ119" authorId="0" shapeId="0" xr:uid="{CA1F2652-3764-44AE-B4BC-640C2538F990}">
      <text>
        <r>
          <rPr>
            <b/>
            <sz val="9"/>
            <color indexed="81"/>
            <rFont val="MS P ゴシック"/>
            <family val="3"/>
            <charset val="128"/>
          </rPr>
          <t>=CIQ($B119, "IQ_CURRENT_PORT_LEASES", $C119)</t>
        </r>
      </text>
    </comment>
    <comment ref="CK119" authorId="0" shapeId="0" xr:uid="{1E18BF19-C7AE-4464-951F-CC6DC8B7ECFC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TAX_PAY_CURRENT", $C119)</t>
        </r>
      </text>
    </comment>
    <comment ref="CL119" authorId="0" shapeId="0" xr:uid="{B3C59286-FF15-4539-8E23-9F5C03650E0C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CL_SUPPL", $C119)</t>
        </r>
      </text>
    </comment>
    <comment ref="CM119" authorId="0" shapeId="0" xr:uid="{02B1C3E9-97A5-4C58-8759-36D614E41EE0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L", $C119)</t>
        </r>
      </text>
    </comment>
    <comment ref="CN119" authorId="0" shapeId="0" xr:uid="{8035EA2D-3BC0-4C3B-A9C8-CDB9F6A656E4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", $C119)</t>
        </r>
      </text>
    </comment>
    <comment ref="CO119" authorId="0" shapeId="0" xr:uid="{5354E9FD-E4F6-4DC2-A8DC-2C30A95A59C5}">
      <text>
        <r>
          <rPr>
            <b/>
            <sz val="9"/>
            <color indexed="81"/>
            <rFont val="MS P ゴシック"/>
            <family val="3"/>
            <charset val="128"/>
          </rPr>
          <t>=CIQ($B119, "IQ_CAPITAL_LEASES", $C119)</t>
        </r>
      </text>
    </comment>
    <comment ref="CP119" authorId="0" shapeId="0" xr:uid="{6BB78FB1-9292-430E-AC7B-92C8865FE2CE}">
      <text>
        <r>
          <rPr>
            <b/>
            <sz val="9"/>
            <color indexed="81"/>
            <rFont val="MS P ゴシック"/>
            <family val="3"/>
            <charset val="128"/>
          </rPr>
          <t>=CIQ($B119, "IQ_PENSION", $C119)</t>
        </r>
      </text>
    </comment>
    <comment ref="CQ119" authorId="0" shapeId="0" xr:uid="{CDAAF73B-940F-4565-BFA8-1F522B5C4C6A}">
      <text>
        <r>
          <rPr>
            <b/>
            <sz val="9"/>
            <color indexed="81"/>
            <rFont val="MS P ゴシック"/>
            <family val="3"/>
            <charset val="128"/>
          </rPr>
          <t>=CIQ($B119, "IQ_DEF_TAX_LIAB_LT", $C119)</t>
        </r>
      </text>
    </comment>
    <comment ref="CR119" authorId="0" shapeId="0" xr:uid="{153B7309-1F0A-475F-9149-CF0B86BDB97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LIAB_LT", $C119)</t>
        </r>
      </text>
    </comment>
    <comment ref="CS119" authorId="0" shapeId="0" xr:uid="{63A6F499-B90A-471B-9C47-AA8FDBAF8C8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", $C119)</t>
        </r>
      </text>
    </comment>
    <comment ref="CT119" authorId="0" shapeId="0" xr:uid="{AE4C20CD-0C74-4AF8-8A6A-6048740A2BD0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", $C119)</t>
        </r>
      </text>
    </comment>
    <comment ref="CU119" authorId="0" shapeId="0" xr:uid="{E879924E-3131-4E34-B270-89A87FEB97FD}">
      <text>
        <r>
          <rPr>
            <b/>
            <sz val="9"/>
            <color indexed="81"/>
            <rFont val="MS P ゴシック"/>
            <family val="3"/>
            <charset val="128"/>
          </rPr>
          <t>=CIQ($B119, "IQ_APIC", $C119)</t>
        </r>
      </text>
    </comment>
    <comment ref="CV119" authorId="0" shapeId="0" xr:uid="{8F3803F9-6525-40CD-B440-FAE9D69B62A6}">
      <text>
        <r>
          <rPr>
            <b/>
            <sz val="9"/>
            <color indexed="81"/>
            <rFont val="MS P ゴシック"/>
            <family val="3"/>
            <charset val="128"/>
          </rPr>
          <t>=CIQ($B119, "IQ_RE", $C119)</t>
        </r>
      </text>
    </comment>
    <comment ref="CW119" authorId="0" shapeId="0" xr:uid="{AA151F05-5C2C-4035-A711-F81277EEEF05}">
      <text>
        <r>
          <rPr>
            <b/>
            <sz val="9"/>
            <color indexed="81"/>
            <rFont val="MS P ゴシック"/>
            <family val="3"/>
            <charset val="128"/>
          </rPr>
          <t>=CIQ($B119, "IQ_TREASURY", $C119)</t>
        </r>
      </text>
    </comment>
    <comment ref="CX119" authorId="0" shapeId="0" xr:uid="{CB7C16AE-A4EC-4205-933C-EB7E0FBE78B6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EQUITY", $C119)</t>
        </r>
      </text>
    </comment>
    <comment ref="CY119" authorId="0" shapeId="0" xr:uid="{D0CE7F86-9CF9-484F-A2FC-8097941BAFFE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COMMON_EQUITY", $C119)</t>
        </r>
      </text>
    </comment>
    <comment ref="CZ119" authorId="0" shapeId="0" xr:uid="{EC038009-E3E1-43AE-ABDD-E086395CE99F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", $C119)</t>
        </r>
      </text>
    </comment>
    <comment ref="DA119" authorId="0" shapeId="0" xr:uid="{23443536-7F9F-4E23-A6AD-A66DB5D2AA4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EQUITY", $C119)</t>
        </r>
      </text>
    </comment>
    <comment ref="DB119" authorId="0" shapeId="0" xr:uid="{BA27381F-6651-4D8B-91F7-C305EF3EA698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LIAB_EQUITY", $C119)</t>
        </r>
      </text>
    </comment>
    <comment ref="DD119" authorId="0" shapeId="0" xr:uid="{F21F59D6-77BB-429C-801E-833DB46595A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FILING_DATE", $C119)</t>
        </r>
      </text>
    </comment>
    <comment ref="DE119" authorId="0" shapeId="0" xr:uid="{94F085AB-D130-448D-9429-61753238BB39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OUTSTANDING_BS_DATE", $C119)</t>
        </r>
      </text>
    </comment>
    <comment ref="DF119" authorId="0" shapeId="0" xr:uid="{5025C0EB-AB98-41FB-910B-D0E58F66723F}">
      <text>
        <r>
          <rPr>
            <b/>
            <sz val="9"/>
            <color indexed="81"/>
            <rFont val="MS P ゴシック"/>
            <family val="3"/>
            <charset val="128"/>
          </rPr>
          <t>=CIQ($B119, "IQ_BV_SHARE", $C119)</t>
        </r>
      </text>
    </comment>
    <comment ref="DG119" authorId="0" shapeId="0" xr:uid="{034CABC0-C6F8-4D1C-98D7-680E7D5D9806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", $C119)</t>
        </r>
      </text>
    </comment>
    <comment ref="DH119" authorId="0" shapeId="0" xr:uid="{3499DA18-157F-47D7-A547-88A5A835B3BD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", $C119)</t>
        </r>
      </text>
    </comment>
    <comment ref="DI119" authorId="0" shapeId="0" xr:uid="{4462C07F-B1BA-478F-93E8-7DBF957DCE10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NET_PBO", $C119)</t>
        </r>
      </text>
    </comment>
    <comment ref="DJ119" authorId="0" shapeId="0" xr:uid="{2D18EA0F-B59F-4C3C-BB74-2AB1721650BE}">
      <text>
        <r>
          <rPr>
            <b/>
            <sz val="9"/>
            <color indexed="81"/>
            <rFont val="MS P ゴシック"/>
            <family val="3"/>
            <charset val="128"/>
          </rPr>
          <t>=CIQ($B119, "IQ_DEBT_EQUIV_OPER_LEASE", $C119)</t>
        </r>
      </text>
    </comment>
    <comment ref="DK119" authorId="0" shapeId="0" xr:uid="{51D20534-6ABB-46F4-9E55-E8FD3C24949C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TOTAL", $C119)</t>
        </r>
      </text>
    </comment>
    <comment ref="DL119" authorId="0" shapeId="0" xr:uid="{45F9AEED-8814-4436-A78D-CEB70B4F75B1}">
      <text>
        <r>
          <rPr>
            <b/>
            <sz val="9"/>
            <color indexed="81"/>
            <rFont val="MS P ゴシック"/>
            <family val="3"/>
            <charset val="128"/>
          </rPr>
          <t>=CIQ($B119, "IQ_EQUITY_METHOD", $C119)</t>
        </r>
      </text>
    </comment>
    <comment ref="DM119" authorId="0" shapeId="0" xr:uid="{34639EFC-9270-465F-82E4-98E8CC10AF7B}">
      <text>
        <r>
          <rPr>
            <b/>
            <sz val="9"/>
            <color indexed="81"/>
            <rFont val="MS P ゴシック"/>
            <family val="3"/>
            <charset val="128"/>
          </rPr>
          <t>=CIQ($B119, "IQ_RAW_INV", $C119)</t>
        </r>
      </text>
    </comment>
    <comment ref="DN119" authorId="0" shapeId="0" xr:uid="{BCB6BC2C-13C1-42B2-85C3-4550CF5BD7E4}">
      <text>
        <r>
          <rPr>
            <b/>
            <sz val="9"/>
            <color indexed="81"/>
            <rFont val="MS P ゴシック"/>
            <family val="3"/>
            <charset val="128"/>
          </rPr>
          <t>=CIQ($B119, "IQ_WIP_INV", $C119)</t>
        </r>
      </text>
    </comment>
    <comment ref="DO119" authorId="0" shapeId="0" xr:uid="{8CA1BD38-4167-4677-83D7-E51BF3E416DF}">
      <text>
        <r>
          <rPr>
            <b/>
            <sz val="9"/>
            <color indexed="81"/>
            <rFont val="MS P ゴシック"/>
            <family val="3"/>
            <charset val="128"/>
          </rPr>
          <t>=CIQ($B119, "IQ_FINISHED_INV", $C119)</t>
        </r>
      </text>
    </comment>
    <comment ref="DP119" authorId="0" shapeId="0" xr:uid="{B07734C4-0982-4679-98DF-E7A2E07E58DD}">
      <text>
        <r>
          <rPr>
            <b/>
            <sz val="9"/>
            <color indexed="81"/>
            <rFont val="MS P ゴシック"/>
            <family val="3"/>
            <charset val="128"/>
          </rPr>
          <t>=CIQ($B119, "IQ_LAND", $C119)</t>
        </r>
      </text>
    </comment>
    <comment ref="DQ119" authorId="0" shapeId="0" xr:uid="{AFC090E5-1341-44F5-B965-95B0F636E2F5}">
      <text>
        <r>
          <rPr>
            <b/>
            <sz val="9"/>
            <color indexed="81"/>
            <rFont val="MS P ゴシック"/>
            <family val="3"/>
            <charset val="128"/>
          </rPr>
          <t>=CIQ($B119, "IQ_BUILDINGS", $C119)</t>
        </r>
      </text>
    </comment>
    <comment ref="DR119" authorId="0" shapeId="0" xr:uid="{9F20D9EB-AB3D-435F-BFBF-C5E333136D9E}">
      <text>
        <r>
          <rPr>
            <b/>
            <sz val="9"/>
            <color indexed="81"/>
            <rFont val="MS P ゴシック"/>
            <family val="3"/>
            <charset val="128"/>
          </rPr>
          <t>=CIQ($B119, "IQ_MACHINERY", $C119)</t>
        </r>
      </text>
    </comment>
    <comment ref="DS119" authorId="0" shapeId="0" xr:uid="{3C13DB6F-95B5-4B01-8B62-B3F8BEA6B905}">
      <text>
        <r>
          <rPr>
            <b/>
            <sz val="9"/>
            <color indexed="81"/>
            <rFont val="MS P ゴシック"/>
            <family val="3"/>
            <charset val="128"/>
          </rPr>
          <t>=CIQ($B119, "IQ_CIP", $C119)</t>
        </r>
      </text>
    </comment>
    <comment ref="DT119" authorId="0" shapeId="0" xr:uid="{071931BD-BBE1-4B15-B2C2-0933D450D15B}">
      <text>
        <r>
          <rPr>
            <b/>
            <sz val="9"/>
            <color indexed="81"/>
            <rFont val="MS P ゴシック"/>
            <family val="3"/>
            <charset val="128"/>
          </rPr>
          <t>=CIQ($B119, "IQ_FULL_TIME", $C119)</t>
        </r>
      </text>
    </comment>
    <comment ref="DU119" authorId="0" shapeId="0" xr:uid="{DD46644A-CCE7-4202-9078-F7BE21D0DCD6}">
      <text>
        <r>
          <rPr>
            <b/>
            <sz val="9"/>
            <color indexed="81"/>
            <rFont val="MS P ゴシック"/>
            <family val="3"/>
            <charset val="128"/>
          </rPr>
          <t>=CIQ($B119, "IQ_PART_TIME", $C119)</t>
        </r>
      </text>
    </comment>
    <comment ref="DW119" authorId="0" shapeId="0" xr:uid="{642453D9-AC8C-451E-AD87-4189DD8CA698}">
      <text>
        <r>
          <rPr>
            <b/>
            <sz val="9"/>
            <color indexed="81"/>
            <rFont val="MS P ゴシック"/>
            <family val="3"/>
            <charset val="128"/>
          </rPr>
          <t>=CIQ($B119, "IQ_NI_CF", $C119)</t>
        </r>
      </text>
    </comment>
    <comment ref="DX119" authorId="0" shapeId="0" xr:uid="{AC7E18FA-E76E-4B4B-BE59-5A6B3B151631}">
      <text>
        <r>
          <rPr>
            <b/>
            <sz val="9"/>
            <color indexed="81"/>
            <rFont val="MS P ゴシック"/>
            <family val="3"/>
            <charset val="128"/>
          </rPr>
          <t>=CIQ($B119, "IQ_DA_SUPPL_CF", $C119)</t>
        </r>
      </text>
    </comment>
    <comment ref="DY119" authorId="0" shapeId="0" xr:uid="{40610E0A-17D2-407D-9F38-2C7AE7840CE0}">
      <text>
        <r>
          <rPr>
            <b/>
            <sz val="9"/>
            <color indexed="81"/>
            <rFont val="MS P ゴシック"/>
            <family val="3"/>
            <charset val="128"/>
          </rPr>
          <t>=CIQ($B119, "IQ_GW_INTAN_AMORT_CF", $C119)</t>
        </r>
      </text>
    </comment>
    <comment ref="DZ119" authorId="0" shapeId="0" xr:uid="{0642AECB-E2A7-44AC-9253-9B72073F4D54}">
      <text>
        <r>
          <rPr>
            <b/>
            <sz val="9"/>
            <color indexed="81"/>
            <rFont val="MS P ゴシック"/>
            <family val="3"/>
            <charset val="128"/>
          </rPr>
          <t>=CIQ($B119, "IQ_DA_CF", $C119)</t>
        </r>
      </text>
    </comment>
    <comment ref="EA119" authorId="0" shapeId="0" xr:uid="{ABC7CC22-8D50-42E9-8C5B-0D299B981079}">
      <text>
        <r>
          <rPr>
            <b/>
            <sz val="9"/>
            <color indexed="81"/>
            <rFont val="MS P ゴシック"/>
            <family val="3"/>
            <charset val="128"/>
          </rPr>
          <t>=CIQ($B119, "IQ_MINORITY_INTEREST_CF", $C119)</t>
        </r>
      </text>
    </comment>
    <comment ref="EB119" authorId="0" shapeId="0" xr:uid="{D75C5684-3508-4DF3-8D27-4A9F86555934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ASSETS_CF", $C119)</t>
        </r>
      </text>
    </comment>
    <comment ref="EC119" authorId="0" shapeId="0" xr:uid="{EFAF9EB8-5959-4354-9623-24D7E4232C1F}">
      <text>
        <r>
          <rPr>
            <b/>
            <sz val="9"/>
            <color indexed="81"/>
            <rFont val="MS P ゴシック"/>
            <family val="3"/>
            <charset val="128"/>
          </rPr>
          <t>=CIQ($B119, "IQ_GAIN_INVEST_CF", $C119)</t>
        </r>
      </text>
    </comment>
    <comment ref="ED119" authorId="0" shapeId="0" xr:uid="{5B3ECD8C-EADB-4AFF-8A95-DCE41BE9C511}">
      <text>
        <r>
          <rPr>
            <b/>
            <sz val="9"/>
            <color indexed="81"/>
            <rFont val="MS P ゴシック"/>
            <family val="3"/>
            <charset val="128"/>
          </rPr>
          <t>=CIQ($B119, "IQ_ASSET_WRITEDOWN_CF", $C119)</t>
        </r>
      </text>
    </comment>
    <comment ref="EE119" authorId="0" shapeId="0" xr:uid="{D860408E-8D9E-427F-B71B-F582DCB5D51A}">
      <text>
        <r>
          <rPr>
            <b/>
            <sz val="9"/>
            <color indexed="81"/>
            <rFont val="MS P ゴシック"/>
            <family val="3"/>
            <charset val="128"/>
          </rPr>
          <t>=CIQ($B119, "IQ_INC_EQUITY_CF", $C119)</t>
        </r>
      </text>
    </comment>
    <comment ref="EF119" authorId="0" shapeId="0" xr:uid="{E44F867B-54A1-4FBC-B9A4-DB7AE8A67393}">
      <text>
        <r>
          <rPr>
            <b/>
            <sz val="9"/>
            <color indexed="81"/>
            <rFont val="MS P ゴシック"/>
            <family val="3"/>
            <charset val="128"/>
          </rPr>
          <t>=CIQ($B119, "IQ_PROV_BAD_DEBTS_CF", $C119)</t>
        </r>
      </text>
    </comment>
    <comment ref="EG119" authorId="0" shapeId="0" xr:uid="{F5608A78-7CCB-4061-832D-790634C7048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OPER_ACT", $C119)</t>
        </r>
      </text>
    </comment>
    <comment ref="EH119" authorId="0" shapeId="0" xr:uid="{273B7F05-B1AF-4CCF-B1A7-6395F5DAA5C0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R", $C119)</t>
        </r>
      </text>
    </comment>
    <comment ref="EI119" authorId="0" shapeId="0" xr:uid="{2C725BCE-CDFD-4E10-9B3E-6223DFC8507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INVENTORY", $C119)</t>
        </r>
      </text>
    </comment>
    <comment ref="EJ119" authorId="0" shapeId="0" xr:uid="{68D4A61F-B48F-495D-83E3-12D676E1C6D3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AP", $C119)</t>
        </r>
      </text>
    </comment>
    <comment ref="EK119" authorId="0" shapeId="0" xr:uid="{1FC31B5F-5E16-4274-BD2C-1BA30C69AD78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OTHER_NET_OPER_ASSETS", $C119)</t>
        </r>
      </text>
    </comment>
    <comment ref="EL119" authorId="0" shapeId="0" xr:uid="{C7C36996-B570-469C-A601-5785EF42D42A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OPER", $C119)</t>
        </r>
      </text>
    </comment>
    <comment ref="EM119" authorId="0" shapeId="0" xr:uid="{8DB1BB11-0F0E-40D0-9054-86D01F9B03C3}">
      <text>
        <r>
          <rPr>
            <b/>
            <sz val="9"/>
            <color indexed="81"/>
            <rFont val="MS P ゴシック"/>
            <family val="3"/>
            <charset val="128"/>
          </rPr>
          <t>=CIQ($B119, "IQ_CAPEX", $C119)</t>
        </r>
      </text>
    </comment>
    <comment ref="EN119" authorId="0" shapeId="0" xr:uid="{A89B07E5-4F54-4DCB-A207-8181B4C5DB69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PPE_CF", $C119)</t>
        </r>
      </text>
    </comment>
    <comment ref="EO119" authorId="0" shapeId="0" xr:uid="{BE950313-EE29-427F-8836-44C9C8CDF10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ACQUIRE_CF", $C119)</t>
        </r>
      </text>
    </comment>
    <comment ref="EP119" authorId="0" shapeId="0" xr:uid="{E27D1FEA-2345-466C-A99B-AF191CF7BF04}">
      <text>
        <r>
          <rPr>
            <b/>
            <sz val="9"/>
            <color indexed="81"/>
            <rFont val="MS P ゴシック"/>
            <family val="3"/>
            <charset val="128"/>
          </rPr>
          <t>=CIQ($B119, "IQ_DIVEST_CF", $C119)</t>
        </r>
      </text>
    </comment>
    <comment ref="EQ119" authorId="0" shapeId="0" xr:uid="{A8E15347-40FD-4101-BE6C-1B1D184129F8}">
      <text>
        <r>
          <rPr>
            <b/>
            <sz val="9"/>
            <color indexed="81"/>
            <rFont val="MS P ゴシック"/>
            <family val="3"/>
            <charset val="128"/>
          </rPr>
          <t>=CIQ($B119, "IQ_SALE_INTAN_CF", $C119)</t>
        </r>
      </text>
    </comment>
    <comment ref="ER119" authorId="0" shapeId="0" xr:uid="{938F14A0-B657-4167-AB42-E3B2EF955D6B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SECURITY_CF", $C119)</t>
        </r>
      </text>
    </comment>
    <comment ref="ES119" authorId="0" shapeId="0" xr:uid="{404266FF-ECEA-4B82-98E1-BD0C16112373}">
      <text>
        <r>
          <rPr>
            <b/>
            <sz val="9"/>
            <color indexed="81"/>
            <rFont val="MS P ゴシック"/>
            <family val="3"/>
            <charset val="128"/>
          </rPr>
          <t>=CIQ($B119, "IQ_INVEST_LOANS_CF", $C119)</t>
        </r>
      </text>
    </comment>
    <comment ref="ET119" authorId="0" shapeId="0" xr:uid="{D09742EE-E319-41CC-BD34-51076CAB73B4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INVEST_ACT_SUPPL", $C119)</t>
        </r>
      </text>
    </comment>
    <comment ref="EU119" authorId="0" shapeId="0" xr:uid="{A198B088-4BFB-452A-B111-7F56C1DEBED1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VEST", $C119)</t>
        </r>
      </text>
    </comment>
    <comment ref="EV119" authorId="0" shapeId="0" xr:uid="{821EF029-0BF2-464C-B9B7-F7494C13B7DD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ISSUED", $C119)</t>
        </r>
      </text>
    </comment>
    <comment ref="EW119" authorId="0" shapeId="0" xr:uid="{984C210F-8E89-4BF5-95CE-CAA19BCB044A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ISSUED", $C119)</t>
        </r>
      </text>
    </comment>
    <comment ref="EX119" authorId="0" shapeId="0" xr:uid="{5D29F107-207E-48E4-9FE8-DFAA9EA86645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ISSUED", $C119)</t>
        </r>
      </text>
    </comment>
    <comment ref="EY119" authorId="0" shapeId="0" xr:uid="{215E78A8-811D-4C66-B087-E922CE863493}">
      <text>
        <r>
          <rPr>
            <b/>
            <sz val="9"/>
            <color indexed="81"/>
            <rFont val="MS P ゴシック"/>
            <family val="3"/>
            <charset val="128"/>
          </rPr>
          <t>=CIQ($B119, "IQ_ST_DEBT_REPAID", $C119)</t>
        </r>
      </text>
    </comment>
    <comment ref="EZ119" authorId="0" shapeId="0" xr:uid="{A0B67C77-59E9-4241-AB5A-311169627B27}">
      <text>
        <r>
          <rPr>
            <b/>
            <sz val="9"/>
            <color indexed="81"/>
            <rFont val="MS P ゴシック"/>
            <family val="3"/>
            <charset val="128"/>
          </rPr>
          <t>=CIQ($B119, "IQ_LT_DEBT_REPAID", $C119)</t>
        </r>
      </text>
    </comment>
    <comment ref="FA119" authorId="0" shapeId="0" xr:uid="{75B1A523-4807-4D93-8D49-659D52AAF841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EBT_REPAID", $C119)</t>
        </r>
      </text>
    </comment>
    <comment ref="FB119" authorId="0" shapeId="0" xr:uid="{3C5EA086-629D-482B-B1A0-B2DE6D56B253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ISSUED", $C119)</t>
        </r>
      </text>
    </comment>
    <comment ref="FC119" authorId="0" shapeId="0" xr:uid="{1E86C8EB-B695-4D6D-A5B3-9CFC7E61A696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REP", $C119)</t>
        </r>
      </text>
    </comment>
    <comment ref="FD119" authorId="0" shapeId="0" xr:uid="{15AC4F87-860A-42F4-ABA3-22421F68A25F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DIV_CF", $C119)</t>
        </r>
      </text>
    </comment>
    <comment ref="FE119" authorId="0" shapeId="0" xr:uid="{F885F265-2B83-42B6-AC03-900514BF300B}">
      <text>
        <r>
          <rPr>
            <b/>
            <sz val="9"/>
            <color indexed="81"/>
            <rFont val="MS P ゴシック"/>
            <family val="3"/>
            <charset val="128"/>
          </rPr>
          <t>=CIQ($B119, "IQ_COMMON_PREF_DIV_CF", $C119)</t>
        </r>
      </text>
    </comment>
    <comment ref="FF119" authorId="0" shapeId="0" xr:uid="{C068E9D0-3979-4728-94A1-E3106A28072C}">
      <text>
        <r>
          <rPr>
            <b/>
            <sz val="9"/>
            <color indexed="81"/>
            <rFont val="MS P ゴシック"/>
            <family val="3"/>
            <charset val="128"/>
          </rPr>
          <t>=CIQ($B119, "IQ_TOTAL_DIV_PAID_CF", $C119)</t>
        </r>
      </text>
    </comment>
    <comment ref="FG119" authorId="0" shapeId="0" xr:uid="{797B686C-0A0C-4B9F-B919-53032EE64883}">
      <text>
        <r>
          <rPr>
            <b/>
            <sz val="9"/>
            <color indexed="81"/>
            <rFont val="MS P ゴシック"/>
            <family val="3"/>
            <charset val="128"/>
          </rPr>
          <t>=CIQ($B119, "IQ_SPECIAL_DIV_CF", $C119)</t>
        </r>
      </text>
    </comment>
    <comment ref="FH119" authorId="0" shapeId="0" xr:uid="{8714D673-6AC5-421E-8B66-2AA9EFB363ED}">
      <text>
        <r>
          <rPr>
            <b/>
            <sz val="9"/>
            <color indexed="81"/>
            <rFont val="MS P ゴシック"/>
            <family val="3"/>
            <charset val="128"/>
          </rPr>
          <t>=CIQ($B119, "IQ_OTHER_FINANCE_ACT_SUPPL", $C119)</t>
        </r>
      </text>
    </comment>
    <comment ref="FI119" authorId="0" shapeId="0" xr:uid="{A66820EB-B787-4BBD-B39B-D46388551209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FINAN", $C119)</t>
        </r>
      </text>
    </comment>
    <comment ref="FJ119" authorId="0" shapeId="0" xr:uid="{36EC0CAD-C32C-41FF-867E-BB3F1162530E}">
      <text>
        <r>
          <rPr>
            <b/>
            <sz val="9"/>
            <color indexed="81"/>
            <rFont val="MS P ゴシック"/>
            <family val="3"/>
            <charset val="128"/>
          </rPr>
          <t>=CIQ($B119, "IQ_FX", $C119)</t>
        </r>
      </text>
    </comment>
    <comment ref="FK119" authorId="0" shapeId="0" xr:uid="{936E0494-6DA7-4CE1-84EF-342005076152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CHANGE", $C119)</t>
        </r>
      </text>
    </comment>
    <comment ref="FM119" authorId="0" shapeId="0" xr:uid="{32C14E2B-AD2E-46D0-9BF4-59507559D8EB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INTEREST", $C119)</t>
        </r>
      </text>
    </comment>
    <comment ref="FN119" authorId="0" shapeId="0" xr:uid="{1E778645-8389-445B-9AD5-0CCADCB24C57}">
      <text>
        <r>
          <rPr>
            <b/>
            <sz val="9"/>
            <color indexed="81"/>
            <rFont val="MS P ゴシック"/>
            <family val="3"/>
            <charset val="128"/>
          </rPr>
          <t>=CIQ($B119, "IQ_CASH_TAXES", $C119)</t>
        </r>
      </text>
    </comment>
    <comment ref="FO119" authorId="0" shapeId="0" xr:uid="{07DD29FA-EAC0-42E9-96BC-7ECDC799B5FE}">
      <text>
        <r>
          <rPr>
            <b/>
            <sz val="9"/>
            <color indexed="81"/>
            <rFont val="MS P ゴシック"/>
            <family val="3"/>
            <charset val="128"/>
          </rPr>
          <t>=CIQ($B119, "IQ_LEVERED_FCF", $C119)</t>
        </r>
      </text>
    </comment>
    <comment ref="FP119" authorId="0" shapeId="0" xr:uid="{6963C247-53CA-4759-9448-87AF8613684E}">
      <text>
        <r>
          <rPr>
            <b/>
            <sz val="9"/>
            <color indexed="81"/>
            <rFont val="MS P ゴシック"/>
            <family val="3"/>
            <charset val="128"/>
          </rPr>
          <t>=CIQ($B119, "IQ_UNLEVERED_FCF", $C119)</t>
        </r>
      </text>
    </comment>
    <comment ref="FQ119" authorId="0" shapeId="0" xr:uid="{E54FDC99-05DB-4236-8BEC-1AE70745A1C9}">
      <text>
        <r>
          <rPr>
            <b/>
            <sz val="9"/>
            <color indexed="81"/>
            <rFont val="MS P ゴシック"/>
            <family val="3"/>
            <charset val="128"/>
          </rPr>
          <t>=CIQ($B119, "IQ_CHANGE_NET_WORKING_CAPITAL", $C119)</t>
        </r>
      </text>
    </comment>
    <comment ref="FR119" authorId="0" shapeId="0" xr:uid="{AF118878-8CBF-4AEE-8EEC-384B1CCBCF34}">
      <text>
        <r>
          <rPr>
            <b/>
            <sz val="9"/>
            <color indexed="81"/>
            <rFont val="MS P ゴシック"/>
            <family val="3"/>
            <charset val="128"/>
          </rPr>
          <t>=CIQ($B119, "IQ_NET_DEBT_ISSUED", $C119)</t>
        </r>
      </text>
    </comment>
    <comment ref="FS119" authorId="0" shapeId="0" xr:uid="{60FDC63B-E01F-4889-A49F-F321E2B739C1}">
      <text>
        <r>
          <rPr>
            <b/>
            <sz val="9"/>
            <color indexed="81"/>
            <rFont val="MS P ゴシック"/>
            <family val="3"/>
            <charset val="128"/>
          </rPr>
          <t>=CIQ($B119, "IQ_FILING_CURRENCY", $C119)</t>
        </r>
      </text>
    </comment>
    <comment ref="FT119" authorId="0" shapeId="0" xr:uid="{2B7FBA3E-AA69-4C0E-85C3-0EDEA7D52915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DATE_IS", $C119)</t>
        </r>
      </text>
    </comment>
    <comment ref="FU119" authorId="0" shapeId="0" xr:uid="{F1EC5C92-A011-4F03-99E5-C3C4E655F331}">
      <text>
        <r>
          <rPr>
            <b/>
            <sz val="9"/>
            <color indexed="81"/>
            <rFont val="MS P ゴシック"/>
            <family val="3"/>
            <charset val="128"/>
          </rPr>
          <t>=CIQ($B119, "IQ_PERIODLENGTH_IS", $C119)</t>
        </r>
      </text>
    </comment>
    <comment ref="FV119" authorId="0" shapeId="0" xr:uid="{CA5EE9BD-37BD-4DDE-8F30-31D35F0EEB3A}">
      <text>
        <r>
          <rPr>
            <b/>
            <sz val="9"/>
            <color indexed="81"/>
            <rFont val="MS P ゴシック"/>
            <family val="3"/>
            <charset val="128"/>
          </rPr>
          <t>=CIQ($B119, "IQ_MARKETCAP", $FT119)</t>
        </r>
      </text>
    </comment>
    <comment ref="FW119" authorId="0" shapeId="0" xr:uid="{848A86F1-C9D6-4D25-B4A0-21809AD171EE}">
      <text>
        <r>
          <rPr>
            <b/>
            <sz val="9"/>
            <color indexed="81"/>
            <rFont val="MS P ゴシック"/>
            <family val="3"/>
            <charset val="128"/>
          </rPr>
          <t>=CIQ($B119, "IQ_CUSTOM_BETA", $FT119)</t>
        </r>
      </text>
    </comment>
    <comment ref="FX119" authorId="0" shapeId="0" xr:uid="{8F8714BD-B594-4926-8CFB-B993C7EB739A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5YR", $FT119)</t>
        </r>
      </text>
    </comment>
    <comment ref="FY119" authorId="0" shapeId="0" xr:uid="{D6CBB19F-62C0-4956-B5FB-230203D16844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2YR", $FT119)</t>
        </r>
      </text>
    </comment>
    <comment ref="FZ119" authorId="0" shapeId="0" xr:uid="{241C2E4B-D420-4424-8E1C-46B12E262912}">
      <text>
        <r>
          <rPr>
            <b/>
            <sz val="9"/>
            <color indexed="81"/>
            <rFont val="MS P ゴシック"/>
            <family val="3"/>
            <charset val="128"/>
          </rPr>
          <t>=CIQ($B119, "IQ_BETA_1YR", $FT119)</t>
        </r>
      </text>
    </comment>
    <comment ref="GC119" authorId="0" shapeId="0" xr:uid="{F31F74B2-F7DE-47FC-B819-3A9627CE924A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TOPIX", "JPY", "H")</t>
        </r>
      </text>
    </comment>
    <comment ref="GD119" authorId="0" shapeId="0" xr:uid="{63141C9F-E671-4955-A94C-D27B33A9385D}">
      <text>
        <r>
          <rPr>
            <b/>
            <sz val="9"/>
            <color indexed="81"/>
            <rFont val="MS P ゴシック"/>
            <family val="3"/>
            <charset val="128"/>
          </rPr>
          <t>=CIQ(B119, "IQ_CUSTOM_BETA", "-104W", FT119, , "^N225", "JPY", "H")</t>
        </r>
      </text>
    </comment>
    <comment ref="E120" authorId="0" shapeId="0" xr:uid="{B097A398-DA35-4A11-A641-846686024CFB}">
      <text>
        <r>
          <rPr>
            <b/>
            <sz val="9"/>
            <color indexed="81"/>
            <rFont val="MS P ゴシック"/>
            <family val="3"/>
            <charset val="128"/>
          </rPr>
          <t>=CIQ($B120, "IQ_REV", $C120)</t>
        </r>
      </text>
    </comment>
    <comment ref="F120" authorId="0" shapeId="0" xr:uid="{64ACBD5F-2107-4DD3-A124-B6CDD673714B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REV", $C120)</t>
        </r>
      </text>
    </comment>
    <comment ref="G120" authorId="0" shapeId="0" xr:uid="{0BBDBC03-01BF-4508-BFB4-3395DE94BF7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V", $C120)</t>
        </r>
      </text>
    </comment>
    <comment ref="H120" authorId="0" shapeId="0" xr:uid="{C332F693-4B47-4C9D-B451-BF2C38E56C79}">
      <text>
        <r>
          <rPr>
            <b/>
            <sz val="9"/>
            <color indexed="81"/>
            <rFont val="MS P ゴシック"/>
            <family val="3"/>
            <charset val="128"/>
          </rPr>
          <t>=CIQ($B120, "IQ_COGS", $C120)</t>
        </r>
      </text>
    </comment>
    <comment ref="I120" authorId="0" shapeId="0" xr:uid="{88C7B868-2FA4-402B-AEF5-89766A8F0E62}">
      <text>
        <r>
          <rPr>
            <b/>
            <sz val="9"/>
            <color indexed="81"/>
            <rFont val="MS P ゴシック"/>
            <family val="3"/>
            <charset val="128"/>
          </rPr>
          <t>=CIQ($B120, "IQ_GP", $C120)</t>
        </r>
      </text>
    </comment>
    <comment ref="J120" authorId="0" shapeId="0" xr:uid="{A7F2A620-48A3-478A-8477-129F625FF665}">
      <text>
        <r>
          <rPr>
            <b/>
            <sz val="9"/>
            <color indexed="81"/>
            <rFont val="MS P ゴシック"/>
            <family val="3"/>
            <charset val="128"/>
          </rPr>
          <t>=CIQ($B120, "IQ_SGA_SUPPL", $C120)</t>
        </r>
      </text>
    </comment>
    <comment ref="K120" authorId="0" shapeId="0" xr:uid="{381953FF-152E-4667-8027-C968090BC28A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", $C120)</t>
        </r>
      </text>
    </comment>
    <comment ref="L120" authorId="0" shapeId="0" xr:uid="{4A83B72C-A95E-40BE-94B7-F7BFD0BD723E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", $C120)</t>
        </r>
      </text>
    </comment>
    <comment ref="M120" authorId="0" shapeId="0" xr:uid="{C5EF1FDA-B561-4A8D-8505-CF3AB29D6ABC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", $C120)</t>
        </r>
      </text>
    </comment>
    <comment ref="N120" authorId="0" shapeId="0" xr:uid="{0C2059ED-686C-47F5-95FF-87E86BD1C597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", $C120)</t>
        </r>
      </text>
    </comment>
    <comment ref="O120" authorId="0" shapeId="0" xr:uid="{DF695ED5-033C-476E-ABC3-66530E57EA76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", $C120)</t>
        </r>
      </text>
    </comment>
    <comment ref="P120" authorId="0" shapeId="0" xr:uid="{AB0C4AA4-B551-410F-B796-582D7E7FBA64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THER_OPER", $C120)</t>
        </r>
      </text>
    </comment>
    <comment ref="Q120" authorId="0" shapeId="0" xr:uid="{1E5DC172-B55A-4C9E-B3D3-BA35791EF64B}">
      <text>
        <r>
          <rPr>
            <b/>
            <sz val="9"/>
            <color indexed="81"/>
            <rFont val="MS P ゴシック"/>
            <family val="3"/>
            <charset val="128"/>
          </rPr>
          <t>=CIQ($B120, "IQ_OPER_INC", $C120)</t>
        </r>
      </text>
    </comment>
    <comment ref="R120" authorId="0" shapeId="0" xr:uid="{22ECB9B6-E065-4398-9FAD-D733165EAE77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EXP", $C120)</t>
        </r>
      </text>
    </comment>
    <comment ref="S120" authorId="0" shapeId="0" xr:uid="{F8C443C5-B9C9-4F0E-B0A0-2090273F783E}">
      <text>
        <r>
          <rPr>
            <b/>
            <sz val="9"/>
            <color indexed="81"/>
            <rFont val="MS P ゴシック"/>
            <family val="3"/>
            <charset val="128"/>
          </rPr>
          <t>=CIQ($B120, "IQ_INTEREST_INVEST_INC", $C120)</t>
        </r>
      </text>
    </comment>
    <comment ref="T120" authorId="0" shapeId="0" xr:uid="{1F865228-D329-4DA6-B86C-6548B6F40715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INTEREST_EXP", $C120)</t>
        </r>
      </text>
    </comment>
    <comment ref="U120" authorId="0" shapeId="0" xr:uid="{9CD31A37-D979-45A2-BD1B-1FDE3BAB9C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", $C120)</t>
        </r>
      </text>
    </comment>
    <comment ref="V120" authorId="0" shapeId="0" xr:uid="{834A43A0-708F-49F6-BD34-A68F42FEA0F6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CY_GAIN", $C120)</t>
        </r>
      </text>
    </comment>
    <comment ref="W120" authorId="0" shapeId="0" xr:uid="{1CC80BC6-ED22-4FB8-ACB1-C55F38935A2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NON_OPER_EXP_SUPPL", $C120)</t>
        </r>
      </text>
    </comment>
    <comment ref="X120" authorId="0" shapeId="0" xr:uid="{E28E354E-F063-4181-A31D-4AD5698078BC}">
      <text>
        <r>
          <rPr>
            <b/>
            <sz val="9"/>
            <color indexed="81"/>
            <rFont val="MS P ゴシック"/>
            <family val="3"/>
            <charset val="128"/>
          </rPr>
          <t>=CIQ($B120, "IQ_EBT_EXCL", $C120)</t>
        </r>
      </text>
    </comment>
    <comment ref="Y120" authorId="0" shapeId="0" xr:uid="{00F9D078-20FF-4A19-A01E-E94D6A87651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AIRMENT_GW", $C120)</t>
        </r>
      </text>
    </comment>
    <comment ref="Z120" authorId="0" shapeId="0" xr:uid="{EC1D5A6D-8D84-4A0C-8C53-B578DCE0318A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", $C120)</t>
        </r>
      </text>
    </comment>
    <comment ref="AA120" authorId="0" shapeId="0" xr:uid="{B6DE2306-167C-430B-98D8-FBAEAFDCEA4E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", $C120)</t>
        </r>
      </text>
    </comment>
    <comment ref="AB120" authorId="0" shapeId="0" xr:uid="{41374F6E-D93B-43AB-B4F7-A6A21CF0FB99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", $C120)</t>
        </r>
      </text>
    </comment>
    <comment ref="AC120" authorId="0" shapeId="0" xr:uid="{A8E91C43-C9F4-4C80-A06E-EC1A150D098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UNUSUAL_SUPPL", $C120)</t>
        </r>
      </text>
    </comment>
    <comment ref="AD120" authorId="0" shapeId="0" xr:uid="{4B3DB345-038D-4167-870C-D951089DF503}">
      <text>
        <r>
          <rPr>
            <b/>
            <sz val="9"/>
            <color indexed="81"/>
            <rFont val="MS P ゴシック"/>
            <family val="3"/>
            <charset val="128"/>
          </rPr>
          <t>=CIQ($B120, "IQ_EBT", $C120)</t>
        </r>
      </text>
    </comment>
    <comment ref="AE120" authorId="0" shapeId="0" xr:uid="{0882B608-F9B3-4134-8CB1-2E827D2B3DE7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", $C120)</t>
        </r>
      </text>
    </comment>
    <comment ref="AF120" authorId="0" shapeId="0" xr:uid="{CC260118-522A-4C48-94A1-77C26E1744A6}">
      <text>
        <r>
          <rPr>
            <b/>
            <sz val="9"/>
            <color indexed="81"/>
            <rFont val="MS P ゴシック"/>
            <family val="3"/>
            <charset val="128"/>
          </rPr>
          <t>=CIQ($B120, "IQ_EARNING_CO", $C120)</t>
        </r>
      </text>
    </comment>
    <comment ref="AG120" authorId="0" shapeId="0" xr:uid="{91EAC62D-4CEC-4E6D-AB67-84F88C2DDDD7}">
      <text>
        <r>
          <rPr>
            <b/>
            <sz val="9"/>
            <color indexed="81"/>
            <rFont val="MS P ゴシック"/>
            <family val="3"/>
            <charset val="128"/>
          </rPr>
          <t>=CIQ($B120, "IQ_DO", $C120)</t>
        </r>
      </text>
    </comment>
    <comment ref="AH120" authorId="0" shapeId="0" xr:uid="{957A5F44-8A83-4FC1-BDC5-71AEA753417B}">
      <text>
        <r>
          <rPr>
            <b/>
            <sz val="9"/>
            <color indexed="81"/>
            <rFont val="MS P ゴシック"/>
            <family val="3"/>
            <charset val="128"/>
          </rPr>
          <t>=CIQ($B120, "IQ_EXTRA_ACC_ITEMS", $C120)</t>
        </r>
      </text>
    </comment>
    <comment ref="AI120" authorId="0" shapeId="0" xr:uid="{D0761A17-31BB-42D2-958C-5083DFAD74F3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OMPANY", $C120)</t>
        </r>
      </text>
    </comment>
    <comment ref="AJ120" authorId="0" shapeId="0" xr:uid="{1584D884-E3C3-4202-91E7-B6FEB828B9B1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IS", $C120)</t>
        </r>
      </text>
    </comment>
    <comment ref="AK120" authorId="0" shapeId="0" xr:uid="{BE12B1D2-C8E2-47CF-A174-067E493480E5}">
      <text>
        <r>
          <rPr>
            <b/>
            <sz val="9"/>
            <color indexed="81"/>
            <rFont val="MS P ゴシック"/>
            <family val="3"/>
            <charset val="128"/>
          </rPr>
          <t>=CIQ($B120, "IQ_NI", $C120)</t>
        </r>
      </text>
    </comment>
    <comment ref="AL120" authorId="0" shapeId="0" xr:uid="{56DB0F04-5A97-49B8-BAE2-8C781AEDA0AA}">
      <text>
        <r>
          <rPr>
            <b/>
            <sz val="9"/>
            <color indexed="81"/>
            <rFont val="MS P ゴシック"/>
            <family val="3"/>
            <charset val="128"/>
          </rPr>
          <t>=CIQ($B120, "IQ_PREF_DIV_OTHER", $C120)</t>
        </r>
      </text>
    </comment>
    <comment ref="AN120" authorId="0" shapeId="0" xr:uid="{7C2A26AA-3622-4AA4-BE4D-9DFE0E230CDB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INCL", $C120)</t>
        </r>
      </text>
    </comment>
    <comment ref="AO120" authorId="0" shapeId="0" xr:uid="{1CB478D7-AE9C-434F-920D-1711B4C236E7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EPS_EXCL", $C120)</t>
        </r>
      </text>
    </comment>
    <comment ref="AP120" authorId="0" shapeId="0" xr:uid="{B8A22C41-569B-4C0F-8B97-06F69430D358}">
      <text>
        <r>
          <rPr>
            <b/>
            <sz val="9"/>
            <color indexed="81"/>
            <rFont val="MS P ゴシック"/>
            <family val="3"/>
            <charset val="128"/>
          </rPr>
          <t>=CIQ($B120, "IQ_BASIC_WEIGHT", $C120)</t>
        </r>
      </text>
    </comment>
    <comment ref="AQ120" authorId="0" shapeId="0" xr:uid="{A37A2C4D-E0E7-45EE-8BF2-A1823EC6B4F6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INCL", $C120)</t>
        </r>
      </text>
    </comment>
    <comment ref="AR120" authorId="0" shapeId="0" xr:uid="{6E7F254C-96A3-44E7-8AC4-F1ABA07A237A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EPS_EXCL", $C120)</t>
        </r>
      </text>
    </comment>
    <comment ref="AS120" authorId="0" shapeId="0" xr:uid="{99AA3857-B7C9-4BBD-A57A-6573CE9F7D3D}">
      <text>
        <r>
          <rPr>
            <b/>
            <sz val="9"/>
            <color indexed="81"/>
            <rFont val="MS P ゴシック"/>
            <family val="3"/>
            <charset val="128"/>
          </rPr>
          <t>=CIQ($B120, "IQ_DILUT_WEIGHT", $C120)</t>
        </r>
      </text>
    </comment>
    <comment ref="AT120" authorId="0" shapeId="0" xr:uid="{F90661B9-3019-4839-9FC9-AFEA8824BAE5}">
      <text>
        <r>
          <rPr>
            <b/>
            <sz val="9"/>
            <color indexed="81"/>
            <rFont val="MS P ゴシック"/>
            <family val="3"/>
            <charset val="128"/>
          </rPr>
          <t>=CIQ($B120, "IQ_DIV_SHARE", $C120)</t>
        </r>
      </text>
    </comment>
    <comment ref="AU120" authorId="0" shapeId="0" xr:uid="{EEE4FD66-B0D8-43E7-9B9C-E64A67C06D93}">
      <text>
        <r>
          <rPr>
            <b/>
            <sz val="9"/>
            <color indexed="81"/>
            <rFont val="MS P ゴシック"/>
            <family val="3"/>
            <charset val="128"/>
          </rPr>
          <t>=-CIQ($B120, "IQ_TOTAL_DIV_PAID_CF", $C120)/CIQ($B120, "IQ_NI", $C120)</t>
        </r>
      </text>
    </comment>
    <comment ref="AW120" authorId="0" shapeId="0" xr:uid="{47E3E04E-683A-4B74-A73D-914F0E24AC86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DA", $C120)</t>
        </r>
      </text>
    </comment>
    <comment ref="AX120" authorId="0" shapeId="0" xr:uid="{79A4E9CB-67F4-4C5E-A5CE-5458C9121802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A", $C120)</t>
        </r>
      </text>
    </comment>
    <comment ref="AY120" authorId="0" shapeId="0" xr:uid="{C90A71AA-059E-4AB4-B4B2-457A2F6355EA}">
      <text>
        <r>
          <rPr>
            <b/>
            <sz val="9"/>
            <color indexed="81"/>
            <rFont val="MS P ゴシック"/>
            <family val="3"/>
            <charset val="128"/>
          </rPr>
          <t>=CIQ($B120, "IQ_EBIT", $C120)</t>
        </r>
      </text>
    </comment>
    <comment ref="AZ120" authorId="0" shapeId="0" xr:uid="{FE6F5244-04FA-46E9-90B7-A84AFF34AA86}">
      <text>
        <r>
          <rPr>
            <b/>
            <sz val="9"/>
            <color indexed="81"/>
            <rFont val="MS P ゴシック"/>
            <family val="3"/>
            <charset val="128"/>
          </rPr>
          <t>=CIQ($B120, "IQ_EFFECT_TAX_RATE", $C120)/100</t>
        </r>
      </text>
    </comment>
    <comment ref="BA120" authorId="0" shapeId="0" xr:uid="{22ED95D1-861A-47F7-9623-A09B097F4293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BC120" authorId="0" shapeId="0" xr:uid="{44F29BA4-11A6-4934-AC04-690F7AC938B7}">
      <text>
        <r>
          <rPr>
            <b/>
            <sz val="9"/>
            <color indexed="81"/>
            <rFont val="MS P ゴシック"/>
            <family val="3"/>
            <charset val="128"/>
          </rPr>
          <t>=CIQ($B120, "IQ_ADVERTISING", $C120)</t>
        </r>
      </text>
    </comment>
    <comment ref="BD120" authorId="0" shapeId="0" xr:uid="{DF63E761-BE39-4F0C-A00F-BD5F5443571D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S_MARKETING", $C120)</t>
        </r>
      </text>
    </comment>
    <comment ref="BE120" authorId="0" shapeId="0" xr:uid="{D02434B5-A507-4C41-9F98-649BCE53CD7B}">
      <text>
        <r>
          <rPr>
            <b/>
            <sz val="9"/>
            <color indexed="81"/>
            <rFont val="MS P ゴシック"/>
            <family val="3"/>
            <charset val="128"/>
          </rPr>
          <t>=CIQ($B120, "IQ_GA_EXP", $C120)</t>
        </r>
      </text>
    </comment>
    <comment ref="BF120" authorId="0" shapeId="0" xr:uid="{6ADFA62C-B9CF-428C-A9EF-C71549A2BA1B}">
      <text>
        <r>
          <rPr>
            <b/>
            <sz val="9"/>
            <color indexed="81"/>
            <rFont val="MS P ゴシック"/>
            <family val="3"/>
            <charset val="128"/>
          </rPr>
          <t>=CIQ($B120, "IQ_RD_EXP_FN", $C120)</t>
        </r>
      </text>
    </comment>
    <comment ref="BG120" authorId="0" shapeId="0" xr:uid="{0A80E541-B032-47B8-8D97-C7ECC11F2112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RENTAL_EXP", $C120)</t>
        </r>
      </text>
    </comment>
    <comment ref="BH120" authorId="0" shapeId="0" xr:uid="{3C067F6D-6726-4458-8E00-14D19B2A8059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INT_EXP", $C120)</t>
        </r>
      </text>
    </comment>
    <comment ref="BI120" authorId="0" shapeId="0" xr:uid="{F478F1DD-8A57-47E4-9EE4-C20ADE69E2D0}">
      <text>
        <r>
          <rPr>
            <b/>
            <sz val="9"/>
            <color indexed="81"/>
            <rFont val="MS P ゴシック"/>
            <family val="3"/>
            <charset val="128"/>
          </rPr>
          <t>=CIQ($B120, "IQ_IMPUT_OPER_LEASE_DEPR", $C120)</t>
        </r>
      </text>
    </comment>
    <comment ref="BL120" authorId="0" shapeId="0" xr:uid="{4377CD5E-E50A-4CED-8AA0-4CA2A0C16823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EQUIV", $C120)</t>
        </r>
      </text>
    </comment>
    <comment ref="BM120" authorId="0" shapeId="0" xr:uid="{629D27A9-BC08-4D72-9E25-2141BC3383EA}">
      <text>
        <r>
          <rPr>
            <b/>
            <sz val="9"/>
            <color indexed="81"/>
            <rFont val="MS P ゴシック"/>
            <family val="3"/>
            <charset val="128"/>
          </rPr>
          <t>=CIQ($B120, "IQ_ST_INVEST", $C120)</t>
        </r>
      </text>
    </comment>
    <comment ref="BN120" authorId="0" shapeId="0" xr:uid="{A4CDF441-B5CF-4F0B-AD13-5A69C3A87750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ST_INVEST", $C120)</t>
        </r>
      </text>
    </comment>
    <comment ref="BO120" authorId="0" shapeId="0" xr:uid="{2963A67D-3D2C-4C63-B226-DB056D52C34D}">
      <text>
        <r>
          <rPr>
            <b/>
            <sz val="9"/>
            <color indexed="81"/>
            <rFont val="MS P ゴシック"/>
            <family val="3"/>
            <charset val="128"/>
          </rPr>
          <t>=CIQ($B120, "IQ_AR", $C120)</t>
        </r>
      </text>
    </comment>
    <comment ref="BP120" authorId="0" shapeId="0" xr:uid="{A0CF16AF-E8C3-4BBE-9C17-1BFC5F3DEB7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RECEIV", $C120)</t>
        </r>
      </text>
    </comment>
    <comment ref="BQ120" authorId="0" shapeId="0" xr:uid="{5573A3A7-6F50-4FFB-8299-E0FAD92DE8DF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NTORY", $C120)</t>
        </r>
      </text>
    </comment>
    <comment ref="BR120" authorId="0" shapeId="0" xr:uid="{E2BF6345-C430-4DFF-9176-8955672657FA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CURRENT", $C120)</t>
        </r>
      </text>
    </comment>
    <comment ref="BS120" authorId="0" shapeId="0" xr:uid="{6AE564FF-E9CC-4C3B-8F56-89FAFF4E1F3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A_SUPPL", $C120)</t>
        </r>
      </text>
    </comment>
    <comment ref="BT120" authorId="0" shapeId="0" xr:uid="{1B0C9E27-B3B4-4973-8CDB-0ADB6FA405F2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A", $C120)</t>
        </r>
      </text>
    </comment>
    <comment ref="BU120" authorId="0" shapeId="0" xr:uid="{DF3F0A97-0877-4A85-ACBA-1ADC860AB8BC}">
      <text>
        <r>
          <rPr>
            <b/>
            <sz val="9"/>
            <color indexed="81"/>
            <rFont val="MS P ゴシック"/>
            <family val="3"/>
            <charset val="128"/>
          </rPr>
          <t>=CIQ($B120, "IQ_GPPE", $C120)</t>
        </r>
      </text>
    </comment>
    <comment ref="BV120" authorId="0" shapeId="0" xr:uid="{0934760F-67DE-4E6E-9D3C-09FE6526C366}">
      <text>
        <r>
          <rPr>
            <b/>
            <sz val="9"/>
            <color indexed="81"/>
            <rFont val="MS P ゴシック"/>
            <family val="3"/>
            <charset val="128"/>
          </rPr>
          <t>=CIQ($B120, "IQ_AD", $C120)</t>
        </r>
      </text>
    </comment>
    <comment ref="BW120" authorId="0" shapeId="0" xr:uid="{A45A6F98-978A-49F8-9F4B-6D2BCF6622FE}">
      <text>
        <r>
          <rPr>
            <b/>
            <sz val="9"/>
            <color indexed="81"/>
            <rFont val="MS P ゴシック"/>
            <family val="3"/>
            <charset val="128"/>
          </rPr>
          <t>=CIQ($B120, "IQ_NPPE", $C120)</t>
        </r>
      </text>
    </comment>
    <comment ref="BX120" authorId="0" shapeId="0" xr:uid="{8268B7D9-F541-4D30-9DC9-FE2D2A782990}">
      <text>
        <r>
          <rPr>
            <b/>
            <sz val="9"/>
            <color indexed="81"/>
            <rFont val="MS P ゴシック"/>
            <family val="3"/>
            <charset val="128"/>
          </rPr>
          <t>=CIQ($B120, "IQ_LT_INVEST", $C120)</t>
        </r>
      </text>
    </comment>
    <comment ref="BY120" authorId="0" shapeId="0" xr:uid="{ED33619E-589A-4EBB-A4E9-6957491C83E5}">
      <text>
        <r>
          <rPr>
            <b/>
            <sz val="9"/>
            <color indexed="81"/>
            <rFont val="MS P ゴシック"/>
            <family val="3"/>
            <charset val="128"/>
          </rPr>
          <t>=CIQ($B120, "IQ_GW", $C120)</t>
        </r>
      </text>
    </comment>
    <comment ref="BZ120" authorId="0" shapeId="0" xr:uid="{71B58247-834D-43C3-B5A7-090697C99F0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TAN", $C120)</t>
        </r>
      </text>
    </comment>
    <comment ref="CA120" authorId="0" shapeId="0" xr:uid="{42BE06B6-D762-4B03-B2AD-6B0C6969BA43}">
      <text>
        <r>
          <rPr>
            <b/>
            <sz val="9"/>
            <color indexed="81"/>
            <rFont val="MS P ゴシック"/>
            <family val="3"/>
            <charset val="128"/>
          </rPr>
          <t>=CIQ($B120, "IQ_LOANS_RECEIV_LT", $C120)</t>
        </r>
      </text>
    </comment>
    <comment ref="CB120" authorId="0" shapeId="0" xr:uid="{C3F5D33D-6FC5-4353-852B-30AEBFFDD96D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ASSETS_LT", $C120)</t>
        </r>
      </text>
    </comment>
    <comment ref="CC120" authorId="0" shapeId="0" xr:uid="{EE529234-E8F9-4D87-8978-32268773E9A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T_ASSETS", $C120)</t>
        </r>
      </text>
    </comment>
    <comment ref="CD120" authorId="0" shapeId="0" xr:uid="{53CFC244-34E2-4C84-BFC0-DA524DF8F5BF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ASSETS", $C120)</t>
        </r>
      </text>
    </comment>
    <comment ref="CF120" authorId="0" shapeId="0" xr:uid="{1C1D368D-A1EB-494A-B6FF-7B0C6C7DBB32}">
      <text>
        <r>
          <rPr>
            <b/>
            <sz val="9"/>
            <color indexed="81"/>
            <rFont val="MS P ゴシック"/>
            <family val="3"/>
            <charset val="128"/>
          </rPr>
          <t>=CIQ($B120, "IQ_AP", $C120)</t>
        </r>
      </text>
    </comment>
    <comment ref="CG120" authorId="0" shapeId="0" xr:uid="{8A62C3FB-966A-4E5C-8F94-91E2BF4D116B}">
      <text>
        <r>
          <rPr>
            <b/>
            <sz val="9"/>
            <color indexed="81"/>
            <rFont val="MS P ゴシック"/>
            <family val="3"/>
            <charset val="128"/>
          </rPr>
          <t>=CIQ($B120, "IQ_AE", $C120)</t>
        </r>
      </text>
    </comment>
    <comment ref="CH120" authorId="0" shapeId="0" xr:uid="{8852A721-67C8-485D-A4FC-5D33ACF081E9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", $C120)</t>
        </r>
      </text>
    </comment>
    <comment ref="CI120" authorId="0" shapeId="0" xr:uid="{D2ADC140-AE3D-41A2-A70A-EC202136E0FF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DEBT", $C120)</t>
        </r>
      </text>
    </comment>
    <comment ref="CJ120" authorId="0" shapeId="0" xr:uid="{29098732-FB18-4FD1-A0B2-ACA86D006A49}">
      <text>
        <r>
          <rPr>
            <b/>
            <sz val="9"/>
            <color indexed="81"/>
            <rFont val="MS P ゴシック"/>
            <family val="3"/>
            <charset val="128"/>
          </rPr>
          <t>=CIQ($B120, "IQ_CURRENT_PORT_LEASES", $C120)</t>
        </r>
      </text>
    </comment>
    <comment ref="CK120" authorId="0" shapeId="0" xr:uid="{676CC24D-60CD-48FF-B070-C312115F2D24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TAX_PAY_CURRENT", $C120)</t>
        </r>
      </text>
    </comment>
    <comment ref="CL120" authorId="0" shapeId="0" xr:uid="{32A6EF9D-4B06-44C5-9FF6-5DA991AEF85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CL_SUPPL", $C120)</t>
        </r>
      </text>
    </comment>
    <comment ref="CM120" authorId="0" shapeId="0" xr:uid="{7A289568-00AC-49BF-A571-BF7686D2C4B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L", $C120)</t>
        </r>
      </text>
    </comment>
    <comment ref="CN120" authorId="0" shapeId="0" xr:uid="{220C00E1-BA25-48E4-BF68-26729769967A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", $C120)</t>
        </r>
      </text>
    </comment>
    <comment ref="CO120" authorId="0" shapeId="0" xr:uid="{C4705AA8-C9EF-450E-B510-CD76A1E13068}">
      <text>
        <r>
          <rPr>
            <b/>
            <sz val="9"/>
            <color indexed="81"/>
            <rFont val="MS P ゴシック"/>
            <family val="3"/>
            <charset val="128"/>
          </rPr>
          <t>=CIQ($B120, "IQ_CAPITAL_LEASES", $C120)</t>
        </r>
      </text>
    </comment>
    <comment ref="CP120" authorId="0" shapeId="0" xr:uid="{ACED7FFD-557E-4CC9-B55A-A93E77EFF60E}">
      <text>
        <r>
          <rPr>
            <b/>
            <sz val="9"/>
            <color indexed="81"/>
            <rFont val="MS P ゴシック"/>
            <family val="3"/>
            <charset val="128"/>
          </rPr>
          <t>=CIQ($B120, "IQ_PENSION", $C120)</t>
        </r>
      </text>
    </comment>
    <comment ref="CQ120" authorId="0" shapeId="0" xr:uid="{D44AD7A9-3B12-4A82-B7CB-09427BCC49BE}">
      <text>
        <r>
          <rPr>
            <b/>
            <sz val="9"/>
            <color indexed="81"/>
            <rFont val="MS P ゴシック"/>
            <family val="3"/>
            <charset val="128"/>
          </rPr>
          <t>=CIQ($B120, "IQ_DEF_TAX_LIAB_LT", $C120)</t>
        </r>
      </text>
    </comment>
    <comment ref="CR120" authorId="0" shapeId="0" xr:uid="{EE52ECF2-881F-45A3-BE85-FCB72DA210CF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LIAB_LT", $C120)</t>
        </r>
      </text>
    </comment>
    <comment ref="CS120" authorId="0" shapeId="0" xr:uid="{64EFADAE-E3EF-48CA-87F1-E7A267FE792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", $C120)</t>
        </r>
      </text>
    </comment>
    <comment ref="CT120" authorId="0" shapeId="0" xr:uid="{D076B9EA-C976-4B72-8DC0-05D89423A039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", $C120)</t>
        </r>
      </text>
    </comment>
    <comment ref="CU120" authorId="0" shapeId="0" xr:uid="{87EE30F1-B4F3-4CF6-96E8-DD308542342B}">
      <text>
        <r>
          <rPr>
            <b/>
            <sz val="9"/>
            <color indexed="81"/>
            <rFont val="MS P ゴシック"/>
            <family val="3"/>
            <charset val="128"/>
          </rPr>
          <t>=CIQ($B120, "IQ_APIC", $C120)</t>
        </r>
      </text>
    </comment>
    <comment ref="CV120" authorId="0" shapeId="0" xr:uid="{508AA386-129C-44F5-85CD-09CB14552CF2}">
      <text>
        <r>
          <rPr>
            <b/>
            <sz val="9"/>
            <color indexed="81"/>
            <rFont val="MS P ゴシック"/>
            <family val="3"/>
            <charset val="128"/>
          </rPr>
          <t>=CIQ($B120, "IQ_RE", $C120)</t>
        </r>
      </text>
    </comment>
    <comment ref="CW120" authorId="0" shapeId="0" xr:uid="{6FCBF2E5-43E4-42DC-B7A3-1429BF3D5733}">
      <text>
        <r>
          <rPr>
            <b/>
            <sz val="9"/>
            <color indexed="81"/>
            <rFont val="MS P ゴシック"/>
            <family val="3"/>
            <charset val="128"/>
          </rPr>
          <t>=CIQ($B120, "IQ_TREASURY", $C120)</t>
        </r>
      </text>
    </comment>
    <comment ref="CX120" authorId="0" shapeId="0" xr:uid="{32FC0445-E02B-47EA-BE55-1A3E26B267F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EQUITY", $C120)</t>
        </r>
      </text>
    </comment>
    <comment ref="CY120" authorId="0" shapeId="0" xr:uid="{CFBF02E8-7116-4D7A-8363-F75744354F5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COMMON_EQUITY", $C120)</t>
        </r>
      </text>
    </comment>
    <comment ref="CZ120" authorId="0" shapeId="0" xr:uid="{65803E8D-F86C-4838-9F63-692858E0133A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", $C120)</t>
        </r>
      </text>
    </comment>
    <comment ref="DA120" authorId="0" shapeId="0" xr:uid="{1D6DD0C0-D8C5-46EA-898C-18D5B0B6CD9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EQUITY", $C120)</t>
        </r>
      </text>
    </comment>
    <comment ref="DB120" authorId="0" shapeId="0" xr:uid="{51ADAAE8-4F97-4F04-B665-B3FBAF7052B3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LIAB_EQUITY", $C120)</t>
        </r>
      </text>
    </comment>
    <comment ref="DD120" authorId="0" shapeId="0" xr:uid="{34BC94D8-C9D7-40CF-B66F-C8B5EA1B9B5E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FILING_DATE", $C120)</t>
        </r>
      </text>
    </comment>
    <comment ref="DE120" authorId="0" shapeId="0" xr:uid="{674FDABF-A796-4FF6-9640-2D8226A7398C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OUTSTANDING_BS_DATE", $C120)</t>
        </r>
      </text>
    </comment>
    <comment ref="DF120" authorId="0" shapeId="0" xr:uid="{438AB710-B4BE-4836-B86E-230093689AF5}">
      <text>
        <r>
          <rPr>
            <b/>
            <sz val="9"/>
            <color indexed="81"/>
            <rFont val="MS P ゴシック"/>
            <family val="3"/>
            <charset val="128"/>
          </rPr>
          <t>=CIQ($B120, "IQ_BV_SHARE", $C120)</t>
        </r>
      </text>
    </comment>
    <comment ref="DG120" authorId="0" shapeId="0" xr:uid="{08133350-4903-4C8A-9945-8B1562139A76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", $C120)</t>
        </r>
      </text>
    </comment>
    <comment ref="DH120" authorId="0" shapeId="0" xr:uid="{5F80DBC1-1CDA-43B1-90FD-77F6B5579EC3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", $C120)</t>
        </r>
      </text>
    </comment>
    <comment ref="DI120" authorId="0" shapeId="0" xr:uid="{F7B6C72E-FDDD-4032-AA3E-E00ABA7C6B04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NET_PBO", $C120)</t>
        </r>
      </text>
    </comment>
    <comment ref="DJ120" authorId="0" shapeId="0" xr:uid="{06A971D8-F24F-4065-9950-3766EFCE0C5E}">
      <text>
        <r>
          <rPr>
            <b/>
            <sz val="9"/>
            <color indexed="81"/>
            <rFont val="MS P ゴシック"/>
            <family val="3"/>
            <charset val="128"/>
          </rPr>
          <t>=CIQ($B120, "IQ_DEBT_EQUIV_OPER_LEASE", $C120)</t>
        </r>
      </text>
    </comment>
    <comment ref="DK120" authorId="0" shapeId="0" xr:uid="{9B786D4F-719E-4114-B735-AD294A459B39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TOTAL", $C120)</t>
        </r>
      </text>
    </comment>
    <comment ref="DL120" authorId="0" shapeId="0" xr:uid="{BE2F96C9-EFFB-4B08-BF4E-B7CEFE3458CF}">
      <text>
        <r>
          <rPr>
            <b/>
            <sz val="9"/>
            <color indexed="81"/>
            <rFont val="MS P ゴシック"/>
            <family val="3"/>
            <charset val="128"/>
          </rPr>
          <t>=CIQ($B120, "IQ_EQUITY_METHOD", $C120)</t>
        </r>
      </text>
    </comment>
    <comment ref="DM120" authorId="0" shapeId="0" xr:uid="{8B1A1807-B12F-4E2B-9A02-9AFBB37516AA}">
      <text>
        <r>
          <rPr>
            <b/>
            <sz val="9"/>
            <color indexed="81"/>
            <rFont val="MS P ゴシック"/>
            <family val="3"/>
            <charset val="128"/>
          </rPr>
          <t>=CIQ($B120, "IQ_RAW_INV", $C120)</t>
        </r>
      </text>
    </comment>
    <comment ref="DN120" authorId="0" shapeId="0" xr:uid="{62075014-853D-42AF-8581-26568B3ECCC5}">
      <text>
        <r>
          <rPr>
            <b/>
            <sz val="9"/>
            <color indexed="81"/>
            <rFont val="MS P ゴシック"/>
            <family val="3"/>
            <charset val="128"/>
          </rPr>
          <t>=CIQ($B120, "IQ_WIP_INV", $C120)</t>
        </r>
      </text>
    </comment>
    <comment ref="DO120" authorId="0" shapeId="0" xr:uid="{3F863964-3452-4AD5-9033-BEA2F535416E}">
      <text>
        <r>
          <rPr>
            <b/>
            <sz val="9"/>
            <color indexed="81"/>
            <rFont val="MS P ゴシック"/>
            <family val="3"/>
            <charset val="128"/>
          </rPr>
          <t>=CIQ($B120, "IQ_FINISHED_INV", $C120)</t>
        </r>
      </text>
    </comment>
    <comment ref="DP120" authorId="0" shapeId="0" xr:uid="{369FE79B-C8D9-4B4E-B7A5-899230F4120E}">
      <text>
        <r>
          <rPr>
            <b/>
            <sz val="9"/>
            <color indexed="81"/>
            <rFont val="MS P ゴシック"/>
            <family val="3"/>
            <charset val="128"/>
          </rPr>
          <t>=CIQ($B120, "IQ_LAND", $C120)</t>
        </r>
      </text>
    </comment>
    <comment ref="DQ120" authorId="0" shapeId="0" xr:uid="{57D11B58-46C2-4E10-BF7B-775A18DA96CB}">
      <text>
        <r>
          <rPr>
            <b/>
            <sz val="9"/>
            <color indexed="81"/>
            <rFont val="MS P ゴシック"/>
            <family val="3"/>
            <charset val="128"/>
          </rPr>
          <t>=CIQ($B120, "IQ_BUILDINGS", $C120)</t>
        </r>
      </text>
    </comment>
    <comment ref="DR120" authorId="0" shapeId="0" xr:uid="{AD9DDA38-D753-46E3-9BFB-7AFAEFA8DDCB}">
      <text>
        <r>
          <rPr>
            <b/>
            <sz val="9"/>
            <color indexed="81"/>
            <rFont val="MS P ゴシック"/>
            <family val="3"/>
            <charset val="128"/>
          </rPr>
          <t>=CIQ($B120, "IQ_MACHINERY", $C120)</t>
        </r>
      </text>
    </comment>
    <comment ref="DS120" authorId="0" shapeId="0" xr:uid="{9CED05F7-494D-485D-9046-58B4076D0368}">
      <text>
        <r>
          <rPr>
            <b/>
            <sz val="9"/>
            <color indexed="81"/>
            <rFont val="MS P ゴシック"/>
            <family val="3"/>
            <charset val="128"/>
          </rPr>
          <t>=CIQ($B120, "IQ_CIP", $C120)</t>
        </r>
      </text>
    </comment>
    <comment ref="DT120" authorId="0" shapeId="0" xr:uid="{6065384C-1DEC-4982-BD7B-928C5E99A929}">
      <text>
        <r>
          <rPr>
            <b/>
            <sz val="9"/>
            <color indexed="81"/>
            <rFont val="MS P ゴシック"/>
            <family val="3"/>
            <charset val="128"/>
          </rPr>
          <t>=CIQ($B120, "IQ_FULL_TIME", $C120)</t>
        </r>
      </text>
    </comment>
    <comment ref="DU120" authorId="0" shapeId="0" xr:uid="{97C78773-15D0-407C-A2F3-6733F5D1FEF8}">
      <text>
        <r>
          <rPr>
            <b/>
            <sz val="9"/>
            <color indexed="81"/>
            <rFont val="MS P ゴシック"/>
            <family val="3"/>
            <charset val="128"/>
          </rPr>
          <t>=CIQ($B120, "IQ_PART_TIME", $C120)</t>
        </r>
      </text>
    </comment>
    <comment ref="DW120" authorId="0" shapeId="0" xr:uid="{365E07D4-4F43-4A69-99A5-2C1B46786085}">
      <text>
        <r>
          <rPr>
            <b/>
            <sz val="9"/>
            <color indexed="81"/>
            <rFont val="MS P ゴシック"/>
            <family val="3"/>
            <charset val="128"/>
          </rPr>
          <t>=CIQ($B120, "IQ_NI_CF", $C120)</t>
        </r>
      </text>
    </comment>
    <comment ref="DX120" authorId="0" shapeId="0" xr:uid="{EF58ED78-3C79-4E76-9998-25A70B986CC1}">
      <text>
        <r>
          <rPr>
            <b/>
            <sz val="9"/>
            <color indexed="81"/>
            <rFont val="MS P ゴシック"/>
            <family val="3"/>
            <charset val="128"/>
          </rPr>
          <t>=CIQ($B120, "IQ_DA_SUPPL_CF", $C120)</t>
        </r>
      </text>
    </comment>
    <comment ref="DY120" authorId="0" shapeId="0" xr:uid="{1BEE81E9-DF03-4A56-A2B3-F2D800228806}">
      <text>
        <r>
          <rPr>
            <b/>
            <sz val="9"/>
            <color indexed="81"/>
            <rFont val="MS P ゴシック"/>
            <family val="3"/>
            <charset val="128"/>
          </rPr>
          <t>=CIQ($B120, "IQ_GW_INTAN_AMORT_CF", $C120)</t>
        </r>
      </text>
    </comment>
    <comment ref="DZ120" authorId="0" shapeId="0" xr:uid="{D35F0BB0-2F88-41C4-AC28-49609759B425}">
      <text>
        <r>
          <rPr>
            <b/>
            <sz val="9"/>
            <color indexed="81"/>
            <rFont val="MS P ゴシック"/>
            <family val="3"/>
            <charset val="128"/>
          </rPr>
          <t>=CIQ($B120, "IQ_DA_CF", $C120)</t>
        </r>
      </text>
    </comment>
    <comment ref="EA120" authorId="0" shapeId="0" xr:uid="{96A280AA-D22A-4FBA-81CA-66E777674C46}">
      <text>
        <r>
          <rPr>
            <b/>
            <sz val="9"/>
            <color indexed="81"/>
            <rFont val="MS P ゴシック"/>
            <family val="3"/>
            <charset val="128"/>
          </rPr>
          <t>=CIQ($B120, "IQ_MINORITY_INTEREST_CF", $C120)</t>
        </r>
      </text>
    </comment>
    <comment ref="EB120" authorId="0" shapeId="0" xr:uid="{9E3F1AF9-F6E3-4941-B3AA-B1A278BEF3AB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ASSETS_CF", $C120)</t>
        </r>
      </text>
    </comment>
    <comment ref="EC120" authorId="0" shapeId="0" xr:uid="{E374121A-5487-42C1-B086-12D03A246E46}">
      <text>
        <r>
          <rPr>
            <b/>
            <sz val="9"/>
            <color indexed="81"/>
            <rFont val="MS P ゴシック"/>
            <family val="3"/>
            <charset val="128"/>
          </rPr>
          <t>=CIQ($B120, "IQ_GAIN_INVEST_CF", $C120)</t>
        </r>
      </text>
    </comment>
    <comment ref="ED120" authorId="0" shapeId="0" xr:uid="{474D4583-1930-494E-B13F-469571365A31}">
      <text>
        <r>
          <rPr>
            <b/>
            <sz val="9"/>
            <color indexed="81"/>
            <rFont val="MS P ゴシック"/>
            <family val="3"/>
            <charset val="128"/>
          </rPr>
          <t>=CIQ($B120, "IQ_ASSET_WRITEDOWN_CF", $C120)</t>
        </r>
      </text>
    </comment>
    <comment ref="EE120" authorId="0" shapeId="0" xr:uid="{05BB32A1-047B-404E-B294-323480865862}">
      <text>
        <r>
          <rPr>
            <b/>
            <sz val="9"/>
            <color indexed="81"/>
            <rFont val="MS P ゴシック"/>
            <family val="3"/>
            <charset val="128"/>
          </rPr>
          <t>=CIQ($B120, "IQ_INC_EQUITY_CF", $C120)</t>
        </r>
      </text>
    </comment>
    <comment ref="EF120" authorId="0" shapeId="0" xr:uid="{CDA62683-C414-44BF-9066-A470BA7A630F}">
      <text>
        <r>
          <rPr>
            <b/>
            <sz val="9"/>
            <color indexed="81"/>
            <rFont val="MS P ゴシック"/>
            <family val="3"/>
            <charset val="128"/>
          </rPr>
          <t>=CIQ($B120, "IQ_PROV_BAD_DEBTS_CF", $C120)</t>
        </r>
      </text>
    </comment>
    <comment ref="EG120" authorId="0" shapeId="0" xr:uid="{C77BF4D8-4F1A-4F51-B176-4F71C8AD0C25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OPER_ACT", $C120)</t>
        </r>
      </text>
    </comment>
    <comment ref="EH120" authorId="0" shapeId="0" xr:uid="{13B8858F-7169-474D-8FD5-51DCA4B769CF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R", $C120)</t>
        </r>
      </text>
    </comment>
    <comment ref="EI120" authorId="0" shapeId="0" xr:uid="{E2B1392D-9567-4D8F-AFDB-D78356212B1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INVENTORY", $C120)</t>
        </r>
      </text>
    </comment>
    <comment ref="EJ120" authorId="0" shapeId="0" xr:uid="{F6AF00EC-3FF5-4AF2-B1EB-0BB4BB9F6A58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AP", $C120)</t>
        </r>
      </text>
    </comment>
    <comment ref="EK120" authorId="0" shapeId="0" xr:uid="{7DB5635F-7684-4FDE-B08D-BACD5BFDB7DD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OTHER_NET_OPER_ASSETS", $C120)</t>
        </r>
      </text>
    </comment>
    <comment ref="EL120" authorId="0" shapeId="0" xr:uid="{DC3DE6AA-D642-4763-8F16-354F73BD7DF6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OPER", $C120)</t>
        </r>
      </text>
    </comment>
    <comment ref="EM120" authorId="0" shapeId="0" xr:uid="{6DDFB5BA-75DC-44B7-A35D-7C1933E09703}">
      <text>
        <r>
          <rPr>
            <b/>
            <sz val="9"/>
            <color indexed="81"/>
            <rFont val="MS P ゴシック"/>
            <family val="3"/>
            <charset val="128"/>
          </rPr>
          <t>=CIQ($B120, "IQ_CAPEX", $C120)</t>
        </r>
      </text>
    </comment>
    <comment ref="EN120" authorId="0" shapeId="0" xr:uid="{15CD7A2F-1DA9-40A6-B7BE-94FDC79F45F1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PPE_CF", $C120)</t>
        </r>
      </text>
    </comment>
    <comment ref="EO120" authorId="0" shapeId="0" xr:uid="{9F2BB57E-712F-4F55-AA59-A92186B677C8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ACQUIRE_CF", $C120)</t>
        </r>
      </text>
    </comment>
    <comment ref="EP120" authorId="0" shapeId="0" xr:uid="{0813F162-E059-463D-B8F8-D42029CE1FF8}">
      <text>
        <r>
          <rPr>
            <b/>
            <sz val="9"/>
            <color indexed="81"/>
            <rFont val="MS P ゴシック"/>
            <family val="3"/>
            <charset val="128"/>
          </rPr>
          <t>=CIQ($B120, "IQ_DIVEST_CF", $C120)</t>
        </r>
      </text>
    </comment>
    <comment ref="EQ120" authorId="0" shapeId="0" xr:uid="{D776B153-9E2C-447E-B1FF-4B8DDF0C90EC}">
      <text>
        <r>
          <rPr>
            <b/>
            <sz val="9"/>
            <color indexed="81"/>
            <rFont val="MS P ゴシック"/>
            <family val="3"/>
            <charset val="128"/>
          </rPr>
          <t>=CIQ($B120, "IQ_SALE_INTAN_CF", $C120)</t>
        </r>
      </text>
    </comment>
    <comment ref="ER120" authorId="0" shapeId="0" xr:uid="{72D6458C-F97E-49BD-97B5-0A423D79324B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SECURITY_CF", $C120)</t>
        </r>
      </text>
    </comment>
    <comment ref="ES120" authorId="0" shapeId="0" xr:uid="{2C1CEC40-349E-4360-8475-76D95133C7EC}">
      <text>
        <r>
          <rPr>
            <b/>
            <sz val="9"/>
            <color indexed="81"/>
            <rFont val="MS P ゴシック"/>
            <family val="3"/>
            <charset val="128"/>
          </rPr>
          <t>=CIQ($B120, "IQ_INVEST_LOANS_CF", $C120)</t>
        </r>
      </text>
    </comment>
    <comment ref="ET120" authorId="0" shapeId="0" xr:uid="{69DBC14C-7619-44EC-A080-018618614A58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INVEST_ACT_SUPPL", $C120)</t>
        </r>
      </text>
    </comment>
    <comment ref="EU120" authorId="0" shapeId="0" xr:uid="{9CB2322B-1427-4146-BDEB-78C93284AE6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VEST", $C120)</t>
        </r>
      </text>
    </comment>
    <comment ref="EV120" authorId="0" shapeId="0" xr:uid="{145FC590-DBA5-4000-BD21-30C1F3E449FF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ISSUED", $C120)</t>
        </r>
      </text>
    </comment>
    <comment ref="EW120" authorId="0" shapeId="0" xr:uid="{8FB5C4C5-64CF-4C90-AE5A-9951BB9DEE5F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ISSUED", $C120)</t>
        </r>
      </text>
    </comment>
    <comment ref="EX120" authorId="0" shapeId="0" xr:uid="{C2CEEFB8-B411-4AE9-BC91-588D9675F801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ISSUED", $C120)</t>
        </r>
      </text>
    </comment>
    <comment ref="EY120" authorId="0" shapeId="0" xr:uid="{335F43ED-D25B-4371-833E-451882AE8562}">
      <text>
        <r>
          <rPr>
            <b/>
            <sz val="9"/>
            <color indexed="81"/>
            <rFont val="MS P ゴシック"/>
            <family val="3"/>
            <charset val="128"/>
          </rPr>
          <t>=CIQ($B120, "IQ_ST_DEBT_REPAID", $C120)</t>
        </r>
      </text>
    </comment>
    <comment ref="EZ120" authorId="0" shapeId="0" xr:uid="{77132927-5B80-44B4-94E3-9B28F2D58BD4}">
      <text>
        <r>
          <rPr>
            <b/>
            <sz val="9"/>
            <color indexed="81"/>
            <rFont val="MS P ゴシック"/>
            <family val="3"/>
            <charset val="128"/>
          </rPr>
          <t>=CIQ($B120, "IQ_LT_DEBT_REPAID", $C120)</t>
        </r>
      </text>
    </comment>
    <comment ref="FA120" authorId="0" shapeId="0" xr:uid="{0C6E02B2-06F0-45BF-87E8-1E68F7ECD8C9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EBT_REPAID", $C120)</t>
        </r>
      </text>
    </comment>
    <comment ref="FB120" authorId="0" shapeId="0" xr:uid="{4938CA7E-F9B9-47C9-9E5D-118AD1906F7E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ISSUED", $C120)</t>
        </r>
      </text>
    </comment>
    <comment ref="FC120" authorId="0" shapeId="0" xr:uid="{142C5278-31A6-440F-8169-09B175A6CB2D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REP", $C120)</t>
        </r>
      </text>
    </comment>
    <comment ref="FD120" authorId="0" shapeId="0" xr:uid="{827F403F-5E21-41DF-BD0E-FC6E0A917256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DIV_CF", $C120)</t>
        </r>
      </text>
    </comment>
    <comment ref="FE120" authorId="0" shapeId="0" xr:uid="{6F512E74-1695-4B18-B20F-5F35E37693F8}">
      <text>
        <r>
          <rPr>
            <b/>
            <sz val="9"/>
            <color indexed="81"/>
            <rFont val="MS P ゴシック"/>
            <family val="3"/>
            <charset val="128"/>
          </rPr>
          <t>=CIQ($B120, "IQ_COMMON_PREF_DIV_CF", $C120)</t>
        </r>
      </text>
    </comment>
    <comment ref="FF120" authorId="0" shapeId="0" xr:uid="{59338C44-31DE-45AB-BD9B-E274C4438210}">
      <text>
        <r>
          <rPr>
            <b/>
            <sz val="9"/>
            <color indexed="81"/>
            <rFont val="MS P ゴシック"/>
            <family val="3"/>
            <charset val="128"/>
          </rPr>
          <t>=CIQ($B120, "IQ_TOTAL_DIV_PAID_CF", $C120)</t>
        </r>
      </text>
    </comment>
    <comment ref="FG120" authorId="0" shapeId="0" xr:uid="{FD05308B-7DD8-46EE-A475-D5EBF0535241}">
      <text>
        <r>
          <rPr>
            <b/>
            <sz val="9"/>
            <color indexed="81"/>
            <rFont val="MS P ゴシック"/>
            <family val="3"/>
            <charset val="128"/>
          </rPr>
          <t>=CIQ($B120, "IQ_SPECIAL_DIV_CF", $C120)</t>
        </r>
      </text>
    </comment>
    <comment ref="FH120" authorId="0" shapeId="0" xr:uid="{B2198079-00FD-4468-8B88-1A8DEF540AC4}">
      <text>
        <r>
          <rPr>
            <b/>
            <sz val="9"/>
            <color indexed="81"/>
            <rFont val="MS P ゴシック"/>
            <family val="3"/>
            <charset val="128"/>
          </rPr>
          <t>=CIQ($B120, "IQ_OTHER_FINANCE_ACT_SUPPL", $C120)</t>
        </r>
      </text>
    </comment>
    <comment ref="FI120" authorId="0" shapeId="0" xr:uid="{41EAADD6-EC48-43BE-8D3E-3787ACADB98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FINAN", $C120)</t>
        </r>
      </text>
    </comment>
    <comment ref="FJ120" authorId="0" shapeId="0" xr:uid="{3A8BCD63-6693-4281-BF9A-3F621084470D}">
      <text>
        <r>
          <rPr>
            <b/>
            <sz val="9"/>
            <color indexed="81"/>
            <rFont val="MS P ゴシック"/>
            <family val="3"/>
            <charset val="128"/>
          </rPr>
          <t>=CIQ($B120, "IQ_FX", $C120)</t>
        </r>
      </text>
    </comment>
    <comment ref="FK120" authorId="0" shapeId="0" xr:uid="{2CF6FA7D-CEF9-43DC-9782-7608B468198A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CHANGE", $C120)</t>
        </r>
      </text>
    </comment>
    <comment ref="FM120" authorId="0" shapeId="0" xr:uid="{7208A7B8-34FF-4D2B-978B-3A1904643412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INTEREST", $C120)</t>
        </r>
      </text>
    </comment>
    <comment ref="FN120" authorId="0" shapeId="0" xr:uid="{077632F7-7468-43F8-9D84-E4C87CB25C5C}">
      <text>
        <r>
          <rPr>
            <b/>
            <sz val="9"/>
            <color indexed="81"/>
            <rFont val="MS P ゴシック"/>
            <family val="3"/>
            <charset val="128"/>
          </rPr>
          <t>=CIQ($B120, "IQ_CASH_TAXES", $C120)</t>
        </r>
      </text>
    </comment>
    <comment ref="FO120" authorId="0" shapeId="0" xr:uid="{60095E4F-7999-41CC-8955-9EAF49CE0AF2}">
      <text>
        <r>
          <rPr>
            <b/>
            <sz val="9"/>
            <color indexed="81"/>
            <rFont val="MS P ゴシック"/>
            <family val="3"/>
            <charset val="128"/>
          </rPr>
          <t>=CIQ($B120, "IQ_LEVERED_FCF", $C120)</t>
        </r>
      </text>
    </comment>
    <comment ref="FP120" authorId="0" shapeId="0" xr:uid="{2CAD952E-DDCC-476B-923D-7CED7439B7E1}">
      <text>
        <r>
          <rPr>
            <b/>
            <sz val="9"/>
            <color indexed="81"/>
            <rFont val="MS P ゴシック"/>
            <family val="3"/>
            <charset val="128"/>
          </rPr>
          <t>=CIQ($B120, "IQ_UNLEVERED_FCF", $C120)</t>
        </r>
      </text>
    </comment>
    <comment ref="FQ120" authorId="0" shapeId="0" xr:uid="{09E3C669-645D-4069-A2B1-367C45BB999B}">
      <text>
        <r>
          <rPr>
            <b/>
            <sz val="9"/>
            <color indexed="81"/>
            <rFont val="MS P ゴシック"/>
            <family val="3"/>
            <charset val="128"/>
          </rPr>
          <t>=CIQ($B120, "IQ_CHANGE_NET_WORKING_CAPITAL", $C120)</t>
        </r>
      </text>
    </comment>
    <comment ref="FR120" authorId="0" shapeId="0" xr:uid="{E7CC8144-2980-4B88-B440-225A4DF0A6FC}">
      <text>
        <r>
          <rPr>
            <b/>
            <sz val="9"/>
            <color indexed="81"/>
            <rFont val="MS P ゴシック"/>
            <family val="3"/>
            <charset val="128"/>
          </rPr>
          <t>=CIQ($B120, "IQ_NET_DEBT_ISSUED", $C120)</t>
        </r>
      </text>
    </comment>
    <comment ref="FS120" authorId="0" shapeId="0" xr:uid="{EE102EB6-A3BD-4AA8-BC42-D1644A786FB9}">
      <text>
        <r>
          <rPr>
            <b/>
            <sz val="9"/>
            <color indexed="81"/>
            <rFont val="MS P ゴシック"/>
            <family val="3"/>
            <charset val="128"/>
          </rPr>
          <t>=CIQ($B120, "IQ_FILING_CURRENCY", $C120)</t>
        </r>
      </text>
    </comment>
    <comment ref="FT120" authorId="0" shapeId="0" xr:uid="{3432F8FD-BC8E-467C-B73A-B7D2B9A2211F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DATE_IS", $C120)</t>
        </r>
      </text>
    </comment>
    <comment ref="FU120" authorId="0" shapeId="0" xr:uid="{AC9331A3-1F76-481B-B481-7DC0210FB694}">
      <text>
        <r>
          <rPr>
            <b/>
            <sz val="9"/>
            <color indexed="81"/>
            <rFont val="MS P ゴシック"/>
            <family val="3"/>
            <charset val="128"/>
          </rPr>
          <t>=CIQ($B120, "IQ_PERIODLENGTH_IS", $C120)</t>
        </r>
      </text>
    </comment>
    <comment ref="FV120" authorId="0" shapeId="0" xr:uid="{B24CD86E-595E-4E66-9B5C-B0E3EC8B434B}">
      <text>
        <r>
          <rPr>
            <b/>
            <sz val="9"/>
            <color indexed="81"/>
            <rFont val="MS P ゴシック"/>
            <family val="3"/>
            <charset val="128"/>
          </rPr>
          <t>=CIQ($B120, "IQ_MARKETCAP", $FT120)</t>
        </r>
      </text>
    </comment>
    <comment ref="FW120" authorId="0" shapeId="0" xr:uid="{81E6090D-92F5-4DA4-8095-0B87403198A8}">
      <text>
        <r>
          <rPr>
            <b/>
            <sz val="9"/>
            <color indexed="81"/>
            <rFont val="MS P ゴシック"/>
            <family val="3"/>
            <charset val="128"/>
          </rPr>
          <t>=CIQ($B120, "IQ_CUSTOM_BETA", $FT120)</t>
        </r>
      </text>
    </comment>
    <comment ref="FX120" authorId="0" shapeId="0" xr:uid="{5AA492C5-D8BE-4127-8205-F8C180E882E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5YR", $FT120)</t>
        </r>
      </text>
    </comment>
    <comment ref="FY120" authorId="0" shapeId="0" xr:uid="{8D366E16-BA20-4AE7-86B6-142EDAB09D4C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2YR", $FT120)</t>
        </r>
      </text>
    </comment>
    <comment ref="FZ120" authorId="0" shapeId="0" xr:uid="{A654DF09-1390-40FF-9829-BD21666249FD}">
      <text>
        <r>
          <rPr>
            <b/>
            <sz val="9"/>
            <color indexed="81"/>
            <rFont val="MS P ゴシック"/>
            <family val="3"/>
            <charset val="128"/>
          </rPr>
          <t>=CIQ($B120, "IQ_BETA_1YR", $FT120)</t>
        </r>
      </text>
    </comment>
    <comment ref="GC120" authorId="0" shapeId="0" xr:uid="{48B4B09F-D2FB-4413-BE6F-A7EEDE922B18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TOPIX", "JPY", "H")</t>
        </r>
      </text>
    </comment>
    <comment ref="GD120" authorId="0" shapeId="0" xr:uid="{71FB8646-174B-4A0A-AEF0-E0DC97CDFB41}">
      <text>
        <r>
          <rPr>
            <b/>
            <sz val="9"/>
            <color indexed="81"/>
            <rFont val="MS P ゴシック"/>
            <family val="3"/>
            <charset val="128"/>
          </rPr>
          <t>=CIQ(B120, "IQ_CUSTOM_BETA", "-104W", FT120, , "^N225", "JPY", "H")</t>
        </r>
      </text>
    </comment>
    <comment ref="E121" authorId="0" shapeId="0" xr:uid="{6A983BF1-AE69-4BD1-9953-6C31EC6FA75D}">
      <text>
        <r>
          <rPr>
            <b/>
            <sz val="9"/>
            <color indexed="81"/>
            <rFont val="MS P ゴシック"/>
            <family val="3"/>
            <charset val="128"/>
          </rPr>
          <t>=CIQ($B121, "IQ_REV", $C121)</t>
        </r>
      </text>
    </comment>
    <comment ref="F121" authorId="0" shapeId="0" xr:uid="{6CE7F40C-8DAE-4AC8-848C-1C73F71A5BE8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REV", $C121)</t>
        </r>
      </text>
    </comment>
    <comment ref="G121" authorId="0" shapeId="0" xr:uid="{EFABB809-48D8-46D5-A077-C0C9B84704F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V", $C121)</t>
        </r>
      </text>
    </comment>
    <comment ref="H121" authorId="0" shapeId="0" xr:uid="{32257F72-19AF-4784-A18A-FF722D5E3ABD}">
      <text>
        <r>
          <rPr>
            <b/>
            <sz val="9"/>
            <color indexed="81"/>
            <rFont val="MS P ゴシック"/>
            <family val="3"/>
            <charset val="128"/>
          </rPr>
          <t>=CIQ($B121, "IQ_COGS", $C121)</t>
        </r>
      </text>
    </comment>
    <comment ref="I121" authorId="0" shapeId="0" xr:uid="{6C40EA30-DB2E-4CC3-9899-EE06D3948E56}">
      <text>
        <r>
          <rPr>
            <b/>
            <sz val="9"/>
            <color indexed="81"/>
            <rFont val="MS P ゴシック"/>
            <family val="3"/>
            <charset val="128"/>
          </rPr>
          <t>=CIQ($B121, "IQ_GP", $C121)</t>
        </r>
      </text>
    </comment>
    <comment ref="J121" authorId="0" shapeId="0" xr:uid="{E15D3F13-8650-4864-8EB7-AF90ED3E58B1}">
      <text>
        <r>
          <rPr>
            <b/>
            <sz val="9"/>
            <color indexed="81"/>
            <rFont val="MS P ゴシック"/>
            <family val="3"/>
            <charset val="128"/>
          </rPr>
          <t>=CIQ($B121, "IQ_SGA_SUPPL", $C121)</t>
        </r>
      </text>
    </comment>
    <comment ref="K121" authorId="0" shapeId="0" xr:uid="{0CB37E85-6D24-4455-AE4D-976889E8C95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", $C121)</t>
        </r>
      </text>
    </comment>
    <comment ref="L121" authorId="0" shapeId="0" xr:uid="{91E0196E-9504-4DAE-8FCC-0484CA0E042A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", $C121)</t>
        </r>
      </text>
    </comment>
    <comment ref="M121" authorId="0" shapeId="0" xr:uid="{41A34E3C-A223-4E12-9E3F-034336F398E2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", $C121)</t>
        </r>
      </text>
    </comment>
    <comment ref="N121" authorId="0" shapeId="0" xr:uid="{037639B6-23D9-4745-A01C-12FAE75A7D0B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", $C121)</t>
        </r>
      </text>
    </comment>
    <comment ref="O121" authorId="0" shapeId="0" xr:uid="{02663A39-368F-4744-9FB8-0026B3C99971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", $C121)</t>
        </r>
      </text>
    </comment>
    <comment ref="P121" authorId="0" shapeId="0" xr:uid="{D169EB69-D17C-4307-AB01-DB0F6D8351C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THER_OPER", $C121)</t>
        </r>
      </text>
    </comment>
    <comment ref="Q121" authorId="0" shapeId="0" xr:uid="{48D9C0C6-BA56-4259-BDF5-2090D1E3A79E}">
      <text>
        <r>
          <rPr>
            <b/>
            <sz val="9"/>
            <color indexed="81"/>
            <rFont val="MS P ゴシック"/>
            <family val="3"/>
            <charset val="128"/>
          </rPr>
          <t>=CIQ($B121, "IQ_OPER_INC", $C121)</t>
        </r>
      </text>
    </comment>
    <comment ref="R121" authorId="0" shapeId="0" xr:uid="{CCB8E286-36A5-4CCE-B538-78F766C8FC04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EXP", $C121)</t>
        </r>
      </text>
    </comment>
    <comment ref="S121" authorId="0" shapeId="0" xr:uid="{0271A6E8-2C03-4244-861B-DB38A5B483DD}">
      <text>
        <r>
          <rPr>
            <b/>
            <sz val="9"/>
            <color indexed="81"/>
            <rFont val="MS P ゴシック"/>
            <family val="3"/>
            <charset val="128"/>
          </rPr>
          <t>=CIQ($B121, "IQ_INTEREST_INVEST_INC", $C121)</t>
        </r>
      </text>
    </comment>
    <comment ref="T121" authorId="0" shapeId="0" xr:uid="{A6210F53-0659-43BF-85F7-7E39150D7609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INTEREST_EXP", $C121)</t>
        </r>
      </text>
    </comment>
    <comment ref="U121" authorId="0" shapeId="0" xr:uid="{3A5FCE03-9054-4574-AE44-0502BDEC8C9E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", $C121)</t>
        </r>
      </text>
    </comment>
    <comment ref="V121" authorId="0" shapeId="0" xr:uid="{F7B71955-579A-46FB-A3F7-451FACED8914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CY_GAIN", $C121)</t>
        </r>
      </text>
    </comment>
    <comment ref="W121" authorId="0" shapeId="0" xr:uid="{4E6900CF-9183-445D-BABB-AE4ED990BD2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NON_OPER_EXP_SUPPL", $C121)</t>
        </r>
      </text>
    </comment>
    <comment ref="X121" authorId="0" shapeId="0" xr:uid="{CC79839A-B73A-4743-B447-B722C6BF8D37}">
      <text>
        <r>
          <rPr>
            <b/>
            <sz val="9"/>
            <color indexed="81"/>
            <rFont val="MS P ゴシック"/>
            <family val="3"/>
            <charset val="128"/>
          </rPr>
          <t>=CIQ($B121, "IQ_EBT_EXCL", $C121)</t>
        </r>
      </text>
    </comment>
    <comment ref="Y121" authorId="0" shapeId="0" xr:uid="{712F1853-65A5-4175-A06B-C6EB6CD56D49}">
      <text>
        <r>
          <rPr>
            <b/>
            <sz val="9"/>
            <color indexed="81"/>
            <rFont val="MS P ゴシック"/>
            <family val="3"/>
            <charset val="128"/>
          </rPr>
          <t>=CIQ($B121, "IQ_IMPAIRMENT_GW", $C121)</t>
        </r>
      </text>
    </comment>
    <comment ref="Z121" authorId="0" shapeId="0" xr:uid="{484480CD-5913-4F6B-8D93-12804108456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", $C121)</t>
        </r>
      </text>
    </comment>
    <comment ref="AA121" authorId="0" shapeId="0" xr:uid="{17D74A39-1F7A-44A8-B3B3-F9817ABCA905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", $C121)</t>
        </r>
      </text>
    </comment>
    <comment ref="AB121" authorId="0" shapeId="0" xr:uid="{5F813282-B0C6-48DE-96BC-3231685FB3AA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", $C121)</t>
        </r>
      </text>
    </comment>
    <comment ref="AC121" authorId="0" shapeId="0" xr:uid="{D68CBCEF-A000-43CD-AECE-45412AF09FAE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UNUSUAL_SUPPL", $C121)</t>
        </r>
      </text>
    </comment>
    <comment ref="AD121" authorId="0" shapeId="0" xr:uid="{4131912A-F552-465B-AD2D-FCEF58824BF5}">
      <text>
        <r>
          <rPr>
            <b/>
            <sz val="9"/>
            <color indexed="81"/>
            <rFont val="MS P ゴシック"/>
            <family val="3"/>
            <charset val="128"/>
          </rPr>
          <t>=CIQ($B121, "IQ_EBT", $C121)</t>
        </r>
      </text>
    </comment>
    <comment ref="AE121" authorId="0" shapeId="0" xr:uid="{E7836232-A534-4ABB-A232-033E54362C81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", $C121)</t>
        </r>
      </text>
    </comment>
    <comment ref="AF121" authorId="0" shapeId="0" xr:uid="{D662C4F7-8073-4FBE-A1D2-5884CE5D6869}">
      <text>
        <r>
          <rPr>
            <b/>
            <sz val="9"/>
            <color indexed="81"/>
            <rFont val="MS P ゴシック"/>
            <family val="3"/>
            <charset val="128"/>
          </rPr>
          <t>=CIQ($B121, "IQ_EARNING_CO", $C121)</t>
        </r>
      </text>
    </comment>
    <comment ref="AG121" authorId="0" shapeId="0" xr:uid="{AD4B2FBC-7ECA-41C5-8EB7-731EBA58E65B}">
      <text>
        <r>
          <rPr>
            <b/>
            <sz val="9"/>
            <color indexed="81"/>
            <rFont val="MS P ゴシック"/>
            <family val="3"/>
            <charset val="128"/>
          </rPr>
          <t>=CIQ($B121, "IQ_DO", $C121)</t>
        </r>
      </text>
    </comment>
    <comment ref="AH121" authorId="0" shapeId="0" xr:uid="{33DC00B0-0309-4F3B-A003-838F6AE7FC60}">
      <text>
        <r>
          <rPr>
            <b/>
            <sz val="9"/>
            <color indexed="81"/>
            <rFont val="MS P ゴシック"/>
            <family val="3"/>
            <charset val="128"/>
          </rPr>
          <t>=CIQ($B121, "IQ_EXTRA_ACC_ITEMS", $C121)</t>
        </r>
      </text>
    </comment>
    <comment ref="AI121" authorId="0" shapeId="0" xr:uid="{C43AE1FB-3B8B-426D-8111-4BBC6EF79BD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OMPANY", $C121)</t>
        </r>
      </text>
    </comment>
    <comment ref="AJ121" authorId="0" shapeId="0" xr:uid="{DE14E8E9-A465-4C3F-99BB-2AED7F4A8ACB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IS", $C121)</t>
        </r>
      </text>
    </comment>
    <comment ref="AK121" authorId="0" shapeId="0" xr:uid="{D367D154-2908-45B6-A73B-0B06AFD1D01F}">
      <text>
        <r>
          <rPr>
            <b/>
            <sz val="9"/>
            <color indexed="81"/>
            <rFont val="MS P ゴシック"/>
            <family val="3"/>
            <charset val="128"/>
          </rPr>
          <t>=CIQ($B121, "IQ_NI", $C121)</t>
        </r>
      </text>
    </comment>
    <comment ref="AL121" authorId="0" shapeId="0" xr:uid="{62667B19-247C-49AF-96A1-5DE16AE53E64}">
      <text>
        <r>
          <rPr>
            <b/>
            <sz val="9"/>
            <color indexed="81"/>
            <rFont val="MS P ゴシック"/>
            <family val="3"/>
            <charset val="128"/>
          </rPr>
          <t>=CIQ($B121, "IQ_PREF_DIV_OTHER", $C121)</t>
        </r>
      </text>
    </comment>
    <comment ref="AN121" authorId="0" shapeId="0" xr:uid="{9D8DA2C9-1A16-40BE-833E-E97DF0C3DC6C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INCL", $C121)</t>
        </r>
      </text>
    </comment>
    <comment ref="AO121" authorId="0" shapeId="0" xr:uid="{A77391DF-CD26-4DD3-8B7D-9D9345A213F3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EPS_EXCL", $C121)</t>
        </r>
      </text>
    </comment>
    <comment ref="AP121" authorId="0" shapeId="0" xr:uid="{3CE54ECC-BD22-43D9-AC6E-B9E12BC3B67E}">
      <text>
        <r>
          <rPr>
            <b/>
            <sz val="9"/>
            <color indexed="81"/>
            <rFont val="MS P ゴシック"/>
            <family val="3"/>
            <charset val="128"/>
          </rPr>
          <t>=CIQ($B121, "IQ_BASIC_WEIGHT", $C121)</t>
        </r>
      </text>
    </comment>
    <comment ref="AQ121" authorId="0" shapeId="0" xr:uid="{7B5A87F2-4B1D-4D22-8209-195EF8C7986D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INCL", $C121)</t>
        </r>
      </text>
    </comment>
    <comment ref="AR121" authorId="0" shapeId="0" xr:uid="{797C5253-1B48-42FE-A651-CC76D4552F64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EPS_EXCL", $C121)</t>
        </r>
      </text>
    </comment>
    <comment ref="AS121" authorId="0" shapeId="0" xr:uid="{0E63D0BF-952B-4E49-9B3F-D7AEB39F2073}">
      <text>
        <r>
          <rPr>
            <b/>
            <sz val="9"/>
            <color indexed="81"/>
            <rFont val="MS P ゴシック"/>
            <family val="3"/>
            <charset val="128"/>
          </rPr>
          <t>=CIQ($B121, "IQ_DILUT_WEIGHT", $C121)</t>
        </r>
      </text>
    </comment>
    <comment ref="AT121" authorId="0" shapeId="0" xr:uid="{6727E3DE-4FFD-4E1C-9EF5-402683C34858}">
      <text>
        <r>
          <rPr>
            <b/>
            <sz val="9"/>
            <color indexed="81"/>
            <rFont val="MS P ゴシック"/>
            <family val="3"/>
            <charset val="128"/>
          </rPr>
          <t>=CIQ($B121, "IQ_DIV_SHARE", $C121)</t>
        </r>
      </text>
    </comment>
    <comment ref="AU121" authorId="0" shapeId="0" xr:uid="{B1BCC629-E215-49A8-A1FB-219C6B01FF54}">
      <text>
        <r>
          <rPr>
            <b/>
            <sz val="9"/>
            <color indexed="81"/>
            <rFont val="MS P ゴシック"/>
            <family val="3"/>
            <charset val="128"/>
          </rPr>
          <t>=-CIQ($B121, "IQ_TOTAL_DIV_PAID_CF", $C121)/CIQ($B121, "IQ_NI", $C121)</t>
        </r>
      </text>
    </comment>
    <comment ref="AW121" authorId="0" shapeId="0" xr:uid="{1627B188-B28F-463C-B3F2-CAD93AC4B91A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DA", $C121)</t>
        </r>
      </text>
    </comment>
    <comment ref="AX121" authorId="0" shapeId="0" xr:uid="{37B2CC97-1C87-476D-82E1-D45AC5C7035D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A", $C121)</t>
        </r>
      </text>
    </comment>
    <comment ref="AY121" authorId="0" shapeId="0" xr:uid="{4B8E2790-3B65-48C7-9002-8C717D253A00}">
      <text>
        <r>
          <rPr>
            <b/>
            <sz val="9"/>
            <color indexed="81"/>
            <rFont val="MS P ゴシック"/>
            <family val="3"/>
            <charset val="128"/>
          </rPr>
          <t>=CIQ($B121, "IQ_EBIT", $C121)</t>
        </r>
      </text>
    </comment>
    <comment ref="AZ121" authorId="0" shapeId="0" xr:uid="{C11142C2-270B-4517-BBA1-E3236C1BD88D}">
      <text>
        <r>
          <rPr>
            <b/>
            <sz val="9"/>
            <color indexed="81"/>
            <rFont val="MS P ゴシック"/>
            <family val="3"/>
            <charset val="128"/>
          </rPr>
          <t>=CIQ($B121, "IQ_EFFECT_TAX_RATE", $C121)/100</t>
        </r>
      </text>
    </comment>
    <comment ref="BA121" authorId="0" shapeId="0" xr:uid="{838F6332-33C1-4ECD-92C6-A3CDE6544BFF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BC121" authorId="0" shapeId="0" xr:uid="{239CAA3C-CAFE-49BE-843B-FCC38221AF78}">
      <text>
        <r>
          <rPr>
            <b/>
            <sz val="9"/>
            <color indexed="81"/>
            <rFont val="MS P ゴシック"/>
            <family val="3"/>
            <charset val="128"/>
          </rPr>
          <t>=CIQ($B121, "IQ_ADVERTISING", $C121)</t>
        </r>
      </text>
    </comment>
    <comment ref="BD121" authorId="0" shapeId="0" xr:uid="{5DDA0CCB-5006-4DAD-B588-0211465631FB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S_MARKETING", $C121)</t>
        </r>
      </text>
    </comment>
    <comment ref="BE121" authorId="0" shapeId="0" xr:uid="{AE2D525A-ACCC-46D0-AAA0-0F1305BED534}">
      <text>
        <r>
          <rPr>
            <b/>
            <sz val="9"/>
            <color indexed="81"/>
            <rFont val="MS P ゴシック"/>
            <family val="3"/>
            <charset val="128"/>
          </rPr>
          <t>=CIQ($B121, "IQ_GA_EXP", $C121)</t>
        </r>
      </text>
    </comment>
    <comment ref="BF121" authorId="0" shapeId="0" xr:uid="{B765D087-CC1B-4DE4-8FFC-BCA5E85160D3}">
      <text>
        <r>
          <rPr>
            <b/>
            <sz val="9"/>
            <color indexed="81"/>
            <rFont val="MS P ゴシック"/>
            <family val="3"/>
            <charset val="128"/>
          </rPr>
          <t>=CIQ($B121, "IQ_RD_EXP_FN", $C121)</t>
        </r>
      </text>
    </comment>
    <comment ref="BG121" authorId="0" shapeId="0" xr:uid="{9A43C66F-9CE6-4CA0-8FC5-0F87A4E4F186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RENTAL_EXP", $C121)</t>
        </r>
      </text>
    </comment>
    <comment ref="BH121" authorId="0" shapeId="0" xr:uid="{8FF78EC4-0719-43D7-80A6-B864657496B4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INT_EXP", $C121)</t>
        </r>
      </text>
    </comment>
    <comment ref="BI121" authorId="0" shapeId="0" xr:uid="{62D37BDE-DFF6-42A4-882D-6DDBFEC9B671}">
      <text>
        <r>
          <rPr>
            <b/>
            <sz val="9"/>
            <color indexed="81"/>
            <rFont val="MS P ゴシック"/>
            <family val="3"/>
            <charset val="128"/>
          </rPr>
          <t>=CIQ($B121, "IQ_IMPUT_OPER_LEASE_DEPR", $C121)</t>
        </r>
      </text>
    </comment>
    <comment ref="BL121" authorId="0" shapeId="0" xr:uid="{CD763DB1-4341-467C-8985-6F5C6B45C200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EQUIV", $C121)</t>
        </r>
      </text>
    </comment>
    <comment ref="BM121" authorId="0" shapeId="0" xr:uid="{0A422AB5-6EE3-41B0-830B-2212FADEC762}">
      <text>
        <r>
          <rPr>
            <b/>
            <sz val="9"/>
            <color indexed="81"/>
            <rFont val="MS P ゴシック"/>
            <family val="3"/>
            <charset val="128"/>
          </rPr>
          <t>=CIQ($B121, "IQ_ST_INVEST", $C121)</t>
        </r>
      </text>
    </comment>
    <comment ref="BN121" authorId="0" shapeId="0" xr:uid="{245E2324-2E7B-4E72-8809-27C7F685304A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ST_INVEST", $C121)</t>
        </r>
      </text>
    </comment>
    <comment ref="BO121" authorId="0" shapeId="0" xr:uid="{96E8FCD7-DC46-4FFA-A84D-A9C425BAFA00}">
      <text>
        <r>
          <rPr>
            <b/>
            <sz val="9"/>
            <color indexed="81"/>
            <rFont val="MS P ゴシック"/>
            <family val="3"/>
            <charset val="128"/>
          </rPr>
          <t>=CIQ($B121, "IQ_AR", $C121)</t>
        </r>
      </text>
    </comment>
    <comment ref="BP121" authorId="0" shapeId="0" xr:uid="{8BCB8F8F-3AC1-484F-A4EA-EB87CE660895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RECEIV", $C121)</t>
        </r>
      </text>
    </comment>
    <comment ref="BQ121" authorId="0" shapeId="0" xr:uid="{CB41B8A4-816F-44CC-95C1-4E8F77D6AD47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NTORY", $C121)</t>
        </r>
      </text>
    </comment>
    <comment ref="BR121" authorId="0" shapeId="0" xr:uid="{07D28895-7C31-40F1-894E-BB40353C0D07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CURRENT", $C121)</t>
        </r>
      </text>
    </comment>
    <comment ref="BS121" authorId="0" shapeId="0" xr:uid="{63B4C0BD-EE00-48A6-B8F3-FB921B87D4D4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A_SUPPL", $C121)</t>
        </r>
      </text>
    </comment>
    <comment ref="BT121" authorId="0" shapeId="0" xr:uid="{11E43056-BB04-447C-AC86-2BA0FC26B137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A", $C121)</t>
        </r>
      </text>
    </comment>
    <comment ref="BU121" authorId="0" shapeId="0" xr:uid="{45AAA76C-9301-4A3E-8B16-E0292707AFF9}">
      <text>
        <r>
          <rPr>
            <b/>
            <sz val="9"/>
            <color indexed="81"/>
            <rFont val="MS P ゴシック"/>
            <family val="3"/>
            <charset val="128"/>
          </rPr>
          <t>=CIQ($B121, "IQ_GPPE", $C121)</t>
        </r>
      </text>
    </comment>
    <comment ref="BV121" authorId="0" shapeId="0" xr:uid="{19E2370B-AC3C-4FFE-BE4B-90E28C30ABB4}">
      <text>
        <r>
          <rPr>
            <b/>
            <sz val="9"/>
            <color indexed="81"/>
            <rFont val="MS P ゴシック"/>
            <family val="3"/>
            <charset val="128"/>
          </rPr>
          <t>=CIQ($B121, "IQ_AD", $C121)</t>
        </r>
      </text>
    </comment>
    <comment ref="BW121" authorId="0" shapeId="0" xr:uid="{8C327001-12E2-45AE-A7A8-87314DFD9074}">
      <text>
        <r>
          <rPr>
            <b/>
            <sz val="9"/>
            <color indexed="81"/>
            <rFont val="MS P ゴシック"/>
            <family val="3"/>
            <charset val="128"/>
          </rPr>
          <t>=CIQ($B121, "IQ_NPPE", $C121)</t>
        </r>
      </text>
    </comment>
    <comment ref="BX121" authorId="0" shapeId="0" xr:uid="{C1D898E0-5D87-4306-A0E6-1090F566FA3C}">
      <text>
        <r>
          <rPr>
            <b/>
            <sz val="9"/>
            <color indexed="81"/>
            <rFont val="MS P ゴシック"/>
            <family val="3"/>
            <charset val="128"/>
          </rPr>
          <t>=CIQ($B121, "IQ_LT_INVEST", $C121)</t>
        </r>
      </text>
    </comment>
    <comment ref="BY121" authorId="0" shapeId="0" xr:uid="{5F162778-19E5-4117-A947-F576DD117D43}">
      <text>
        <r>
          <rPr>
            <b/>
            <sz val="9"/>
            <color indexed="81"/>
            <rFont val="MS P ゴシック"/>
            <family val="3"/>
            <charset val="128"/>
          </rPr>
          <t>=CIQ($B121, "IQ_GW", $C121)</t>
        </r>
      </text>
    </comment>
    <comment ref="BZ121" authorId="0" shapeId="0" xr:uid="{26C124A9-BE9E-44D2-9170-4EB509112E3D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TAN", $C121)</t>
        </r>
      </text>
    </comment>
    <comment ref="CA121" authorId="0" shapeId="0" xr:uid="{4B1E8C85-ACC4-4DD8-BBEC-41CFD82F7B0B}">
      <text>
        <r>
          <rPr>
            <b/>
            <sz val="9"/>
            <color indexed="81"/>
            <rFont val="MS P ゴシック"/>
            <family val="3"/>
            <charset val="128"/>
          </rPr>
          <t>=CIQ($B121, "IQ_LOANS_RECEIV_LT", $C121)</t>
        </r>
      </text>
    </comment>
    <comment ref="CB121" authorId="0" shapeId="0" xr:uid="{44D21A61-45BD-4FC5-8E82-9A36E14F7FD3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ASSETS_LT", $C121)</t>
        </r>
      </text>
    </comment>
    <comment ref="CC121" authorId="0" shapeId="0" xr:uid="{31DF216E-1C9B-4104-82F6-7AC417998F9C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T_ASSETS", $C121)</t>
        </r>
      </text>
    </comment>
    <comment ref="CD121" authorId="0" shapeId="0" xr:uid="{62CD8AB1-ED23-4EC0-A02E-D411691DEA4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ASSETS", $C121)</t>
        </r>
      </text>
    </comment>
    <comment ref="CF121" authorId="0" shapeId="0" xr:uid="{F2D408CF-DF36-4C2B-80DC-B9956969E8D6}">
      <text>
        <r>
          <rPr>
            <b/>
            <sz val="9"/>
            <color indexed="81"/>
            <rFont val="MS P ゴシック"/>
            <family val="3"/>
            <charset val="128"/>
          </rPr>
          <t>=CIQ($B121, "IQ_AP", $C121)</t>
        </r>
      </text>
    </comment>
    <comment ref="CG121" authorId="0" shapeId="0" xr:uid="{CF2E6BE1-A1EB-4DA3-9096-6A84C2F77B01}">
      <text>
        <r>
          <rPr>
            <b/>
            <sz val="9"/>
            <color indexed="81"/>
            <rFont val="MS P ゴシック"/>
            <family val="3"/>
            <charset val="128"/>
          </rPr>
          <t>=CIQ($B121, "IQ_AE", $C121)</t>
        </r>
      </text>
    </comment>
    <comment ref="CH121" authorId="0" shapeId="0" xr:uid="{1CF6927E-7001-4FC8-95C5-8EC3EB82DBA5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", $C121)</t>
        </r>
      </text>
    </comment>
    <comment ref="CI121" authorId="0" shapeId="0" xr:uid="{88419A0D-D324-4C19-B042-CE2379B35161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DEBT", $C121)</t>
        </r>
      </text>
    </comment>
    <comment ref="CJ121" authorId="0" shapeId="0" xr:uid="{A8D10E2E-EC2A-4FE3-BE74-F34A018F52DC}">
      <text>
        <r>
          <rPr>
            <b/>
            <sz val="9"/>
            <color indexed="81"/>
            <rFont val="MS P ゴシック"/>
            <family val="3"/>
            <charset val="128"/>
          </rPr>
          <t>=CIQ($B121, "IQ_CURRENT_PORT_LEASES", $C121)</t>
        </r>
      </text>
    </comment>
    <comment ref="CK121" authorId="0" shapeId="0" xr:uid="{11B8931E-75A4-4CBC-9526-60529E6FE2A6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TAX_PAY_CURRENT", $C121)</t>
        </r>
      </text>
    </comment>
    <comment ref="CL121" authorId="0" shapeId="0" xr:uid="{FE41127F-FCF6-4E2C-ACE4-0D48E839C13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CL_SUPPL", $C121)</t>
        </r>
      </text>
    </comment>
    <comment ref="CM121" authorId="0" shapeId="0" xr:uid="{DC3CBAAC-2081-455E-956F-9753332CC09E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L", $C121)</t>
        </r>
      </text>
    </comment>
    <comment ref="CN121" authorId="0" shapeId="0" xr:uid="{97473A46-872E-4E37-B723-8BD985224DC9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", $C121)</t>
        </r>
      </text>
    </comment>
    <comment ref="CO121" authorId="0" shapeId="0" xr:uid="{F39BB24A-F68C-4EB6-B2DA-378F5A07E122}">
      <text>
        <r>
          <rPr>
            <b/>
            <sz val="9"/>
            <color indexed="81"/>
            <rFont val="MS P ゴシック"/>
            <family val="3"/>
            <charset val="128"/>
          </rPr>
          <t>=CIQ($B121, "IQ_CAPITAL_LEASES", $C121)</t>
        </r>
      </text>
    </comment>
    <comment ref="CP121" authorId="0" shapeId="0" xr:uid="{4628B08F-D09C-433E-A5A1-0FC7F55E847E}">
      <text>
        <r>
          <rPr>
            <b/>
            <sz val="9"/>
            <color indexed="81"/>
            <rFont val="MS P ゴシック"/>
            <family val="3"/>
            <charset val="128"/>
          </rPr>
          <t>=CIQ($B121, "IQ_PENSION", $C121)</t>
        </r>
      </text>
    </comment>
    <comment ref="CQ121" authorId="0" shapeId="0" xr:uid="{DE8B2226-23DA-4E22-9D73-18B7B0B513EC}">
      <text>
        <r>
          <rPr>
            <b/>
            <sz val="9"/>
            <color indexed="81"/>
            <rFont val="MS P ゴシック"/>
            <family val="3"/>
            <charset val="128"/>
          </rPr>
          <t>=CIQ($B121, "IQ_DEF_TAX_LIAB_LT", $C121)</t>
        </r>
      </text>
    </comment>
    <comment ref="CR121" authorId="0" shapeId="0" xr:uid="{602B1848-110B-4386-B6F5-AA079D77FE85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LIAB_LT", $C121)</t>
        </r>
      </text>
    </comment>
    <comment ref="CS121" authorId="0" shapeId="0" xr:uid="{96E087E8-38BF-48E4-BC8E-9B0828078B5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", $C121)</t>
        </r>
      </text>
    </comment>
    <comment ref="CT121" authorId="0" shapeId="0" xr:uid="{FF139609-5862-4AE9-98AC-A36DE69EF390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", $C121)</t>
        </r>
      </text>
    </comment>
    <comment ref="CU121" authorId="0" shapeId="0" xr:uid="{9F6134D9-6FE0-47E6-B250-F628531765D2}">
      <text>
        <r>
          <rPr>
            <b/>
            <sz val="9"/>
            <color indexed="81"/>
            <rFont val="MS P ゴシック"/>
            <family val="3"/>
            <charset val="128"/>
          </rPr>
          <t>=CIQ($B121, "IQ_APIC", $C121)</t>
        </r>
      </text>
    </comment>
    <comment ref="CV121" authorId="0" shapeId="0" xr:uid="{3BD72539-54D2-43D3-9362-41A39B05F7AF}">
      <text>
        <r>
          <rPr>
            <b/>
            <sz val="9"/>
            <color indexed="81"/>
            <rFont val="MS P ゴシック"/>
            <family val="3"/>
            <charset val="128"/>
          </rPr>
          <t>=CIQ($B121, "IQ_RE", $C121)</t>
        </r>
      </text>
    </comment>
    <comment ref="CW121" authorId="0" shapeId="0" xr:uid="{471B0621-AFE9-427D-A4D8-F20A3B91B99A}">
      <text>
        <r>
          <rPr>
            <b/>
            <sz val="9"/>
            <color indexed="81"/>
            <rFont val="MS P ゴシック"/>
            <family val="3"/>
            <charset val="128"/>
          </rPr>
          <t>=CIQ($B121, "IQ_TREASURY", $C121)</t>
        </r>
      </text>
    </comment>
    <comment ref="CX121" authorId="0" shapeId="0" xr:uid="{02F29597-6906-413C-81EB-51BDF701962F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EQUITY", $C121)</t>
        </r>
      </text>
    </comment>
    <comment ref="CY121" authorId="0" shapeId="0" xr:uid="{907703E7-CB66-4DE5-893F-DAEFE5AC018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COMMON_EQUITY", $C121)</t>
        </r>
      </text>
    </comment>
    <comment ref="CZ121" authorId="0" shapeId="0" xr:uid="{FCF13886-44FF-4C56-A2D9-9E586CB7CE29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", $C121)</t>
        </r>
      </text>
    </comment>
    <comment ref="DA121" authorId="0" shapeId="0" xr:uid="{4CB19B05-983F-4ABD-9394-2ED727FB1D3A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EQUITY", $C121)</t>
        </r>
      </text>
    </comment>
    <comment ref="DB121" authorId="0" shapeId="0" xr:uid="{BD4FD404-D5C3-482E-B08C-2D6C00FDAA43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LIAB_EQUITY", $C121)</t>
        </r>
      </text>
    </comment>
    <comment ref="DD121" authorId="0" shapeId="0" xr:uid="{2FDBDE99-E7D1-4060-80BF-3A8B389A1D9F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FILING_DATE", $C121)</t>
        </r>
      </text>
    </comment>
    <comment ref="DE121" authorId="0" shapeId="0" xr:uid="{4E50586C-744F-4321-863F-527C32AB5FA0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OUTSTANDING_BS_DATE", $C121)</t>
        </r>
      </text>
    </comment>
    <comment ref="DF121" authorId="0" shapeId="0" xr:uid="{1715CB52-E2DD-41C3-A9F4-A6A88A4452DC}">
      <text>
        <r>
          <rPr>
            <b/>
            <sz val="9"/>
            <color indexed="81"/>
            <rFont val="MS P ゴシック"/>
            <family val="3"/>
            <charset val="128"/>
          </rPr>
          <t>=CIQ($B121, "IQ_BV_SHARE", $C121)</t>
        </r>
      </text>
    </comment>
    <comment ref="DG121" authorId="0" shapeId="0" xr:uid="{D301603A-A5BE-4806-8E01-75628EAA9E8C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", $C121)</t>
        </r>
      </text>
    </comment>
    <comment ref="DH121" authorId="0" shapeId="0" xr:uid="{F8E7F16F-04A6-414A-AEBD-FE11D34D3A0C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", $C121)</t>
        </r>
      </text>
    </comment>
    <comment ref="DI121" authorId="0" shapeId="0" xr:uid="{783B50FC-A00A-4913-9D11-193206763D30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NET_PBO", $C121)</t>
        </r>
      </text>
    </comment>
    <comment ref="DJ121" authorId="0" shapeId="0" xr:uid="{67C82DC7-2CC8-4AFB-8C70-716118C60EE3}">
      <text>
        <r>
          <rPr>
            <b/>
            <sz val="9"/>
            <color indexed="81"/>
            <rFont val="MS P ゴシック"/>
            <family val="3"/>
            <charset val="128"/>
          </rPr>
          <t>=CIQ($B121, "IQ_DEBT_EQUIV_OPER_LEASE", $C121)</t>
        </r>
      </text>
    </comment>
    <comment ref="DK121" authorId="0" shapeId="0" xr:uid="{6B4DC23B-CB4B-4490-9439-9F227C0BF1B3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TOTAL", $C121)</t>
        </r>
      </text>
    </comment>
    <comment ref="DL121" authorId="0" shapeId="0" xr:uid="{6519D9B2-C1AC-40AE-BB9C-D69211321B74}">
      <text>
        <r>
          <rPr>
            <b/>
            <sz val="9"/>
            <color indexed="81"/>
            <rFont val="MS P ゴシック"/>
            <family val="3"/>
            <charset val="128"/>
          </rPr>
          <t>=CIQ($B121, "IQ_EQUITY_METHOD", $C121)</t>
        </r>
      </text>
    </comment>
    <comment ref="DM121" authorId="0" shapeId="0" xr:uid="{11B679E4-1B22-45B5-9006-03A40665D5D8}">
      <text>
        <r>
          <rPr>
            <b/>
            <sz val="9"/>
            <color indexed="81"/>
            <rFont val="MS P ゴシック"/>
            <family val="3"/>
            <charset val="128"/>
          </rPr>
          <t>=CIQ($B121, "IQ_RAW_INV", $C121)</t>
        </r>
      </text>
    </comment>
    <comment ref="DN121" authorId="0" shapeId="0" xr:uid="{E40DA507-BE56-4375-93F8-F542CFFC272F}">
      <text>
        <r>
          <rPr>
            <b/>
            <sz val="9"/>
            <color indexed="81"/>
            <rFont val="MS P ゴシック"/>
            <family val="3"/>
            <charset val="128"/>
          </rPr>
          <t>=CIQ($B121, "IQ_WIP_INV", $C121)</t>
        </r>
      </text>
    </comment>
    <comment ref="DO121" authorId="0" shapeId="0" xr:uid="{E76E8E89-E579-4F75-B1AA-D05FAEA9A665}">
      <text>
        <r>
          <rPr>
            <b/>
            <sz val="9"/>
            <color indexed="81"/>
            <rFont val="MS P ゴシック"/>
            <family val="3"/>
            <charset val="128"/>
          </rPr>
          <t>=CIQ($B121, "IQ_FINISHED_INV", $C121)</t>
        </r>
      </text>
    </comment>
    <comment ref="DP121" authorId="0" shapeId="0" xr:uid="{28EA2892-C307-44C2-B9D6-C5DA43464DE6}">
      <text>
        <r>
          <rPr>
            <b/>
            <sz val="9"/>
            <color indexed="81"/>
            <rFont val="MS P ゴシック"/>
            <family val="3"/>
            <charset val="128"/>
          </rPr>
          <t>=CIQ($B121, "IQ_LAND", $C121)</t>
        </r>
      </text>
    </comment>
    <comment ref="DQ121" authorId="0" shapeId="0" xr:uid="{4FA41A98-759B-4273-854E-ADDCA3D196E2}">
      <text>
        <r>
          <rPr>
            <b/>
            <sz val="9"/>
            <color indexed="81"/>
            <rFont val="MS P ゴシック"/>
            <family val="3"/>
            <charset val="128"/>
          </rPr>
          <t>=CIQ($B121, "IQ_BUILDINGS", $C121)</t>
        </r>
      </text>
    </comment>
    <comment ref="DR121" authorId="0" shapeId="0" xr:uid="{15E578D9-F57D-4B23-B64D-BE7E4AE3159A}">
      <text>
        <r>
          <rPr>
            <b/>
            <sz val="9"/>
            <color indexed="81"/>
            <rFont val="MS P ゴシック"/>
            <family val="3"/>
            <charset val="128"/>
          </rPr>
          <t>=CIQ($B121, "IQ_MACHINERY", $C121)</t>
        </r>
      </text>
    </comment>
    <comment ref="DS121" authorId="0" shapeId="0" xr:uid="{625D5A20-B96B-4ABB-850D-7DB97520B553}">
      <text>
        <r>
          <rPr>
            <b/>
            <sz val="9"/>
            <color indexed="81"/>
            <rFont val="MS P ゴシック"/>
            <family val="3"/>
            <charset val="128"/>
          </rPr>
          <t>=CIQ($B121, "IQ_CIP", $C121)</t>
        </r>
      </text>
    </comment>
    <comment ref="DT121" authorId="0" shapeId="0" xr:uid="{5E320B95-58B7-450B-88BD-7A6047B37699}">
      <text>
        <r>
          <rPr>
            <b/>
            <sz val="9"/>
            <color indexed="81"/>
            <rFont val="MS P ゴシック"/>
            <family val="3"/>
            <charset val="128"/>
          </rPr>
          <t>=CIQ($B121, "IQ_FULL_TIME", $C121)</t>
        </r>
      </text>
    </comment>
    <comment ref="DU121" authorId="0" shapeId="0" xr:uid="{2408DD99-4138-48D8-9798-6D34A0F8E497}">
      <text>
        <r>
          <rPr>
            <b/>
            <sz val="9"/>
            <color indexed="81"/>
            <rFont val="MS P ゴシック"/>
            <family val="3"/>
            <charset val="128"/>
          </rPr>
          <t>=CIQ($B121, "IQ_PART_TIME", $C121)</t>
        </r>
      </text>
    </comment>
    <comment ref="DW121" authorId="0" shapeId="0" xr:uid="{21DC632E-7FE2-4AAD-A79C-3BB9FED8708B}">
      <text>
        <r>
          <rPr>
            <b/>
            <sz val="9"/>
            <color indexed="81"/>
            <rFont val="MS P ゴシック"/>
            <family val="3"/>
            <charset val="128"/>
          </rPr>
          <t>=CIQ($B121, "IQ_NI_CF", $C121)</t>
        </r>
      </text>
    </comment>
    <comment ref="DX121" authorId="0" shapeId="0" xr:uid="{BC14CE26-15C3-487A-9FB8-51692D8A9889}">
      <text>
        <r>
          <rPr>
            <b/>
            <sz val="9"/>
            <color indexed="81"/>
            <rFont val="MS P ゴシック"/>
            <family val="3"/>
            <charset val="128"/>
          </rPr>
          <t>=CIQ($B121, "IQ_DA_SUPPL_CF", $C121)</t>
        </r>
      </text>
    </comment>
    <comment ref="DY121" authorId="0" shapeId="0" xr:uid="{6889449B-5CF1-4ED4-AC26-1AE335DEFFDA}">
      <text>
        <r>
          <rPr>
            <b/>
            <sz val="9"/>
            <color indexed="81"/>
            <rFont val="MS P ゴシック"/>
            <family val="3"/>
            <charset val="128"/>
          </rPr>
          <t>=CIQ($B121, "IQ_GW_INTAN_AMORT_CF", $C121)</t>
        </r>
      </text>
    </comment>
    <comment ref="DZ121" authorId="0" shapeId="0" xr:uid="{D906E782-D71D-43BE-85DF-A6CD9099C71C}">
      <text>
        <r>
          <rPr>
            <b/>
            <sz val="9"/>
            <color indexed="81"/>
            <rFont val="MS P ゴシック"/>
            <family val="3"/>
            <charset val="128"/>
          </rPr>
          <t>=CIQ($B121, "IQ_DA_CF", $C121)</t>
        </r>
      </text>
    </comment>
    <comment ref="EA121" authorId="0" shapeId="0" xr:uid="{965FFA5E-93F0-482E-8BC3-D7F150C2F7E5}">
      <text>
        <r>
          <rPr>
            <b/>
            <sz val="9"/>
            <color indexed="81"/>
            <rFont val="MS P ゴシック"/>
            <family val="3"/>
            <charset val="128"/>
          </rPr>
          <t>=CIQ($B121, "IQ_MINORITY_INTEREST_CF", $C121)</t>
        </r>
      </text>
    </comment>
    <comment ref="EB121" authorId="0" shapeId="0" xr:uid="{182D4F43-1E7E-4540-B029-A1BEC35C9F60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ASSETS_CF", $C121)</t>
        </r>
      </text>
    </comment>
    <comment ref="EC121" authorId="0" shapeId="0" xr:uid="{A5B846CB-4CE3-4E04-9565-E56BD465598D}">
      <text>
        <r>
          <rPr>
            <b/>
            <sz val="9"/>
            <color indexed="81"/>
            <rFont val="MS P ゴシック"/>
            <family val="3"/>
            <charset val="128"/>
          </rPr>
          <t>=CIQ($B121, "IQ_GAIN_INVEST_CF", $C121)</t>
        </r>
      </text>
    </comment>
    <comment ref="ED121" authorId="0" shapeId="0" xr:uid="{9C2FF092-488C-4BDC-92F6-CE70FB954244}">
      <text>
        <r>
          <rPr>
            <b/>
            <sz val="9"/>
            <color indexed="81"/>
            <rFont val="MS P ゴシック"/>
            <family val="3"/>
            <charset val="128"/>
          </rPr>
          <t>=CIQ($B121, "IQ_ASSET_WRITEDOWN_CF", $C121)</t>
        </r>
      </text>
    </comment>
    <comment ref="EE121" authorId="0" shapeId="0" xr:uid="{2F578AB1-BA87-4007-ADEC-0C37AC6159CC}">
      <text>
        <r>
          <rPr>
            <b/>
            <sz val="9"/>
            <color indexed="81"/>
            <rFont val="MS P ゴシック"/>
            <family val="3"/>
            <charset val="128"/>
          </rPr>
          <t>=CIQ($B121, "IQ_INC_EQUITY_CF", $C121)</t>
        </r>
      </text>
    </comment>
    <comment ref="EF121" authorId="0" shapeId="0" xr:uid="{180B5182-8133-4379-96B3-FD606F44FCBA}">
      <text>
        <r>
          <rPr>
            <b/>
            <sz val="9"/>
            <color indexed="81"/>
            <rFont val="MS P ゴシック"/>
            <family val="3"/>
            <charset val="128"/>
          </rPr>
          <t>=CIQ($B121, "IQ_PROV_BAD_DEBTS_CF", $C121)</t>
        </r>
      </text>
    </comment>
    <comment ref="EG121" authorId="0" shapeId="0" xr:uid="{5E53AE8C-8FDC-4D5F-9E83-89BA276E2DD9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OPER_ACT", $C121)</t>
        </r>
      </text>
    </comment>
    <comment ref="EH121" authorId="0" shapeId="0" xr:uid="{09811A70-4A05-4231-A5AE-8A51BB9DA65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R", $C121)</t>
        </r>
      </text>
    </comment>
    <comment ref="EI121" authorId="0" shapeId="0" xr:uid="{67BAE553-7733-4250-A31D-6A424FCA9429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INVENTORY", $C121)</t>
        </r>
      </text>
    </comment>
    <comment ref="EJ121" authorId="0" shapeId="0" xr:uid="{6C89322E-0DB5-44E3-B95A-1CC179CE9922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AP", $C121)</t>
        </r>
      </text>
    </comment>
    <comment ref="EK121" authorId="0" shapeId="0" xr:uid="{FB69AEBA-ADEA-4D65-91B7-7FC1B56E568A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OTHER_NET_OPER_ASSETS", $C121)</t>
        </r>
      </text>
    </comment>
    <comment ref="EL121" authorId="0" shapeId="0" xr:uid="{1BA278AF-741C-48E8-9C44-5A62458A6B72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OPER", $C121)</t>
        </r>
      </text>
    </comment>
    <comment ref="EM121" authorId="0" shapeId="0" xr:uid="{047C6330-DD75-4ED5-9481-64EAF28C29E0}">
      <text>
        <r>
          <rPr>
            <b/>
            <sz val="9"/>
            <color indexed="81"/>
            <rFont val="MS P ゴシック"/>
            <family val="3"/>
            <charset val="128"/>
          </rPr>
          <t>=CIQ($B121, "IQ_CAPEX", $C121)</t>
        </r>
      </text>
    </comment>
    <comment ref="EN121" authorId="0" shapeId="0" xr:uid="{6833FA89-2D12-48F9-8C33-3F12FC134FBA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PPE_CF", $C121)</t>
        </r>
      </text>
    </comment>
    <comment ref="EO121" authorId="0" shapeId="0" xr:uid="{4A76775D-003B-4FEE-B2EE-46D3D67CFB7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ACQUIRE_CF", $C121)</t>
        </r>
      </text>
    </comment>
    <comment ref="EP121" authorId="0" shapeId="0" xr:uid="{E65B1356-DBA8-4D0D-BC96-77549A9C1F46}">
      <text>
        <r>
          <rPr>
            <b/>
            <sz val="9"/>
            <color indexed="81"/>
            <rFont val="MS P ゴシック"/>
            <family val="3"/>
            <charset val="128"/>
          </rPr>
          <t>=CIQ($B121, "IQ_DIVEST_CF", $C121)</t>
        </r>
      </text>
    </comment>
    <comment ref="EQ121" authorId="0" shapeId="0" xr:uid="{9337DADE-542F-49C9-B09B-2FB0F52FBDCE}">
      <text>
        <r>
          <rPr>
            <b/>
            <sz val="9"/>
            <color indexed="81"/>
            <rFont val="MS P ゴシック"/>
            <family val="3"/>
            <charset val="128"/>
          </rPr>
          <t>=CIQ($B121, "IQ_SALE_INTAN_CF", $C121)</t>
        </r>
      </text>
    </comment>
    <comment ref="ER121" authorId="0" shapeId="0" xr:uid="{4B29C6B7-1EAE-49AE-BE1D-E96C4B87BCA5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SECURITY_CF", $C121)</t>
        </r>
      </text>
    </comment>
    <comment ref="ES121" authorId="0" shapeId="0" xr:uid="{1559C4A0-4EFA-4DB2-BAB0-33281A77F50B}">
      <text>
        <r>
          <rPr>
            <b/>
            <sz val="9"/>
            <color indexed="81"/>
            <rFont val="MS P ゴシック"/>
            <family val="3"/>
            <charset val="128"/>
          </rPr>
          <t>=CIQ($B121, "IQ_INVEST_LOANS_CF", $C121)</t>
        </r>
      </text>
    </comment>
    <comment ref="ET121" authorId="0" shapeId="0" xr:uid="{2B043CA4-9F8B-4006-BD80-DA2A4FEF8D33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INVEST_ACT_SUPPL", $C121)</t>
        </r>
      </text>
    </comment>
    <comment ref="EU121" authorId="0" shapeId="0" xr:uid="{786951A6-9C04-426B-AA80-19B2385D6CB9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VEST", $C121)</t>
        </r>
      </text>
    </comment>
    <comment ref="EV121" authorId="0" shapeId="0" xr:uid="{4A2B8D7D-783E-49CC-94D7-B197D3D428CC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ISSUED", $C121)</t>
        </r>
      </text>
    </comment>
    <comment ref="EW121" authorId="0" shapeId="0" xr:uid="{8826F217-A588-4889-B3CC-0FAB234E1896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ISSUED", $C121)</t>
        </r>
      </text>
    </comment>
    <comment ref="EX121" authorId="0" shapeId="0" xr:uid="{C7089646-7D0A-4583-B52D-126E67340DC8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ISSUED", $C121)</t>
        </r>
      </text>
    </comment>
    <comment ref="EY121" authorId="0" shapeId="0" xr:uid="{502925FE-2C17-454A-AB9D-2D0CF56DA48F}">
      <text>
        <r>
          <rPr>
            <b/>
            <sz val="9"/>
            <color indexed="81"/>
            <rFont val="MS P ゴシック"/>
            <family val="3"/>
            <charset val="128"/>
          </rPr>
          <t>=CIQ($B121, "IQ_ST_DEBT_REPAID", $C121)</t>
        </r>
      </text>
    </comment>
    <comment ref="EZ121" authorId="0" shapeId="0" xr:uid="{C49C6761-3ECA-4A53-8DAB-3239F9E73F57}">
      <text>
        <r>
          <rPr>
            <b/>
            <sz val="9"/>
            <color indexed="81"/>
            <rFont val="MS P ゴシック"/>
            <family val="3"/>
            <charset val="128"/>
          </rPr>
          <t>=CIQ($B121, "IQ_LT_DEBT_REPAID", $C121)</t>
        </r>
      </text>
    </comment>
    <comment ref="FA121" authorId="0" shapeId="0" xr:uid="{AF377316-6C30-4702-86A9-C4EB602A1F6B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EBT_REPAID", $C121)</t>
        </r>
      </text>
    </comment>
    <comment ref="FB121" authorId="0" shapeId="0" xr:uid="{CE4C0C98-9E08-49AB-ACC6-C18F13E9E933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ISSUED", $C121)</t>
        </r>
      </text>
    </comment>
    <comment ref="FC121" authorId="0" shapeId="0" xr:uid="{E2DE3E06-0F1A-4F0C-9086-56482071D1A5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REP", $C121)</t>
        </r>
      </text>
    </comment>
    <comment ref="FD121" authorId="0" shapeId="0" xr:uid="{DAC36173-7B31-4717-A3AB-4E48E2FF2707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DIV_CF", $C121)</t>
        </r>
      </text>
    </comment>
    <comment ref="FE121" authorId="0" shapeId="0" xr:uid="{D317C6AD-183D-4927-81AD-F22017319B36}">
      <text>
        <r>
          <rPr>
            <b/>
            <sz val="9"/>
            <color indexed="81"/>
            <rFont val="MS P ゴシック"/>
            <family val="3"/>
            <charset val="128"/>
          </rPr>
          <t>=CIQ($B121, "IQ_COMMON_PREF_DIV_CF", $C121)</t>
        </r>
      </text>
    </comment>
    <comment ref="FF121" authorId="0" shapeId="0" xr:uid="{DD24C7C1-C9C4-41C3-BEAF-3D31A3244679}">
      <text>
        <r>
          <rPr>
            <b/>
            <sz val="9"/>
            <color indexed="81"/>
            <rFont val="MS P ゴシック"/>
            <family val="3"/>
            <charset val="128"/>
          </rPr>
          <t>=CIQ($B121, "IQ_TOTAL_DIV_PAID_CF", $C121)</t>
        </r>
      </text>
    </comment>
    <comment ref="FG121" authorId="0" shapeId="0" xr:uid="{1D169924-87D0-4263-9681-E929BEB49BA9}">
      <text>
        <r>
          <rPr>
            <b/>
            <sz val="9"/>
            <color indexed="81"/>
            <rFont val="MS P ゴシック"/>
            <family val="3"/>
            <charset val="128"/>
          </rPr>
          <t>=CIQ($B121, "IQ_SPECIAL_DIV_CF", $C121)</t>
        </r>
      </text>
    </comment>
    <comment ref="FH121" authorId="0" shapeId="0" xr:uid="{27AE88E3-C359-4239-B56C-ECC800535122}">
      <text>
        <r>
          <rPr>
            <b/>
            <sz val="9"/>
            <color indexed="81"/>
            <rFont val="MS P ゴシック"/>
            <family val="3"/>
            <charset val="128"/>
          </rPr>
          <t>=CIQ($B121, "IQ_OTHER_FINANCE_ACT_SUPPL", $C121)</t>
        </r>
      </text>
    </comment>
    <comment ref="FI121" authorId="0" shapeId="0" xr:uid="{3FAA2A02-9640-4865-86C5-4E97B7C8E613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FINAN", $C121)</t>
        </r>
      </text>
    </comment>
    <comment ref="FJ121" authorId="0" shapeId="0" xr:uid="{1974BBA4-9EC8-4248-A2A3-C0AF105C3296}">
      <text>
        <r>
          <rPr>
            <b/>
            <sz val="9"/>
            <color indexed="81"/>
            <rFont val="MS P ゴシック"/>
            <family val="3"/>
            <charset val="128"/>
          </rPr>
          <t>=CIQ($B121, "IQ_FX", $C121)</t>
        </r>
      </text>
    </comment>
    <comment ref="FK121" authorId="0" shapeId="0" xr:uid="{DC5EA940-A08A-4171-90C4-BE246F840C21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CHANGE", $C121)</t>
        </r>
      </text>
    </comment>
    <comment ref="FM121" authorId="0" shapeId="0" xr:uid="{E8442D63-7FCD-469C-919A-6EF0A72BE0FF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INTEREST", $C121)</t>
        </r>
      </text>
    </comment>
    <comment ref="FN121" authorId="0" shapeId="0" xr:uid="{4C43987E-4B30-4A05-9B2E-981AFC7B1AF5}">
      <text>
        <r>
          <rPr>
            <b/>
            <sz val="9"/>
            <color indexed="81"/>
            <rFont val="MS P ゴシック"/>
            <family val="3"/>
            <charset val="128"/>
          </rPr>
          <t>=CIQ($B121, "IQ_CASH_TAXES", $C121)</t>
        </r>
      </text>
    </comment>
    <comment ref="FO121" authorId="0" shapeId="0" xr:uid="{F8450B86-3BBC-4282-9086-CEE26B5E1F29}">
      <text>
        <r>
          <rPr>
            <b/>
            <sz val="9"/>
            <color indexed="81"/>
            <rFont val="MS P ゴシック"/>
            <family val="3"/>
            <charset val="128"/>
          </rPr>
          <t>=CIQ($B121, "IQ_LEVERED_FCF", $C121)</t>
        </r>
      </text>
    </comment>
    <comment ref="FP121" authorId="0" shapeId="0" xr:uid="{5D7E1598-6BEC-48AE-A1F4-0F0A960024F8}">
      <text>
        <r>
          <rPr>
            <b/>
            <sz val="9"/>
            <color indexed="81"/>
            <rFont val="MS P ゴシック"/>
            <family val="3"/>
            <charset val="128"/>
          </rPr>
          <t>=CIQ($B121, "IQ_UNLEVERED_FCF", $C121)</t>
        </r>
      </text>
    </comment>
    <comment ref="FQ121" authorId="0" shapeId="0" xr:uid="{B6BB7B21-9FAA-4713-A67C-79A6FDB5C468}">
      <text>
        <r>
          <rPr>
            <b/>
            <sz val="9"/>
            <color indexed="81"/>
            <rFont val="MS P ゴシック"/>
            <family val="3"/>
            <charset val="128"/>
          </rPr>
          <t>=CIQ($B121, "IQ_CHANGE_NET_WORKING_CAPITAL", $C121)</t>
        </r>
      </text>
    </comment>
    <comment ref="FR121" authorId="0" shapeId="0" xr:uid="{9D5410E9-EF88-4B8D-8D2A-49E575CB9E80}">
      <text>
        <r>
          <rPr>
            <b/>
            <sz val="9"/>
            <color indexed="81"/>
            <rFont val="MS P ゴシック"/>
            <family val="3"/>
            <charset val="128"/>
          </rPr>
          <t>=CIQ($B121, "IQ_NET_DEBT_ISSUED", $C121)</t>
        </r>
      </text>
    </comment>
    <comment ref="FS121" authorId="0" shapeId="0" xr:uid="{8FF739AB-441C-4EFB-A6E6-72B71C15E826}">
      <text>
        <r>
          <rPr>
            <b/>
            <sz val="9"/>
            <color indexed="81"/>
            <rFont val="MS P ゴシック"/>
            <family val="3"/>
            <charset val="128"/>
          </rPr>
          <t>=CIQ($B121, "IQ_FILING_CURRENCY", $C121)</t>
        </r>
      </text>
    </comment>
    <comment ref="FT121" authorId="0" shapeId="0" xr:uid="{0E6DFFF2-C9C5-4FF2-AD5D-2CE938F3ED60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DATE_IS", $C121)</t>
        </r>
      </text>
    </comment>
    <comment ref="FU121" authorId="0" shapeId="0" xr:uid="{3CD1BC5C-5831-42A6-81C9-FC756E137D56}">
      <text>
        <r>
          <rPr>
            <b/>
            <sz val="9"/>
            <color indexed="81"/>
            <rFont val="MS P ゴシック"/>
            <family val="3"/>
            <charset val="128"/>
          </rPr>
          <t>=CIQ($B121, "IQ_PERIODLENGTH_IS", $C121)</t>
        </r>
      </text>
    </comment>
    <comment ref="FV121" authorId="0" shapeId="0" xr:uid="{79810D17-DF97-48C6-8FE9-1A15A92F5B6D}">
      <text>
        <r>
          <rPr>
            <b/>
            <sz val="9"/>
            <color indexed="81"/>
            <rFont val="MS P ゴシック"/>
            <family val="3"/>
            <charset val="128"/>
          </rPr>
          <t>=CIQ($B121, "IQ_MARKETCAP", $FT121)</t>
        </r>
      </text>
    </comment>
    <comment ref="FW121" authorId="0" shapeId="0" xr:uid="{56C10E56-5D2D-44D9-94B7-E801ABA433C7}">
      <text>
        <r>
          <rPr>
            <b/>
            <sz val="9"/>
            <color indexed="81"/>
            <rFont val="MS P ゴシック"/>
            <family val="3"/>
            <charset val="128"/>
          </rPr>
          <t>=CIQ($B121, "IQ_CUSTOM_BETA", $FT121)</t>
        </r>
      </text>
    </comment>
    <comment ref="FX121" authorId="0" shapeId="0" xr:uid="{6575F80A-CA12-4649-AA86-F5615FD267C7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5YR", $FT121)</t>
        </r>
      </text>
    </comment>
    <comment ref="FY121" authorId="0" shapeId="0" xr:uid="{921B4307-DC0F-4662-83A3-E55D64F0E8C8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2YR", $FT121)</t>
        </r>
      </text>
    </comment>
    <comment ref="FZ121" authorId="0" shapeId="0" xr:uid="{B928A878-E204-404C-A8CD-F728C1D1F2BD}">
      <text>
        <r>
          <rPr>
            <b/>
            <sz val="9"/>
            <color indexed="81"/>
            <rFont val="MS P ゴシック"/>
            <family val="3"/>
            <charset val="128"/>
          </rPr>
          <t>=CIQ($B121, "IQ_BETA_1YR", $FT121)</t>
        </r>
      </text>
    </comment>
    <comment ref="GC121" authorId="0" shapeId="0" xr:uid="{0E34FB33-0EB8-437A-B88D-39848BFE1719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TOPIX", "JPY", "H")</t>
        </r>
      </text>
    </comment>
    <comment ref="GD121" authorId="0" shapeId="0" xr:uid="{7BEDF543-7B0F-4E42-B872-254A1DE1CAB1}">
      <text>
        <r>
          <rPr>
            <b/>
            <sz val="9"/>
            <color indexed="81"/>
            <rFont val="MS P ゴシック"/>
            <family val="3"/>
            <charset val="128"/>
          </rPr>
          <t>=CIQ(B121, "IQ_CUSTOM_BETA", "-104W", FT121, , "^N225", "JPY", "H")</t>
        </r>
      </text>
    </comment>
    <comment ref="E122" authorId="0" shapeId="0" xr:uid="{91E42F41-B0A9-4FBD-886A-538D64AA625B}">
      <text>
        <r>
          <rPr>
            <b/>
            <sz val="9"/>
            <color indexed="81"/>
            <rFont val="MS P ゴシック"/>
            <family val="3"/>
            <charset val="128"/>
          </rPr>
          <t>=CIQ($B122, "IQ_REV", $C122)</t>
        </r>
      </text>
    </comment>
    <comment ref="F122" authorId="0" shapeId="0" xr:uid="{1F8D62D1-AC06-4665-BA96-F5B3030126C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REV", $C122)</t>
        </r>
      </text>
    </comment>
    <comment ref="G122" authorId="0" shapeId="0" xr:uid="{83C05B14-24B5-432E-B9B1-13A7FC13358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V", $C122)</t>
        </r>
      </text>
    </comment>
    <comment ref="H122" authorId="0" shapeId="0" xr:uid="{FBB3C59D-7CF5-4258-BCAC-38A182F1FCD3}">
      <text>
        <r>
          <rPr>
            <b/>
            <sz val="9"/>
            <color indexed="81"/>
            <rFont val="MS P ゴシック"/>
            <family val="3"/>
            <charset val="128"/>
          </rPr>
          <t>=CIQ($B122, "IQ_COGS", $C122)</t>
        </r>
      </text>
    </comment>
    <comment ref="I122" authorId="0" shapeId="0" xr:uid="{178BAC1B-046E-4AF6-B9E8-7CF6F9C9B3DC}">
      <text>
        <r>
          <rPr>
            <b/>
            <sz val="9"/>
            <color indexed="81"/>
            <rFont val="MS P ゴシック"/>
            <family val="3"/>
            <charset val="128"/>
          </rPr>
          <t>=CIQ($B122, "IQ_GP", $C122)</t>
        </r>
      </text>
    </comment>
    <comment ref="J122" authorId="0" shapeId="0" xr:uid="{9F51E45C-E409-4A38-90DF-E46ED8BD8A61}">
      <text>
        <r>
          <rPr>
            <b/>
            <sz val="9"/>
            <color indexed="81"/>
            <rFont val="MS P ゴシック"/>
            <family val="3"/>
            <charset val="128"/>
          </rPr>
          <t>=CIQ($B122, "IQ_SGA_SUPPL", $C122)</t>
        </r>
      </text>
    </comment>
    <comment ref="K122" authorId="0" shapeId="0" xr:uid="{C8F8D623-E9CE-4762-BA43-4A84414FED29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", $C122)</t>
        </r>
      </text>
    </comment>
    <comment ref="L122" authorId="0" shapeId="0" xr:uid="{AEDFBBE2-795F-45A0-9D1D-B3AC6175C86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", $C122)</t>
        </r>
      </text>
    </comment>
    <comment ref="M122" authorId="0" shapeId="0" xr:uid="{1263552A-3FC5-4F87-9918-6BE1EB6F5867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", $C122)</t>
        </r>
      </text>
    </comment>
    <comment ref="N122" authorId="0" shapeId="0" xr:uid="{692A0CEE-D302-4C3E-8E16-DDCC0F3D2CAF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", $C122)</t>
        </r>
      </text>
    </comment>
    <comment ref="O122" authorId="0" shapeId="0" xr:uid="{E572D9C7-FAE7-4288-AC24-E5ADBDF33A35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", $C122)</t>
        </r>
      </text>
    </comment>
    <comment ref="P122" authorId="0" shapeId="0" xr:uid="{70AD84F0-F6AA-420D-8BD8-2C6AFDDC8057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THER_OPER", $C122)</t>
        </r>
      </text>
    </comment>
    <comment ref="Q122" authorId="0" shapeId="0" xr:uid="{88443141-D753-4A40-99FF-50635FB68BAA}">
      <text>
        <r>
          <rPr>
            <b/>
            <sz val="9"/>
            <color indexed="81"/>
            <rFont val="MS P ゴシック"/>
            <family val="3"/>
            <charset val="128"/>
          </rPr>
          <t>=CIQ($B122, "IQ_OPER_INC", $C122)</t>
        </r>
      </text>
    </comment>
    <comment ref="R122" authorId="0" shapeId="0" xr:uid="{3A80AE67-5E96-4DE4-AB73-7EAB5A84CA42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EXP", $C122)</t>
        </r>
      </text>
    </comment>
    <comment ref="S122" authorId="0" shapeId="0" xr:uid="{B0C9B267-56BE-4236-85D1-0E2A207263C8}">
      <text>
        <r>
          <rPr>
            <b/>
            <sz val="9"/>
            <color indexed="81"/>
            <rFont val="MS P ゴシック"/>
            <family val="3"/>
            <charset val="128"/>
          </rPr>
          <t>=CIQ($B122, "IQ_INTEREST_INVEST_INC", $C122)</t>
        </r>
      </text>
    </comment>
    <comment ref="T122" authorId="0" shapeId="0" xr:uid="{154E026A-9AA0-4C06-AF0A-AAB2211B8FA8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INTEREST_EXP", $C122)</t>
        </r>
      </text>
    </comment>
    <comment ref="U122" authorId="0" shapeId="0" xr:uid="{486B4FD5-3915-4F49-BCB1-41376985123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", $C122)</t>
        </r>
      </text>
    </comment>
    <comment ref="V122" authorId="0" shapeId="0" xr:uid="{F968F65B-63AC-4F55-AEE9-85CE9B71D0D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CY_GAIN", $C122)</t>
        </r>
      </text>
    </comment>
    <comment ref="W122" authorId="0" shapeId="0" xr:uid="{6EB5C55B-8876-4EBC-AD8C-FD880026771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NON_OPER_EXP_SUPPL", $C122)</t>
        </r>
      </text>
    </comment>
    <comment ref="X122" authorId="0" shapeId="0" xr:uid="{58FA0C38-0DC5-4A30-A75B-770B057353C2}">
      <text>
        <r>
          <rPr>
            <b/>
            <sz val="9"/>
            <color indexed="81"/>
            <rFont val="MS P ゴシック"/>
            <family val="3"/>
            <charset val="128"/>
          </rPr>
          <t>=CIQ($B122, "IQ_EBT_EXCL", $C122)</t>
        </r>
      </text>
    </comment>
    <comment ref="Y122" authorId="0" shapeId="0" xr:uid="{171DF60D-9592-43B8-A497-FABCAA9D6A30}">
      <text>
        <r>
          <rPr>
            <b/>
            <sz val="9"/>
            <color indexed="81"/>
            <rFont val="MS P ゴシック"/>
            <family val="3"/>
            <charset val="128"/>
          </rPr>
          <t>=CIQ($B122, "IQ_IMPAIRMENT_GW", $C122)</t>
        </r>
      </text>
    </comment>
    <comment ref="Z122" authorId="0" shapeId="0" xr:uid="{46F6F890-2E32-40F2-814E-95D8956446A5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", $C122)</t>
        </r>
      </text>
    </comment>
    <comment ref="AA122" authorId="0" shapeId="0" xr:uid="{80298691-FC3A-4BFC-A1B7-D6A29CDE208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", $C122)</t>
        </r>
      </text>
    </comment>
    <comment ref="AB122" authorId="0" shapeId="0" xr:uid="{75223CA4-6EC1-4A19-8313-60C9FD73C30E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", $C122)</t>
        </r>
      </text>
    </comment>
    <comment ref="AC122" authorId="0" shapeId="0" xr:uid="{F45B6A86-EF5B-4193-8093-7115B3776AA6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UNUSUAL_SUPPL", $C122)</t>
        </r>
      </text>
    </comment>
    <comment ref="AD122" authorId="0" shapeId="0" xr:uid="{5A16DABF-2312-477F-AA1A-F4276AF4D5BE}">
      <text>
        <r>
          <rPr>
            <b/>
            <sz val="9"/>
            <color indexed="81"/>
            <rFont val="MS P ゴシック"/>
            <family val="3"/>
            <charset val="128"/>
          </rPr>
          <t>=CIQ($B122, "IQ_EBT", $C122)</t>
        </r>
      </text>
    </comment>
    <comment ref="AE122" authorId="0" shapeId="0" xr:uid="{B7CE9EF9-CFD3-4BA7-8062-A39E44B50C3A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", $C122)</t>
        </r>
      </text>
    </comment>
    <comment ref="AF122" authorId="0" shapeId="0" xr:uid="{CAC7E95D-26FF-469B-A856-CD421003D4FC}">
      <text>
        <r>
          <rPr>
            <b/>
            <sz val="9"/>
            <color indexed="81"/>
            <rFont val="MS P ゴシック"/>
            <family val="3"/>
            <charset val="128"/>
          </rPr>
          <t>=CIQ($B122, "IQ_EARNING_CO", $C122)</t>
        </r>
      </text>
    </comment>
    <comment ref="AG122" authorId="0" shapeId="0" xr:uid="{BDBECDA6-1D12-4FCC-8F33-950352439A6B}">
      <text>
        <r>
          <rPr>
            <b/>
            <sz val="9"/>
            <color indexed="81"/>
            <rFont val="MS P ゴシック"/>
            <family val="3"/>
            <charset val="128"/>
          </rPr>
          <t>=CIQ($B122, "IQ_DO", $C122)</t>
        </r>
      </text>
    </comment>
    <comment ref="AH122" authorId="0" shapeId="0" xr:uid="{6A95D54E-FBBD-4BCA-A78C-E547277186D7}">
      <text>
        <r>
          <rPr>
            <b/>
            <sz val="9"/>
            <color indexed="81"/>
            <rFont val="MS P ゴシック"/>
            <family val="3"/>
            <charset val="128"/>
          </rPr>
          <t>=CIQ($B122, "IQ_EXTRA_ACC_ITEMS", $C122)</t>
        </r>
      </text>
    </comment>
    <comment ref="AI122" authorId="0" shapeId="0" xr:uid="{A33AC477-FDDE-4452-ADDC-0A6EB93102D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OMPANY", $C122)</t>
        </r>
      </text>
    </comment>
    <comment ref="AJ122" authorId="0" shapeId="0" xr:uid="{D1FE0B92-2D3C-41BB-A4AE-802202E214E9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IS", $C122)</t>
        </r>
      </text>
    </comment>
    <comment ref="AK122" authorId="0" shapeId="0" xr:uid="{0E5A0809-879F-41C6-B26F-725991BE93B2}">
      <text>
        <r>
          <rPr>
            <b/>
            <sz val="9"/>
            <color indexed="81"/>
            <rFont val="MS P ゴシック"/>
            <family val="3"/>
            <charset val="128"/>
          </rPr>
          <t>=CIQ($B122, "IQ_NI", $C122)</t>
        </r>
      </text>
    </comment>
    <comment ref="AL122" authorId="0" shapeId="0" xr:uid="{E7EF3639-736B-4A9F-BD60-93FD8C574F46}">
      <text>
        <r>
          <rPr>
            <b/>
            <sz val="9"/>
            <color indexed="81"/>
            <rFont val="MS P ゴシック"/>
            <family val="3"/>
            <charset val="128"/>
          </rPr>
          <t>=CIQ($B122, "IQ_PREF_DIV_OTHER", $C122)</t>
        </r>
      </text>
    </comment>
    <comment ref="AN122" authorId="0" shapeId="0" xr:uid="{AC60A36D-1B07-4E2B-9FDA-C84F73871930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INCL", $C122)</t>
        </r>
      </text>
    </comment>
    <comment ref="AO122" authorId="0" shapeId="0" xr:uid="{774BDCA7-39DF-4FD9-BF23-F5792092DABF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EPS_EXCL", $C122)</t>
        </r>
      </text>
    </comment>
    <comment ref="AP122" authorId="0" shapeId="0" xr:uid="{742A91B2-C95D-461B-A999-5879F1B364C1}">
      <text>
        <r>
          <rPr>
            <b/>
            <sz val="9"/>
            <color indexed="81"/>
            <rFont val="MS P ゴシック"/>
            <family val="3"/>
            <charset val="128"/>
          </rPr>
          <t>=CIQ($B122, "IQ_BASIC_WEIGHT", $C122)</t>
        </r>
      </text>
    </comment>
    <comment ref="AQ122" authorId="0" shapeId="0" xr:uid="{208D4341-7034-4825-A654-D8ED516E388D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INCL", $C122)</t>
        </r>
      </text>
    </comment>
    <comment ref="AR122" authorId="0" shapeId="0" xr:uid="{A94F0F18-F43D-4218-98DE-7494240D2D78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EPS_EXCL", $C122)</t>
        </r>
      </text>
    </comment>
    <comment ref="AS122" authorId="0" shapeId="0" xr:uid="{F2A0532B-42EC-47EC-8B13-54ABFD1D50A7}">
      <text>
        <r>
          <rPr>
            <b/>
            <sz val="9"/>
            <color indexed="81"/>
            <rFont val="MS P ゴシック"/>
            <family val="3"/>
            <charset val="128"/>
          </rPr>
          <t>=CIQ($B122, "IQ_DILUT_WEIGHT", $C122)</t>
        </r>
      </text>
    </comment>
    <comment ref="AT122" authorId="0" shapeId="0" xr:uid="{C76BC10D-242B-452B-95C4-25AB913CCD5C}">
      <text>
        <r>
          <rPr>
            <b/>
            <sz val="9"/>
            <color indexed="81"/>
            <rFont val="MS P ゴシック"/>
            <family val="3"/>
            <charset val="128"/>
          </rPr>
          <t>=CIQ($B122, "IQ_DIV_SHARE", $C122)</t>
        </r>
      </text>
    </comment>
    <comment ref="AU122" authorId="0" shapeId="0" xr:uid="{FDEF24D7-9DC4-471C-AD0A-5675BC7BC0F1}">
      <text>
        <r>
          <rPr>
            <b/>
            <sz val="9"/>
            <color indexed="81"/>
            <rFont val="MS P ゴシック"/>
            <family val="3"/>
            <charset val="128"/>
          </rPr>
          <t>=-CIQ($B122, "IQ_TOTAL_DIV_PAID_CF", $C122)/CIQ($B122, "IQ_NI", $C122)</t>
        </r>
      </text>
    </comment>
    <comment ref="AW122" authorId="0" shapeId="0" xr:uid="{B6BED37C-44E2-4E96-90C0-D471DC4E05C4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DA", $C122)</t>
        </r>
      </text>
    </comment>
    <comment ref="AX122" authorId="0" shapeId="0" xr:uid="{6C536D33-23E4-4F5D-8CFF-0B8FAF7E7538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A", $C122)</t>
        </r>
      </text>
    </comment>
    <comment ref="AY122" authorId="0" shapeId="0" xr:uid="{F11EFD84-5310-47E4-996C-C37588A48EDC}">
      <text>
        <r>
          <rPr>
            <b/>
            <sz val="9"/>
            <color indexed="81"/>
            <rFont val="MS P ゴシック"/>
            <family val="3"/>
            <charset val="128"/>
          </rPr>
          <t>=CIQ($B122, "IQ_EBIT", $C122)</t>
        </r>
      </text>
    </comment>
    <comment ref="AZ122" authorId="0" shapeId="0" xr:uid="{EFFC4568-39AB-42E0-A043-3BF9E203800C}">
      <text>
        <r>
          <rPr>
            <b/>
            <sz val="9"/>
            <color indexed="81"/>
            <rFont val="MS P ゴシック"/>
            <family val="3"/>
            <charset val="128"/>
          </rPr>
          <t>=CIQ($B122, "IQ_EFFECT_TAX_RATE", $C122)/100</t>
        </r>
      </text>
    </comment>
    <comment ref="BA122" authorId="0" shapeId="0" xr:uid="{7259D8EB-E20E-4256-A38D-292C4B6207E9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BC122" authorId="0" shapeId="0" xr:uid="{EE0EBA81-1772-488F-8AA4-7A6AE3AFB701}">
      <text>
        <r>
          <rPr>
            <b/>
            <sz val="9"/>
            <color indexed="81"/>
            <rFont val="MS P ゴシック"/>
            <family val="3"/>
            <charset val="128"/>
          </rPr>
          <t>=CIQ($B122, "IQ_ADVERTISING", $C122)</t>
        </r>
      </text>
    </comment>
    <comment ref="BD122" authorId="0" shapeId="0" xr:uid="{E334C5F6-5BB6-4978-B80A-51C5416BE8A9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S_MARKETING", $C122)</t>
        </r>
      </text>
    </comment>
    <comment ref="BE122" authorId="0" shapeId="0" xr:uid="{76DB0938-2733-444D-859C-3FDFA60F1F3B}">
      <text>
        <r>
          <rPr>
            <b/>
            <sz val="9"/>
            <color indexed="81"/>
            <rFont val="MS P ゴシック"/>
            <family val="3"/>
            <charset val="128"/>
          </rPr>
          <t>=CIQ($B122, "IQ_GA_EXP", $C122)</t>
        </r>
      </text>
    </comment>
    <comment ref="BF122" authorId="0" shapeId="0" xr:uid="{47E39E6A-6CFD-4114-8C9A-7300D4B95107}">
      <text>
        <r>
          <rPr>
            <b/>
            <sz val="9"/>
            <color indexed="81"/>
            <rFont val="MS P ゴシック"/>
            <family val="3"/>
            <charset val="128"/>
          </rPr>
          <t>=CIQ($B122, "IQ_RD_EXP_FN", $C122)</t>
        </r>
      </text>
    </comment>
    <comment ref="BG122" authorId="0" shapeId="0" xr:uid="{6109AE40-DF48-4089-BEBE-DBF5DAFDA800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RENTAL_EXP", $C122)</t>
        </r>
      </text>
    </comment>
    <comment ref="BH122" authorId="0" shapeId="0" xr:uid="{DE81B37F-B8D7-499E-BB2F-6D2C23DF90F9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INT_EXP", $C122)</t>
        </r>
      </text>
    </comment>
    <comment ref="BI122" authorId="0" shapeId="0" xr:uid="{5D39ED89-09AB-468D-99FD-A67AC40F4FB2}">
      <text>
        <r>
          <rPr>
            <b/>
            <sz val="9"/>
            <color indexed="81"/>
            <rFont val="MS P ゴシック"/>
            <family val="3"/>
            <charset val="128"/>
          </rPr>
          <t>=CIQ($B122, "IQ_IMPUT_OPER_LEASE_DEPR", $C122)</t>
        </r>
      </text>
    </comment>
    <comment ref="BL122" authorId="0" shapeId="0" xr:uid="{B6A41F2D-2725-4BCD-8F22-C084428267A2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EQUIV", $C122)</t>
        </r>
      </text>
    </comment>
    <comment ref="BM122" authorId="0" shapeId="0" xr:uid="{ACD6E4BB-DA1B-46BC-8407-5803EC44FA57}">
      <text>
        <r>
          <rPr>
            <b/>
            <sz val="9"/>
            <color indexed="81"/>
            <rFont val="MS P ゴシック"/>
            <family val="3"/>
            <charset val="128"/>
          </rPr>
          <t>=CIQ($B122, "IQ_ST_INVEST", $C122)</t>
        </r>
      </text>
    </comment>
    <comment ref="BN122" authorId="0" shapeId="0" xr:uid="{8D72F414-2D6B-449F-8020-3D004CA9CBD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ST_INVEST", $C122)</t>
        </r>
      </text>
    </comment>
    <comment ref="BO122" authorId="0" shapeId="0" xr:uid="{C4138CB0-36B8-4285-A5B9-80CA3546BC88}">
      <text>
        <r>
          <rPr>
            <b/>
            <sz val="9"/>
            <color indexed="81"/>
            <rFont val="MS P ゴシック"/>
            <family val="3"/>
            <charset val="128"/>
          </rPr>
          <t>=CIQ($B122, "IQ_AR", $C122)</t>
        </r>
      </text>
    </comment>
    <comment ref="BP122" authorId="0" shapeId="0" xr:uid="{3D229516-62DA-4059-AB71-E3BE6DC377FA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RECEIV", $C122)</t>
        </r>
      </text>
    </comment>
    <comment ref="BQ122" authorId="0" shapeId="0" xr:uid="{AF3E3F29-C901-45A0-81BD-72BFB00FCF02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NTORY", $C122)</t>
        </r>
      </text>
    </comment>
    <comment ref="BR122" authorId="0" shapeId="0" xr:uid="{B5649555-8849-4234-8AD3-04DFCC227230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CURRENT", $C122)</t>
        </r>
      </text>
    </comment>
    <comment ref="BS122" authorId="0" shapeId="0" xr:uid="{272BF29F-9A2D-4EED-83E5-A7480F6E286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A_SUPPL", $C122)</t>
        </r>
      </text>
    </comment>
    <comment ref="BT122" authorId="0" shapeId="0" xr:uid="{F6EA2671-F41D-4103-BAEB-09E78391F1CE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A", $C122)</t>
        </r>
      </text>
    </comment>
    <comment ref="BU122" authorId="0" shapeId="0" xr:uid="{21C896AD-CB80-421B-B3E7-A36D774360EF}">
      <text>
        <r>
          <rPr>
            <b/>
            <sz val="9"/>
            <color indexed="81"/>
            <rFont val="MS P ゴシック"/>
            <family val="3"/>
            <charset val="128"/>
          </rPr>
          <t>=CIQ($B122, "IQ_GPPE", $C122)</t>
        </r>
      </text>
    </comment>
    <comment ref="BV122" authorId="0" shapeId="0" xr:uid="{F762C833-64FB-4979-AA9C-045DA559039B}">
      <text>
        <r>
          <rPr>
            <b/>
            <sz val="9"/>
            <color indexed="81"/>
            <rFont val="MS P ゴシック"/>
            <family val="3"/>
            <charset val="128"/>
          </rPr>
          <t>=CIQ($B122, "IQ_AD", $C122)</t>
        </r>
      </text>
    </comment>
    <comment ref="BW122" authorId="0" shapeId="0" xr:uid="{DB5ECC8B-F0D3-403A-B25D-1A9016AB6C64}">
      <text>
        <r>
          <rPr>
            <b/>
            <sz val="9"/>
            <color indexed="81"/>
            <rFont val="MS P ゴシック"/>
            <family val="3"/>
            <charset val="128"/>
          </rPr>
          <t>=CIQ($B122, "IQ_NPPE", $C122)</t>
        </r>
      </text>
    </comment>
    <comment ref="BX122" authorId="0" shapeId="0" xr:uid="{C303EB80-805B-4769-A5E2-4CA232EE01F9}">
      <text>
        <r>
          <rPr>
            <b/>
            <sz val="9"/>
            <color indexed="81"/>
            <rFont val="MS P ゴシック"/>
            <family val="3"/>
            <charset val="128"/>
          </rPr>
          <t>=CIQ($B122, "IQ_LT_INVEST", $C122)</t>
        </r>
      </text>
    </comment>
    <comment ref="BY122" authorId="0" shapeId="0" xr:uid="{CCCA2044-858B-4CBC-8DD2-3203FD99892F}">
      <text>
        <r>
          <rPr>
            <b/>
            <sz val="9"/>
            <color indexed="81"/>
            <rFont val="MS P ゴシック"/>
            <family val="3"/>
            <charset val="128"/>
          </rPr>
          <t>=CIQ($B122, "IQ_GW", $C122)</t>
        </r>
      </text>
    </comment>
    <comment ref="BZ122" authorId="0" shapeId="0" xr:uid="{19E91DD8-47B6-49F1-BFFE-9279C2921CC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TAN", $C122)</t>
        </r>
      </text>
    </comment>
    <comment ref="CA122" authorId="0" shapeId="0" xr:uid="{E451C199-3429-4378-BA9B-2169A2A4B44B}">
      <text>
        <r>
          <rPr>
            <b/>
            <sz val="9"/>
            <color indexed="81"/>
            <rFont val="MS P ゴシック"/>
            <family val="3"/>
            <charset val="128"/>
          </rPr>
          <t>=CIQ($B122, "IQ_LOANS_RECEIV_LT", $C122)</t>
        </r>
      </text>
    </comment>
    <comment ref="CB122" authorId="0" shapeId="0" xr:uid="{F280FB93-9915-42CA-AE2A-B74C8AA067A4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ASSETS_LT", $C122)</t>
        </r>
      </text>
    </comment>
    <comment ref="CC122" authorId="0" shapeId="0" xr:uid="{855D33D3-1B9C-4531-B0B7-FACF492EB0F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T_ASSETS", $C122)</t>
        </r>
      </text>
    </comment>
    <comment ref="CD122" authorId="0" shapeId="0" xr:uid="{16168622-1A4D-4FA5-B1F4-46349061D6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ASSETS", $C122)</t>
        </r>
      </text>
    </comment>
    <comment ref="CF122" authorId="0" shapeId="0" xr:uid="{DDA914FE-9AAB-4FD0-B135-BACA7B1C1CA6}">
      <text>
        <r>
          <rPr>
            <b/>
            <sz val="9"/>
            <color indexed="81"/>
            <rFont val="MS P ゴシック"/>
            <family val="3"/>
            <charset val="128"/>
          </rPr>
          <t>=CIQ($B122, "IQ_AP", $C122)</t>
        </r>
      </text>
    </comment>
    <comment ref="CG122" authorId="0" shapeId="0" xr:uid="{57A95FB9-9C67-428E-8DFF-25457B03F742}">
      <text>
        <r>
          <rPr>
            <b/>
            <sz val="9"/>
            <color indexed="81"/>
            <rFont val="MS P ゴシック"/>
            <family val="3"/>
            <charset val="128"/>
          </rPr>
          <t>=CIQ($B122, "IQ_AE", $C122)</t>
        </r>
      </text>
    </comment>
    <comment ref="CH122" authorId="0" shapeId="0" xr:uid="{EC75C096-A5C8-4EED-9427-5856F04488A0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", $C122)</t>
        </r>
      </text>
    </comment>
    <comment ref="CI122" authorId="0" shapeId="0" xr:uid="{37B52B37-44F7-4B46-8ACF-AC454EBCB515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DEBT", $C122)</t>
        </r>
      </text>
    </comment>
    <comment ref="CJ122" authorId="0" shapeId="0" xr:uid="{2177698C-AFF9-411C-B58D-D6DB01905456}">
      <text>
        <r>
          <rPr>
            <b/>
            <sz val="9"/>
            <color indexed="81"/>
            <rFont val="MS P ゴシック"/>
            <family val="3"/>
            <charset val="128"/>
          </rPr>
          <t>=CIQ($B122, "IQ_CURRENT_PORT_LEASES", $C122)</t>
        </r>
      </text>
    </comment>
    <comment ref="CK122" authorId="0" shapeId="0" xr:uid="{672369F5-F1DA-4E46-AD45-661F06713FE0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TAX_PAY_CURRENT", $C122)</t>
        </r>
      </text>
    </comment>
    <comment ref="CL122" authorId="0" shapeId="0" xr:uid="{1C35F918-D6C7-4717-91D1-D873EE45F41C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CL_SUPPL", $C122)</t>
        </r>
      </text>
    </comment>
    <comment ref="CM122" authorId="0" shapeId="0" xr:uid="{FF369235-FB39-4B73-AC3B-AB2EB55EDBA1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L", $C122)</t>
        </r>
      </text>
    </comment>
    <comment ref="CN122" authorId="0" shapeId="0" xr:uid="{B0D43A7E-EAE1-45E1-9824-30E0A7057F24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", $C122)</t>
        </r>
      </text>
    </comment>
    <comment ref="CO122" authorId="0" shapeId="0" xr:uid="{09FB4B63-5685-4FC6-9E62-6E668A17804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ITAL_LEASES", $C122)</t>
        </r>
      </text>
    </comment>
    <comment ref="CP122" authorId="0" shapeId="0" xr:uid="{3B64E4BC-CD1B-4328-BD0D-8BC618310ADE}">
      <text>
        <r>
          <rPr>
            <b/>
            <sz val="9"/>
            <color indexed="81"/>
            <rFont val="MS P ゴシック"/>
            <family val="3"/>
            <charset val="128"/>
          </rPr>
          <t>=CIQ($B122, "IQ_PENSION", $C122)</t>
        </r>
      </text>
    </comment>
    <comment ref="CQ122" authorId="0" shapeId="0" xr:uid="{0ACB4D7D-A1FF-46D6-B1B6-D296DBA73137}">
      <text>
        <r>
          <rPr>
            <b/>
            <sz val="9"/>
            <color indexed="81"/>
            <rFont val="MS P ゴシック"/>
            <family val="3"/>
            <charset val="128"/>
          </rPr>
          <t>=CIQ($B122, "IQ_DEF_TAX_LIAB_LT", $C122)</t>
        </r>
      </text>
    </comment>
    <comment ref="CR122" authorId="0" shapeId="0" xr:uid="{966374B1-EB29-4CC0-885C-548F54072AE3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LIAB_LT", $C122)</t>
        </r>
      </text>
    </comment>
    <comment ref="CS122" authorId="0" shapeId="0" xr:uid="{70574297-5C76-4784-80A4-853FA0930C7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", $C122)</t>
        </r>
      </text>
    </comment>
    <comment ref="CT122" authorId="0" shapeId="0" xr:uid="{3FE1418A-C667-43E9-A45C-90353A54A3C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", $C122)</t>
        </r>
      </text>
    </comment>
    <comment ref="CU122" authorId="0" shapeId="0" xr:uid="{5DA0DA22-734F-4103-A4AB-0812BE183D27}">
      <text>
        <r>
          <rPr>
            <b/>
            <sz val="9"/>
            <color indexed="81"/>
            <rFont val="MS P ゴシック"/>
            <family val="3"/>
            <charset val="128"/>
          </rPr>
          <t>=CIQ($B122, "IQ_APIC", $C122)</t>
        </r>
      </text>
    </comment>
    <comment ref="CV122" authorId="0" shapeId="0" xr:uid="{847E2B7E-9341-410D-8E50-5E2978D9A4B4}">
      <text>
        <r>
          <rPr>
            <b/>
            <sz val="9"/>
            <color indexed="81"/>
            <rFont val="MS P ゴシック"/>
            <family val="3"/>
            <charset val="128"/>
          </rPr>
          <t>=CIQ($B122, "IQ_RE", $C122)</t>
        </r>
      </text>
    </comment>
    <comment ref="CW122" authorId="0" shapeId="0" xr:uid="{75F47A12-C661-4646-B3C7-BBE06F5672E4}">
      <text>
        <r>
          <rPr>
            <b/>
            <sz val="9"/>
            <color indexed="81"/>
            <rFont val="MS P ゴシック"/>
            <family val="3"/>
            <charset val="128"/>
          </rPr>
          <t>=CIQ($B122, "IQ_TREASURY", $C122)</t>
        </r>
      </text>
    </comment>
    <comment ref="CX122" authorId="0" shapeId="0" xr:uid="{DC4D13A5-CD3D-4D75-BCFC-5D10CEB32552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EQUITY", $C122)</t>
        </r>
      </text>
    </comment>
    <comment ref="CY122" authorId="0" shapeId="0" xr:uid="{39502C41-5D74-4C2B-B1B8-6508D6247B14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COMMON_EQUITY", $C122)</t>
        </r>
      </text>
    </comment>
    <comment ref="CZ122" authorId="0" shapeId="0" xr:uid="{A913228F-CD13-4105-838A-A3B8FEE3D17E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", $C122)</t>
        </r>
      </text>
    </comment>
    <comment ref="DA122" authorId="0" shapeId="0" xr:uid="{8BE1C252-99EA-4465-8F61-1B08D1D7FB0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EQUITY", $C122)</t>
        </r>
      </text>
    </comment>
    <comment ref="DB122" authorId="0" shapeId="0" xr:uid="{895F94AE-6520-46B0-A14F-4E42D6649538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LIAB_EQUITY", $C122)</t>
        </r>
      </text>
    </comment>
    <comment ref="DD122" authorId="0" shapeId="0" xr:uid="{07E231BF-7F46-4913-9158-4971670D0A8C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FILING_DATE", $C122)</t>
        </r>
      </text>
    </comment>
    <comment ref="DE122" authorId="0" shapeId="0" xr:uid="{65E0C616-EF07-4588-B7CC-10B6CF28EB52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OUTSTANDING_BS_DATE", $C122)</t>
        </r>
      </text>
    </comment>
    <comment ref="DF122" authorId="0" shapeId="0" xr:uid="{F099682A-31FE-4FEB-8EA3-18D19B6D1E03}">
      <text>
        <r>
          <rPr>
            <b/>
            <sz val="9"/>
            <color indexed="81"/>
            <rFont val="MS P ゴシック"/>
            <family val="3"/>
            <charset val="128"/>
          </rPr>
          <t>=CIQ($B122, "IQ_BV_SHARE", $C122)</t>
        </r>
      </text>
    </comment>
    <comment ref="DG122" authorId="0" shapeId="0" xr:uid="{298731C3-96A6-4749-92AF-4B3DBFC8C55B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", $C122)</t>
        </r>
      </text>
    </comment>
    <comment ref="DH122" authorId="0" shapeId="0" xr:uid="{CFEB994A-AD84-4AFE-9815-00F8B319C176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", $C122)</t>
        </r>
      </text>
    </comment>
    <comment ref="DI122" authorId="0" shapeId="0" xr:uid="{E275BA44-F42A-4FAA-A371-6680E126A655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NET_PBO", $C122)</t>
        </r>
      </text>
    </comment>
    <comment ref="DJ122" authorId="0" shapeId="0" xr:uid="{92A22C87-EC9A-44FE-ACBD-7BC41CF95E34}">
      <text>
        <r>
          <rPr>
            <b/>
            <sz val="9"/>
            <color indexed="81"/>
            <rFont val="MS P ゴシック"/>
            <family val="3"/>
            <charset val="128"/>
          </rPr>
          <t>=CIQ($B122, "IQ_DEBT_EQUIV_OPER_LEASE", $C122)</t>
        </r>
      </text>
    </comment>
    <comment ref="DK122" authorId="0" shapeId="0" xr:uid="{CF5A1D98-F1E5-4F43-8BE4-F10EE9635548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TOTAL", $C122)</t>
        </r>
      </text>
    </comment>
    <comment ref="DL122" authorId="0" shapeId="0" xr:uid="{60E94407-977F-49C4-8777-9E6FB3C5BFA5}">
      <text>
        <r>
          <rPr>
            <b/>
            <sz val="9"/>
            <color indexed="81"/>
            <rFont val="MS P ゴシック"/>
            <family val="3"/>
            <charset val="128"/>
          </rPr>
          <t>=CIQ($B122, "IQ_EQUITY_METHOD", $C122)</t>
        </r>
      </text>
    </comment>
    <comment ref="DM122" authorId="0" shapeId="0" xr:uid="{14F85E98-4C29-4A9D-A6A6-26233A840E57}">
      <text>
        <r>
          <rPr>
            <b/>
            <sz val="9"/>
            <color indexed="81"/>
            <rFont val="MS P ゴシック"/>
            <family val="3"/>
            <charset val="128"/>
          </rPr>
          <t>=CIQ($B122, "IQ_RAW_INV", $C122)</t>
        </r>
      </text>
    </comment>
    <comment ref="DN122" authorId="0" shapeId="0" xr:uid="{51A5924C-8A76-4408-9425-7049186863CD}">
      <text>
        <r>
          <rPr>
            <b/>
            <sz val="9"/>
            <color indexed="81"/>
            <rFont val="MS P ゴシック"/>
            <family val="3"/>
            <charset val="128"/>
          </rPr>
          <t>=CIQ($B122, "IQ_WIP_INV", $C122)</t>
        </r>
      </text>
    </comment>
    <comment ref="DO122" authorId="0" shapeId="0" xr:uid="{1F886750-35A6-4F75-87BB-609AB9E8910F}">
      <text>
        <r>
          <rPr>
            <b/>
            <sz val="9"/>
            <color indexed="81"/>
            <rFont val="MS P ゴシック"/>
            <family val="3"/>
            <charset val="128"/>
          </rPr>
          <t>=CIQ($B122, "IQ_FINISHED_INV", $C122)</t>
        </r>
      </text>
    </comment>
    <comment ref="DP122" authorId="0" shapeId="0" xr:uid="{F22787CA-8EB8-434B-A667-2071852D7559}">
      <text>
        <r>
          <rPr>
            <b/>
            <sz val="9"/>
            <color indexed="81"/>
            <rFont val="MS P ゴシック"/>
            <family val="3"/>
            <charset val="128"/>
          </rPr>
          <t>=CIQ($B122, "IQ_LAND", $C122)</t>
        </r>
      </text>
    </comment>
    <comment ref="DQ122" authorId="0" shapeId="0" xr:uid="{AC39DF39-2DE9-44BE-89EF-3BD90903573A}">
      <text>
        <r>
          <rPr>
            <b/>
            <sz val="9"/>
            <color indexed="81"/>
            <rFont val="MS P ゴシック"/>
            <family val="3"/>
            <charset val="128"/>
          </rPr>
          <t>=CIQ($B122, "IQ_BUILDINGS", $C122)</t>
        </r>
      </text>
    </comment>
    <comment ref="DR122" authorId="0" shapeId="0" xr:uid="{D3EC154B-38CA-494B-B18B-BBCB799E9A45}">
      <text>
        <r>
          <rPr>
            <b/>
            <sz val="9"/>
            <color indexed="81"/>
            <rFont val="MS P ゴシック"/>
            <family val="3"/>
            <charset val="128"/>
          </rPr>
          <t>=CIQ($B122, "IQ_MACHINERY", $C122)</t>
        </r>
      </text>
    </comment>
    <comment ref="DS122" authorId="0" shapeId="0" xr:uid="{1CBEB027-6F25-4215-8354-A323A8A3A6F6}">
      <text>
        <r>
          <rPr>
            <b/>
            <sz val="9"/>
            <color indexed="81"/>
            <rFont val="MS P ゴシック"/>
            <family val="3"/>
            <charset val="128"/>
          </rPr>
          <t>=CIQ($B122, "IQ_CIP", $C122)</t>
        </r>
      </text>
    </comment>
    <comment ref="DT122" authorId="0" shapeId="0" xr:uid="{03AD2A9D-D25B-4180-9760-22A261238D6B}">
      <text>
        <r>
          <rPr>
            <b/>
            <sz val="9"/>
            <color indexed="81"/>
            <rFont val="MS P ゴシック"/>
            <family val="3"/>
            <charset val="128"/>
          </rPr>
          <t>=CIQ($B122, "IQ_FULL_TIME", $C122)</t>
        </r>
      </text>
    </comment>
    <comment ref="DU122" authorId="0" shapeId="0" xr:uid="{79E485F1-42A8-41E8-A8BB-DA2D1F937AB1}">
      <text>
        <r>
          <rPr>
            <b/>
            <sz val="9"/>
            <color indexed="81"/>
            <rFont val="MS P ゴシック"/>
            <family val="3"/>
            <charset val="128"/>
          </rPr>
          <t>=CIQ($B122, "IQ_PART_TIME", $C122)</t>
        </r>
      </text>
    </comment>
    <comment ref="DW122" authorId="0" shapeId="0" xr:uid="{C097AD8C-A185-4134-BFE8-AFEEAE1BF752}">
      <text>
        <r>
          <rPr>
            <b/>
            <sz val="9"/>
            <color indexed="81"/>
            <rFont val="MS P ゴシック"/>
            <family val="3"/>
            <charset val="128"/>
          </rPr>
          <t>=CIQ($B122, "IQ_NI_CF", $C122)</t>
        </r>
      </text>
    </comment>
    <comment ref="DX122" authorId="0" shapeId="0" xr:uid="{0459F2CA-9962-44D3-B5EA-74CCBC6D6842}">
      <text>
        <r>
          <rPr>
            <b/>
            <sz val="9"/>
            <color indexed="81"/>
            <rFont val="MS P ゴシック"/>
            <family val="3"/>
            <charset val="128"/>
          </rPr>
          <t>=CIQ($B122, "IQ_DA_SUPPL_CF", $C122)</t>
        </r>
      </text>
    </comment>
    <comment ref="DY122" authorId="0" shapeId="0" xr:uid="{58BF7632-55B2-4B95-A7BA-264D02794DC8}">
      <text>
        <r>
          <rPr>
            <b/>
            <sz val="9"/>
            <color indexed="81"/>
            <rFont val="MS P ゴシック"/>
            <family val="3"/>
            <charset val="128"/>
          </rPr>
          <t>=CIQ($B122, "IQ_GW_INTAN_AMORT_CF", $C122)</t>
        </r>
      </text>
    </comment>
    <comment ref="DZ122" authorId="0" shapeId="0" xr:uid="{8C9A9D1B-75B6-4952-9DAC-C78C1EF80FCB}">
      <text>
        <r>
          <rPr>
            <b/>
            <sz val="9"/>
            <color indexed="81"/>
            <rFont val="MS P ゴシック"/>
            <family val="3"/>
            <charset val="128"/>
          </rPr>
          <t>=CIQ($B122, "IQ_DA_CF", $C122)</t>
        </r>
      </text>
    </comment>
    <comment ref="EA122" authorId="0" shapeId="0" xr:uid="{7B8D00FC-5ADB-40A5-A9F6-A2DC473FB355}">
      <text>
        <r>
          <rPr>
            <b/>
            <sz val="9"/>
            <color indexed="81"/>
            <rFont val="MS P ゴシック"/>
            <family val="3"/>
            <charset val="128"/>
          </rPr>
          <t>=CIQ($B122, "IQ_MINORITY_INTEREST_CF", $C122)</t>
        </r>
      </text>
    </comment>
    <comment ref="EB122" authorId="0" shapeId="0" xr:uid="{96602E2B-CC22-46B3-893A-555657999D63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ASSETS_CF", $C122)</t>
        </r>
      </text>
    </comment>
    <comment ref="EC122" authorId="0" shapeId="0" xr:uid="{6A9EA551-00D9-4465-B2D0-45D26A8C3936}">
      <text>
        <r>
          <rPr>
            <b/>
            <sz val="9"/>
            <color indexed="81"/>
            <rFont val="MS P ゴシック"/>
            <family val="3"/>
            <charset val="128"/>
          </rPr>
          <t>=CIQ($B122, "IQ_GAIN_INVEST_CF", $C122)</t>
        </r>
      </text>
    </comment>
    <comment ref="ED122" authorId="0" shapeId="0" xr:uid="{2D8ED7FB-0E7A-4D95-BF81-399527086B3B}">
      <text>
        <r>
          <rPr>
            <b/>
            <sz val="9"/>
            <color indexed="81"/>
            <rFont val="MS P ゴシック"/>
            <family val="3"/>
            <charset val="128"/>
          </rPr>
          <t>=CIQ($B122, "IQ_ASSET_WRITEDOWN_CF", $C122)</t>
        </r>
      </text>
    </comment>
    <comment ref="EE122" authorId="0" shapeId="0" xr:uid="{4C36CCB0-B7F7-4FAF-BEF6-F84057FED3E4}">
      <text>
        <r>
          <rPr>
            <b/>
            <sz val="9"/>
            <color indexed="81"/>
            <rFont val="MS P ゴシック"/>
            <family val="3"/>
            <charset val="128"/>
          </rPr>
          <t>=CIQ($B122, "IQ_INC_EQUITY_CF", $C122)</t>
        </r>
      </text>
    </comment>
    <comment ref="EF122" authorId="0" shapeId="0" xr:uid="{6F27DAC1-C963-4DC2-9373-E283BB9BC48C}">
      <text>
        <r>
          <rPr>
            <b/>
            <sz val="9"/>
            <color indexed="81"/>
            <rFont val="MS P ゴシック"/>
            <family val="3"/>
            <charset val="128"/>
          </rPr>
          <t>=CIQ($B122, "IQ_PROV_BAD_DEBTS_CF", $C122)</t>
        </r>
      </text>
    </comment>
    <comment ref="EG122" authorId="0" shapeId="0" xr:uid="{4E0F941A-DAE5-4E23-A97B-2859D6993FA1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OPER_ACT", $C122)</t>
        </r>
      </text>
    </comment>
    <comment ref="EH122" authorId="0" shapeId="0" xr:uid="{4A6AD344-601D-4C3F-9F03-695035094D07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R", $C122)</t>
        </r>
      </text>
    </comment>
    <comment ref="EI122" authorId="0" shapeId="0" xr:uid="{EAA2F82F-8C65-4EB4-A32F-991539AD1926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INVENTORY", $C122)</t>
        </r>
      </text>
    </comment>
    <comment ref="EJ122" authorId="0" shapeId="0" xr:uid="{42963351-3EAA-41A9-8283-DAFC143E51F0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AP", $C122)</t>
        </r>
      </text>
    </comment>
    <comment ref="EK122" authorId="0" shapeId="0" xr:uid="{03F600DD-B35E-4929-92C1-A84C35F5EF18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OTHER_NET_OPER_ASSETS", $C122)</t>
        </r>
      </text>
    </comment>
    <comment ref="EL122" authorId="0" shapeId="0" xr:uid="{C9B752B9-86A5-4A90-9F4B-C5DB08EF40C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OPER", $C122)</t>
        </r>
      </text>
    </comment>
    <comment ref="EM122" authorId="0" shapeId="0" xr:uid="{9FA31666-5BB3-487A-A45F-68A0E296777D}">
      <text>
        <r>
          <rPr>
            <b/>
            <sz val="9"/>
            <color indexed="81"/>
            <rFont val="MS P ゴシック"/>
            <family val="3"/>
            <charset val="128"/>
          </rPr>
          <t>=CIQ($B122, "IQ_CAPEX", $C122)</t>
        </r>
      </text>
    </comment>
    <comment ref="EN122" authorId="0" shapeId="0" xr:uid="{B4EB537B-11E5-4506-9F9B-F48795D8896B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PPE_CF", $C122)</t>
        </r>
      </text>
    </comment>
    <comment ref="EO122" authorId="0" shapeId="0" xr:uid="{21707457-063D-48CD-9768-99C959CF2D2B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ACQUIRE_CF", $C122)</t>
        </r>
      </text>
    </comment>
    <comment ref="EP122" authorId="0" shapeId="0" xr:uid="{7BB417C5-5FD0-4E38-AABF-9B5D2E996C9F}">
      <text>
        <r>
          <rPr>
            <b/>
            <sz val="9"/>
            <color indexed="81"/>
            <rFont val="MS P ゴシック"/>
            <family val="3"/>
            <charset val="128"/>
          </rPr>
          <t>=CIQ($B122, "IQ_DIVEST_CF", $C122)</t>
        </r>
      </text>
    </comment>
    <comment ref="EQ122" authorId="0" shapeId="0" xr:uid="{A586A591-27CA-4225-9025-B78D03962C87}">
      <text>
        <r>
          <rPr>
            <b/>
            <sz val="9"/>
            <color indexed="81"/>
            <rFont val="MS P ゴシック"/>
            <family val="3"/>
            <charset val="128"/>
          </rPr>
          <t>=CIQ($B122, "IQ_SALE_INTAN_CF", $C122)</t>
        </r>
      </text>
    </comment>
    <comment ref="ER122" authorId="0" shapeId="0" xr:uid="{9E1E0AAF-8F2E-4528-9750-2434B2717FCD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SECURITY_CF", $C122)</t>
        </r>
      </text>
    </comment>
    <comment ref="ES122" authorId="0" shapeId="0" xr:uid="{47ECCAAD-A06F-45BD-A165-4D1BA4D72A79}">
      <text>
        <r>
          <rPr>
            <b/>
            <sz val="9"/>
            <color indexed="81"/>
            <rFont val="MS P ゴシック"/>
            <family val="3"/>
            <charset val="128"/>
          </rPr>
          <t>=CIQ($B122, "IQ_INVEST_LOANS_CF", $C122)</t>
        </r>
      </text>
    </comment>
    <comment ref="ET122" authorId="0" shapeId="0" xr:uid="{36BA7E56-C8DA-4BF7-84C4-1E1160D8DA8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INVEST_ACT_SUPPL", $C122)</t>
        </r>
      </text>
    </comment>
    <comment ref="EU122" authorId="0" shapeId="0" xr:uid="{0860C84A-8965-4469-8E0A-5BD5634C1599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VEST", $C122)</t>
        </r>
      </text>
    </comment>
    <comment ref="EV122" authorId="0" shapeId="0" xr:uid="{C6AF80DB-830F-46B1-94B3-0E5E2237B05D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ISSUED", $C122)</t>
        </r>
      </text>
    </comment>
    <comment ref="EW122" authorId="0" shapeId="0" xr:uid="{88E850F8-75EC-4EAC-929B-99E93711640C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ISSUED", $C122)</t>
        </r>
      </text>
    </comment>
    <comment ref="EX122" authorId="0" shapeId="0" xr:uid="{FC870307-E955-49DC-87C8-5977215CBA70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ISSUED", $C122)</t>
        </r>
      </text>
    </comment>
    <comment ref="EY122" authorId="0" shapeId="0" xr:uid="{E746B048-4C8E-4A58-ABAA-7CDC9FB7EDAC}">
      <text>
        <r>
          <rPr>
            <b/>
            <sz val="9"/>
            <color indexed="81"/>
            <rFont val="MS P ゴシック"/>
            <family val="3"/>
            <charset val="128"/>
          </rPr>
          <t>=CIQ($B122, "IQ_ST_DEBT_REPAID", $C122)</t>
        </r>
      </text>
    </comment>
    <comment ref="EZ122" authorId="0" shapeId="0" xr:uid="{30846460-D32F-402D-9EDE-134DCF553E6A}">
      <text>
        <r>
          <rPr>
            <b/>
            <sz val="9"/>
            <color indexed="81"/>
            <rFont val="MS P ゴシック"/>
            <family val="3"/>
            <charset val="128"/>
          </rPr>
          <t>=CIQ($B122, "IQ_LT_DEBT_REPAID", $C122)</t>
        </r>
      </text>
    </comment>
    <comment ref="FA122" authorId="0" shapeId="0" xr:uid="{2E888752-1058-404E-9BD7-E4080418318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EBT_REPAID", $C122)</t>
        </r>
      </text>
    </comment>
    <comment ref="FB122" authorId="0" shapeId="0" xr:uid="{F4C673F2-4FEB-4C41-B988-D995BD8D79AB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ISSUED", $C122)</t>
        </r>
      </text>
    </comment>
    <comment ref="FC122" authorId="0" shapeId="0" xr:uid="{72D13179-08C1-40CF-836F-E3BA62D0C327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REP", $C122)</t>
        </r>
      </text>
    </comment>
    <comment ref="FD122" authorId="0" shapeId="0" xr:uid="{08E0814C-33D1-4E17-AF52-6FE63B4BF70D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DIV_CF", $C122)</t>
        </r>
      </text>
    </comment>
    <comment ref="FE122" authorId="0" shapeId="0" xr:uid="{4A472778-45CC-410D-A18A-33D411E515F8}">
      <text>
        <r>
          <rPr>
            <b/>
            <sz val="9"/>
            <color indexed="81"/>
            <rFont val="MS P ゴシック"/>
            <family val="3"/>
            <charset val="128"/>
          </rPr>
          <t>=CIQ($B122, "IQ_COMMON_PREF_DIV_CF", $C122)</t>
        </r>
      </text>
    </comment>
    <comment ref="FF122" authorId="0" shapeId="0" xr:uid="{14FD533D-B5A4-46B5-8EB5-2265798B60C9}">
      <text>
        <r>
          <rPr>
            <b/>
            <sz val="9"/>
            <color indexed="81"/>
            <rFont val="MS P ゴシック"/>
            <family val="3"/>
            <charset val="128"/>
          </rPr>
          <t>=CIQ($B122, "IQ_TOTAL_DIV_PAID_CF", $C122)</t>
        </r>
      </text>
    </comment>
    <comment ref="FG122" authorId="0" shapeId="0" xr:uid="{DEC0A294-2563-4208-A291-D8A6EC43348B}">
      <text>
        <r>
          <rPr>
            <b/>
            <sz val="9"/>
            <color indexed="81"/>
            <rFont val="MS P ゴシック"/>
            <family val="3"/>
            <charset val="128"/>
          </rPr>
          <t>=CIQ($B122, "IQ_SPECIAL_DIV_CF", $C122)</t>
        </r>
      </text>
    </comment>
    <comment ref="FH122" authorId="0" shapeId="0" xr:uid="{FA23D511-DEF7-4796-A14D-5C7592856B4B}">
      <text>
        <r>
          <rPr>
            <b/>
            <sz val="9"/>
            <color indexed="81"/>
            <rFont val="MS P ゴシック"/>
            <family val="3"/>
            <charset val="128"/>
          </rPr>
          <t>=CIQ($B122, "IQ_OTHER_FINANCE_ACT_SUPPL", $C122)</t>
        </r>
      </text>
    </comment>
    <comment ref="FI122" authorId="0" shapeId="0" xr:uid="{04B436F1-14C5-4F9A-99DC-056BFB88A307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FINAN", $C122)</t>
        </r>
      </text>
    </comment>
    <comment ref="FJ122" authorId="0" shapeId="0" xr:uid="{F8610609-C925-4034-9B08-05077CC4A71A}">
      <text>
        <r>
          <rPr>
            <b/>
            <sz val="9"/>
            <color indexed="81"/>
            <rFont val="MS P ゴシック"/>
            <family val="3"/>
            <charset val="128"/>
          </rPr>
          <t>=CIQ($B122, "IQ_FX", $C122)</t>
        </r>
      </text>
    </comment>
    <comment ref="FK122" authorId="0" shapeId="0" xr:uid="{1A23F1E4-E9D7-42C7-85EF-02F6A902C47E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CHANGE", $C122)</t>
        </r>
      </text>
    </comment>
    <comment ref="FM122" authorId="0" shapeId="0" xr:uid="{BC91FE9B-BB26-4B38-ABD7-1CC4F4B777F8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INTEREST", $C122)</t>
        </r>
      </text>
    </comment>
    <comment ref="FN122" authorId="0" shapeId="0" xr:uid="{848BB499-2ACD-4322-85A3-68B0E76F2EA4}">
      <text>
        <r>
          <rPr>
            <b/>
            <sz val="9"/>
            <color indexed="81"/>
            <rFont val="MS P ゴシック"/>
            <family val="3"/>
            <charset val="128"/>
          </rPr>
          <t>=CIQ($B122, "IQ_CASH_TAXES", $C122)</t>
        </r>
      </text>
    </comment>
    <comment ref="FO122" authorId="0" shapeId="0" xr:uid="{8F0E392C-9BAB-42C6-98CB-40635A2F287F}">
      <text>
        <r>
          <rPr>
            <b/>
            <sz val="9"/>
            <color indexed="81"/>
            <rFont val="MS P ゴシック"/>
            <family val="3"/>
            <charset val="128"/>
          </rPr>
          <t>=CIQ($B122, "IQ_LEVERED_FCF", $C122)</t>
        </r>
      </text>
    </comment>
    <comment ref="FP122" authorId="0" shapeId="0" xr:uid="{25FAE867-2FDA-44B7-81DB-88E9B514EAD1}">
      <text>
        <r>
          <rPr>
            <b/>
            <sz val="9"/>
            <color indexed="81"/>
            <rFont val="MS P ゴシック"/>
            <family val="3"/>
            <charset val="128"/>
          </rPr>
          <t>=CIQ($B122, "IQ_UNLEVERED_FCF", $C122)</t>
        </r>
      </text>
    </comment>
    <comment ref="FQ122" authorId="0" shapeId="0" xr:uid="{2C7E5315-33C5-4A1E-91CB-899BC8AD783D}">
      <text>
        <r>
          <rPr>
            <b/>
            <sz val="9"/>
            <color indexed="81"/>
            <rFont val="MS P ゴシック"/>
            <family val="3"/>
            <charset val="128"/>
          </rPr>
          <t>=CIQ($B122, "IQ_CHANGE_NET_WORKING_CAPITAL", $C122)</t>
        </r>
      </text>
    </comment>
    <comment ref="FR122" authorId="0" shapeId="0" xr:uid="{C42C8963-2157-4C7B-8304-6AEEEA2DCFF4}">
      <text>
        <r>
          <rPr>
            <b/>
            <sz val="9"/>
            <color indexed="81"/>
            <rFont val="MS P ゴシック"/>
            <family val="3"/>
            <charset val="128"/>
          </rPr>
          <t>=CIQ($B122, "IQ_NET_DEBT_ISSUED", $C122)</t>
        </r>
      </text>
    </comment>
    <comment ref="FS122" authorId="0" shapeId="0" xr:uid="{E4270386-35DE-42D2-9FCE-91887FF98038}">
      <text>
        <r>
          <rPr>
            <b/>
            <sz val="9"/>
            <color indexed="81"/>
            <rFont val="MS P ゴシック"/>
            <family val="3"/>
            <charset val="128"/>
          </rPr>
          <t>=CIQ($B122, "IQ_FILING_CURRENCY", $C122)</t>
        </r>
      </text>
    </comment>
    <comment ref="FT122" authorId="0" shapeId="0" xr:uid="{2C9DB715-59FF-4F7D-BF01-B363CAF5BDFB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DATE_IS", $C122)</t>
        </r>
      </text>
    </comment>
    <comment ref="FU122" authorId="0" shapeId="0" xr:uid="{8D9AB05E-C997-4E7F-A40F-A560A202F4A8}">
      <text>
        <r>
          <rPr>
            <b/>
            <sz val="9"/>
            <color indexed="81"/>
            <rFont val="MS P ゴシック"/>
            <family val="3"/>
            <charset val="128"/>
          </rPr>
          <t>=CIQ($B122, "IQ_PERIODLENGTH_IS", $C122)</t>
        </r>
      </text>
    </comment>
    <comment ref="FV122" authorId="0" shapeId="0" xr:uid="{56EBE1E8-0331-4863-8686-C5545BDAEE5A}">
      <text>
        <r>
          <rPr>
            <b/>
            <sz val="9"/>
            <color indexed="81"/>
            <rFont val="MS P ゴシック"/>
            <family val="3"/>
            <charset val="128"/>
          </rPr>
          <t>=CIQ($B122, "IQ_MARKETCAP", $FT122)</t>
        </r>
      </text>
    </comment>
    <comment ref="FW122" authorId="0" shapeId="0" xr:uid="{48BF6436-3692-4B70-8F04-7DDC60854911}">
      <text>
        <r>
          <rPr>
            <b/>
            <sz val="9"/>
            <color indexed="81"/>
            <rFont val="MS P ゴシック"/>
            <family val="3"/>
            <charset val="128"/>
          </rPr>
          <t>=CIQ($B122, "IQ_CUSTOM_BETA", $FT122)</t>
        </r>
      </text>
    </comment>
    <comment ref="FX122" authorId="0" shapeId="0" xr:uid="{7B893C80-9F3D-4E02-B0B0-F50CFF0D3835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5YR", $FT122)</t>
        </r>
      </text>
    </comment>
    <comment ref="FY122" authorId="0" shapeId="0" xr:uid="{1FA3B68D-39FA-4685-96BF-24525DF8665A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2YR", $FT122)</t>
        </r>
      </text>
    </comment>
    <comment ref="FZ122" authorId="0" shapeId="0" xr:uid="{9479F8EE-0C1B-4036-96C0-8EEFBCDC376D}">
      <text>
        <r>
          <rPr>
            <b/>
            <sz val="9"/>
            <color indexed="81"/>
            <rFont val="MS P ゴシック"/>
            <family val="3"/>
            <charset val="128"/>
          </rPr>
          <t>=CIQ($B122, "IQ_BETA_1YR", $FT122)</t>
        </r>
      </text>
    </comment>
    <comment ref="GC122" authorId="0" shapeId="0" xr:uid="{C3733461-629F-4AA7-8D3F-079CC1D9C5C3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TOPIX", "JPY", "H")</t>
        </r>
      </text>
    </comment>
    <comment ref="GD122" authorId="0" shapeId="0" xr:uid="{A359AC95-59EA-4BC5-B5BB-49DDB28F888C}">
      <text>
        <r>
          <rPr>
            <b/>
            <sz val="9"/>
            <color indexed="81"/>
            <rFont val="MS P ゴシック"/>
            <family val="3"/>
            <charset val="128"/>
          </rPr>
          <t>=CIQ(B122, "IQ_CUSTOM_BETA", "-104W", FT122, , "^N225", "JPY", "H")</t>
        </r>
      </text>
    </comment>
    <comment ref="E123" authorId="0" shapeId="0" xr:uid="{6655E29B-56CA-4C69-B183-86675B67106F}">
      <text>
        <r>
          <rPr>
            <b/>
            <sz val="9"/>
            <color indexed="81"/>
            <rFont val="MS P ゴシック"/>
            <family val="3"/>
            <charset val="128"/>
          </rPr>
          <t>=CIQ($B123, "IQ_REV", $C123)</t>
        </r>
      </text>
    </comment>
    <comment ref="F123" authorId="0" shapeId="0" xr:uid="{F771505B-9D60-4B81-82D9-6F05A05E3E2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REV", $C123)</t>
        </r>
      </text>
    </comment>
    <comment ref="G123" authorId="0" shapeId="0" xr:uid="{E70CEE26-9DA2-4D9C-B9A3-BA559CCD4B44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V", $C123)</t>
        </r>
      </text>
    </comment>
    <comment ref="H123" authorId="0" shapeId="0" xr:uid="{1A92AFAD-EF1E-4CDB-92F6-939C09482250}">
      <text>
        <r>
          <rPr>
            <b/>
            <sz val="9"/>
            <color indexed="81"/>
            <rFont val="MS P ゴシック"/>
            <family val="3"/>
            <charset val="128"/>
          </rPr>
          <t>=CIQ($B123, "IQ_COGS", $C123)</t>
        </r>
      </text>
    </comment>
    <comment ref="I123" authorId="0" shapeId="0" xr:uid="{21D6EFF5-A3E8-448B-A991-3DACF922D350}">
      <text>
        <r>
          <rPr>
            <b/>
            <sz val="9"/>
            <color indexed="81"/>
            <rFont val="MS P ゴシック"/>
            <family val="3"/>
            <charset val="128"/>
          </rPr>
          <t>=CIQ($B123, "IQ_GP", $C123)</t>
        </r>
      </text>
    </comment>
    <comment ref="J123" authorId="0" shapeId="0" xr:uid="{FC4B16DD-6000-450A-8B18-B0C33A4E2C2F}">
      <text>
        <r>
          <rPr>
            <b/>
            <sz val="9"/>
            <color indexed="81"/>
            <rFont val="MS P ゴシック"/>
            <family val="3"/>
            <charset val="128"/>
          </rPr>
          <t>=CIQ($B123, "IQ_SGA_SUPPL", $C123)</t>
        </r>
      </text>
    </comment>
    <comment ref="K123" authorId="0" shapeId="0" xr:uid="{86C6F4EE-45D3-46BB-8EE4-BF76E9CDEDB6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", $C123)</t>
        </r>
      </text>
    </comment>
    <comment ref="L123" authorId="0" shapeId="0" xr:uid="{F284F5A8-A68E-4357-8E6A-D2CF73B7BFD4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", $C123)</t>
        </r>
      </text>
    </comment>
    <comment ref="M123" authorId="0" shapeId="0" xr:uid="{3B01B768-4D7D-4C75-8798-B873C64EAE61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", $C123)</t>
        </r>
      </text>
    </comment>
    <comment ref="N123" authorId="0" shapeId="0" xr:uid="{E7FAF4B8-76A5-4010-AFBC-47FD73B8B114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", $C123)</t>
        </r>
      </text>
    </comment>
    <comment ref="O123" authorId="0" shapeId="0" xr:uid="{F54BADA2-57CE-44B3-A69B-71029BA5B932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", $C123)</t>
        </r>
      </text>
    </comment>
    <comment ref="P123" authorId="0" shapeId="0" xr:uid="{3E562048-6CF4-44F3-BDDD-6045EC0CAFA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THER_OPER", $C123)</t>
        </r>
      </text>
    </comment>
    <comment ref="Q123" authorId="0" shapeId="0" xr:uid="{4DA53851-529A-4F76-95A5-193984EF8271}">
      <text>
        <r>
          <rPr>
            <b/>
            <sz val="9"/>
            <color indexed="81"/>
            <rFont val="MS P ゴシック"/>
            <family val="3"/>
            <charset val="128"/>
          </rPr>
          <t>=CIQ($B123, "IQ_OPER_INC", $C123)</t>
        </r>
      </text>
    </comment>
    <comment ref="R123" authorId="0" shapeId="0" xr:uid="{0E2CEAC7-CF43-4044-859B-0E807CED137E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EXP", $C123)</t>
        </r>
      </text>
    </comment>
    <comment ref="S123" authorId="0" shapeId="0" xr:uid="{32344BB5-F503-406C-8EAD-434DA8ABCD1F}">
      <text>
        <r>
          <rPr>
            <b/>
            <sz val="9"/>
            <color indexed="81"/>
            <rFont val="MS P ゴシック"/>
            <family val="3"/>
            <charset val="128"/>
          </rPr>
          <t>=CIQ($B123, "IQ_INTEREST_INVEST_INC", $C123)</t>
        </r>
      </text>
    </comment>
    <comment ref="T123" authorId="0" shapeId="0" xr:uid="{34EC0FFD-8073-47A5-92CC-E664AF7F9E39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INTEREST_EXP", $C123)</t>
        </r>
      </text>
    </comment>
    <comment ref="U123" authorId="0" shapeId="0" xr:uid="{10CF14FF-95D8-4516-A9F0-5C642C65580C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", $C123)</t>
        </r>
      </text>
    </comment>
    <comment ref="V123" authorId="0" shapeId="0" xr:uid="{AC1E327F-A421-4ABB-9F1E-BC15A426E3F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CY_GAIN", $C123)</t>
        </r>
      </text>
    </comment>
    <comment ref="W123" authorId="0" shapeId="0" xr:uid="{7FCCE34A-79ED-48E2-A9DC-991460B26B0D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NON_OPER_EXP_SUPPL", $C123)</t>
        </r>
      </text>
    </comment>
    <comment ref="X123" authorId="0" shapeId="0" xr:uid="{0EF469B2-9D2E-4DEB-B60E-39E151470018}">
      <text>
        <r>
          <rPr>
            <b/>
            <sz val="9"/>
            <color indexed="81"/>
            <rFont val="MS P ゴシック"/>
            <family val="3"/>
            <charset val="128"/>
          </rPr>
          <t>=CIQ($B123, "IQ_EBT_EXCL", $C123)</t>
        </r>
      </text>
    </comment>
    <comment ref="Y123" authorId="0" shapeId="0" xr:uid="{623DF0AA-D83E-4716-96D0-8F2CD963741B}">
      <text>
        <r>
          <rPr>
            <b/>
            <sz val="9"/>
            <color indexed="81"/>
            <rFont val="MS P ゴシック"/>
            <family val="3"/>
            <charset val="128"/>
          </rPr>
          <t>=CIQ($B123, "IQ_IMPAIRMENT_GW", $C123)</t>
        </r>
      </text>
    </comment>
    <comment ref="Z123" authorId="0" shapeId="0" xr:uid="{854E2D6A-57EA-4D47-8856-8EA64500C41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", $C123)</t>
        </r>
      </text>
    </comment>
    <comment ref="AA123" authorId="0" shapeId="0" xr:uid="{60118EA2-922A-4F8A-938A-A639098D3650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", $C123)</t>
        </r>
      </text>
    </comment>
    <comment ref="AB123" authorId="0" shapeId="0" xr:uid="{128F107A-EB22-4A45-909D-46FE54EA8F6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", $C123)</t>
        </r>
      </text>
    </comment>
    <comment ref="AC123" authorId="0" shapeId="0" xr:uid="{5A2E8C7C-DF9F-4C7D-B76A-804B6AA421EE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UNUSUAL_SUPPL", $C123)</t>
        </r>
      </text>
    </comment>
    <comment ref="AD123" authorId="0" shapeId="0" xr:uid="{F0B265B5-2AB8-49A0-9F04-0788B7DA5A5D}">
      <text>
        <r>
          <rPr>
            <b/>
            <sz val="9"/>
            <color indexed="81"/>
            <rFont val="MS P ゴシック"/>
            <family val="3"/>
            <charset val="128"/>
          </rPr>
          <t>=CIQ($B123, "IQ_EBT", $C123)</t>
        </r>
      </text>
    </comment>
    <comment ref="AE123" authorId="0" shapeId="0" xr:uid="{16BD00E2-6462-44BF-9600-D1079B42F47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", $C123)</t>
        </r>
      </text>
    </comment>
    <comment ref="AF123" authorId="0" shapeId="0" xr:uid="{E520DF4C-138D-4231-A2A0-15FEED8235BE}">
      <text>
        <r>
          <rPr>
            <b/>
            <sz val="9"/>
            <color indexed="81"/>
            <rFont val="MS P ゴシック"/>
            <family val="3"/>
            <charset val="128"/>
          </rPr>
          <t>=CIQ($B123, "IQ_EARNING_CO", $C123)</t>
        </r>
      </text>
    </comment>
    <comment ref="AG123" authorId="0" shapeId="0" xr:uid="{BC42FA1E-4D36-4A77-869F-70F96E06A623}">
      <text>
        <r>
          <rPr>
            <b/>
            <sz val="9"/>
            <color indexed="81"/>
            <rFont val="MS P ゴシック"/>
            <family val="3"/>
            <charset val="128"/>
          </rPr>
          <t>=CIQ($B123, "IQ_DO", $C123)</t>
        </r>
      </text>
    </comment>
    <comment ref="AH123" authorId="0" shapeId="0" xr:uid="{92C4D9BF-6A7B-4369-B995-6A87B0C30366}">
      <text>
        <r>
          <rPr>
            <b/>
            <sz val="9"/>
            <color indexed="81"/>
            <rFont val="MS P ゴシック"/>
            <family val="3"/>
            <charset val="128"/>
          </rPr>
          <t>=CIQ($B123, "IQ_EXTRA_ACC_ITEMS", $C123)</t>
        </r>
      </text>
    </comment>
    <comment ref="AI123" authorId="0" shapeId="0" xr:uid="{8C4CD689-2124-4913-BE65-62C2F4255640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OMPANY", $C123)</t>
        </r>
      </text>
    </comment>
    <comment ref="AJ123" authorId="0" shapeId="0" xr:uid="{31C57DA8-EB63-4CBD-BBFE-8DC783F4702B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IS", $C123)</t>
        </r>
      </text>
    </comment>
    <comment ref="AK123" authorId="0" shapeId="0" xr:uid="{CBEF70E8-3FCA-4867-BA9E-97D7C87B95DE}">
      <text>
        <r>
          <rPr>
            <b/>
            <sz val="9"/>
            <color indexed="81"/>
            <rFont val="MS P ゴシック"/>
            <family val="3"/>
            <charset val="128"/>
          </rPr>
          <t>=CIQ($B123, "IQ_NI", $C123)</t>
        </r>
      </text>
    </comment>
    <comment ref="AL123" authorId="0" shapeId="0" xr:uid="{DA67BFF7-5CDF-4EF5-AD92-5C6210B772AA}">
      <text>
        <r>
          <rPr>
            <b/>
            <sz val="9"/>
            <color indexed="81"/>
            <rFont val="MS P ゴシック"/>
            <family val="3"/>
            <charset val="128"/>
          </rPr>
          <t>=CIQ($B123, "IQ_PREF_DIV_OTHER", $C123)</t>
        </r>
      </text>
    </comment>
    <comment ref="AN123" authorId="0" shapeId="0" xr:uid="{8287E409-8797-44D1-9A92-62A24FEDAB44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INCL", $C123)</t>
        </r>
      </text>
    </comment>
    <comment ref="AO123" authorId="0" shapeId="0" xr:uid="{283D363E-A83F-45A5-891E-5026AA8CA4B2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EPS_EXCL", $C123)</t>
        </r>
      </text>
    </comment>
    <comment ref="AP123" authorId="0" shapeId="0" xr:uid="{D778F7FC-1782-4BB8-B840-0CBCDAD059F1}">
      <text>
        <r>
          <rPr>
            <b/>
            <sz val="9"/>
            <color indexed="81"/>
            <rFont val="MS P ゴシック"/>
            <family val="3"/>
            <charset val="128"/>
          </rPr>
          <t>=CIQ($B123, "IQ_BASIC_WEIGHT", $C123)</t>
        </r>
      </text>
    </comment>
    <comment ref="AQ123" authorId="0" shapeId="0" xr:uid="{D887C1A6-CD45-4B3A-8D86-A0CA1A232EED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INCL", $C123)</t>
        </r>
      </text>
    </comment>
    <comment ref="AR123" authorId="0" shapeId="0" xr:uid="{E483D219-F092-484A-9371-AEB3195D7C78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EPS_EXCL", $C123)</t>
        </r>
      </text>
    </comment>
    <comment ref="AS123" authorId="0" shapeId="0" xr:uid="{AEACC02A-799D-4767-8891-B69BB3F910A1}">
      <text>
        <r>
          <rPr>
            <b/>
            <sz val="9"/>
            <color indexed="81"/>
            <rFont val="MS P ゴシック"/>
            <family val="3"/>
            <charset val="128"/>
          </rPr>
          <t>=CIQ($B123, "IQ_DILUT_WEIGHT", $C123)</t>
        </r>
      </text>
    </comment>
    <comment ref="AT123" authorId="0" shapeId="0" xr:uid="{83C95769-C65D-4B56-A2C2-4FFAB4383620}">
      <text>
        <r>
          <rPr>
            <b/>
            <sz val="9"/>
            <color indexed="81"/>
            <rFont val="MS P ゴシック"/>
            <family val="3"/>
            <charset val="128"/>
          </rPr>
          <t>=CIQ($B123, "IQ_DIV_SHARE", $C123)</t>
        </r>
      </text>
    </comment>
    <comment ref="AU123" authorId="0" shapeId="0" xr:uid="{1B27EC02-0451-458C-82DF-478D7FB0CCB4}">
      <text>
        <r>
          <rPr>
            <b/>
            <sz val="9"/>
            <color indexed="81"/>
            <rFont val="MS P ゴシック"/>
            <family val="3"/>
            <charset val="128"/>
          </rPr>
          <t>=-CIQ($B123, "IQ_TOTAL_DIV_PAID_CF", $C123)/CIQ($B123, "IQ_NI", $C123)</t>
        </r>
      </text>
    </comment>
    <comment ref="AW123" authorId="0" shapeId="0" xr:uid="{363C380E-5C52-4385-9DF2-62F547E1B260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DA", $C123)</t>
        </r>
      </text>
    </comment>
    <comment ref="AX123" authorId="0" shapeId="0" xr:uid="{FC50E1B6-47C5-4BFA-B330-1B061645FE45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A", $C123)</t>
        </r>
      </text>
    </comment>
    <comment ref="AY123" authorId="0" shapeId="0" xr:uid="{FC00A91D-247A-4F24-9B45-31AC00F65BE7}">
      <text>
        <r>
          <rPr>
            <b/>
            <sz val="9"/>
            <color indexed="81"/>
            <rFont val="MS P ゴシック"/>
            <family val="3"/>
            <charset val="128"/>
          </rPr>
          <t>=CIQ($B123, "IQ_EBIT", $C123)</t>
        </r>
      </text>
    </comment>
    <comment ref="AZ123" authorId="0" shapeId="0" xr:uid="{8168327A-6F47-4C0B-83C9-2E403A642D7B}">
      <text>
        <r>
          <rPr>
            <b/>
            <sz val="9"/>
            <color indexed="81"/>
            <rFont val="MS P ゴシック"/>
            <family val="3"/>
            <charset val="128"/>
          </rPr>
          <t>=CIQ($B123, "IQ_EFFECT_TAX_RATE", $C123)/100</t>
        </r>
      </text>
    </comment>
    <comment ref="BA123" authorId="0" shapeId="0" xr:uid="{C92B1051-7915-44EF-A6D1-C0642E63DCD5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BC123" authorId="0" shapeId="0" xr:uid="{E20DC4DA-E0B7-4A0E-891A-957D6C9DC527}">
      <text>
        <r>
          <rPr>
            <b/>
            <sz val="9"/>
            <color indexed="81"/>
            <rFont val="MS P ゴシック"/>
            <family val="3"/>
            <charset val="128"/>
          </rPr>
          <t>=CIQ($B123, "IQ_ADVERTISING", $C123)</t>
        </r>
      </text>
    </comment>
    <comment ref="BD123" authorId="0" shapeId="0" xr:uid="{D3B356C7-F997-4C38-96D8-5E0AE35FEB3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S_MARKETING", $C123)</t>
        </r>
      </text>
    </comment>
    <comment ref="BE123" authorId="0" shapeId="0" xr:uid="{71EB60DA-EA85-48C7-89F1-4CFD62F4F79E}">
      <text>
        <r>
          <rPr>
            <b/>
            <sz val="9"/>
            <color indexed="81"/>
            <rFont val="MS P ゴシック"/>
            <family val="3"/>
            <charset val="128"/>
          </rPr>
          <t>=CIQ($B123, "IQ_GA_EXP", $C123)</t>
        </r>
      </text>
    </comment>
    <comment ref="BF123" authorId="0" shapeId="0" xr:uid="{DDAE0191-5F4C-4F0D-9348-DDD6CFA32A39}">
      <text>
        <r>
          <rPr>
            <b/>
            <sz val="9"/>
            <color indexed="81"/>
            <rFont val="MS P ゴシック"/>
            <family val="3"/>
            <charset val="128"/>
          </rPr>
          <t>=CIQ($B123, "IQ_RD_EXP_FN", $C123)</t>
        </r>
      </text>
    </comment>
    <comment ref="BG123" authorId="0" shapeId="0" xr:uid="{B63101B5-D26A-4056-BE1A-822D77EC63A7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RENTAL_EXP", $C123)</t>
        </r>
      </text>
    </comment>
    <comment ref="BH123" authorId="0" shapeId="0" xr:uid="{550569B5-FEB1-43DB-ADDA-51CAFC4D8298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INT_EXP", $C123)</t>
        </r>
      </text>
    </comment>
    <comment ref="BI123" authorId="0" shapeId="0" xr:uid="{BFFFE33D-5DF4-4B7D-9340-8E20B0C23D5D}">
      <text>
        <r>
          <rPr>
            <b/>
            <sz val="9"/>
            <color indexed="81"/>
            <rFont val="MS P ゴシック"/>
            <family val="3"/>
            <charset val="128"/>
          </rPr>
          <t>=CIQ($B123, "IQ_IMPUT_OPER_LEASE_DEPR", $C123)</t>
        </r>
      </text>
    </comment>
    <comment ref="BL123" authorId="0" shapeId="0" xr:uid="{B3A06FB2-F0ED-48AD-879E-15BA04602902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EQUIV", $C123)</t>
        </r>
      </text>
    </comment>
    <comment ref="BM123" authorId="0" shapeId="0" xr:uid="{286BE6F8-D4A6-4238-97D5-3A70BA1BB0F3}">
      <text>
        <r>
          <rPr>
            <b/>
            <sz val="9"/>
            <color indexed="81"/>
            <rFont val="MS P ゴシック"/>
            <family val="3"/>
            <charset val="128"/>
          </rPr>
          <t>=CIQ($B123, "IQ_ST_INVEST", $C123)</t>
        </r>
      </text>
    </comment>
    <comment ref="BN123" authorId="0" shapeId="0" xr:uid="{64542A17-5C58-4386-A91E-7FFE7E457D5E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ST_INVEST", $C123)</t>
        </r>
      </text>
    </comment>
    <comment ref="BO123" authorId="0" shapeId="0" xr:uid="{C5AC4812-BADB-4554-B570-BAD37874F682}">
      <text>
        <r>
          <rPr>
            <b/>
            <sz val="9"/>
            <color indexed="81"/>
            <rFont val="MS P ゴシック"/>
            <family val="3"/>
            <charset val="128"/>
          </rPr>
          <t>=CIQ($B123, "IQ_AR", $C123)</t>
        </r>
      </text>
    </comment>
    <comment ref="BP123" authorId="0" shapeId="0" xr:uid="{E4DF1A58-9B3C-43A5-89D9-6922789BD8D8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RECEIV", $C123)</t>
        </r>
      </text>
    </comment>
    <comment ref="BQ123" authorId="0" shapeId="0" xr:uid="{9914151F-19FE-4142-A926-F4CA540FCA1B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NTORY", $C123)</t>
        </r>
      </text>
    </comment>
    <comment ref="BR123" authorId="0" shapeId="0" xr:uid="{021F10DB-2890-4A59-A6E2-7E067598F913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CURRENT", $C123)</t>
        </r>
      </text>
    </comment>
    <comment ref="BS123" authorId="0" shapeId="0" xr:uid="{5DDFDE85-44B7-4DA4-9319-FF6CB92ACF76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A_SUPPL", $C123)</t>
        </r>
      </text>
    </comment>
    <comment ref="BT123" authorId="0" shapeId="0" xr:uid="{C260CB10-EAB5-4F0B-81B0-D90C0972F11B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A", $C123)</t>
        </r>
      </text>
    </comment>
    <comment ref="BU123" authorId="0" shapeId="0" xr:uid="{6381EF0C-8F1E-4B20-8FD4-7C9446C276C4}">
      <text>
        <r>
          <rPr>
            <b/>
            <sz val="9"/>
            <color indexed="81"/>
            <rFont val="MS P ゴシック"/>
            <family val="3"/>
            <charset val="128"/>
          </rPr>
          <t>=CIQ($B123, "IQ_GPPE", $C123)</t>
        </r>
      </text>
    </comment>
    <comment ref="BV123" authorId="0" shapeId="0" xr:uid="{983D10B5-F9E5-446D-955E-A0CCC6F7DAE8}">
      <text>
        <r>
          <rPr>
            <b/>
            <sz val="9"/>
            <color indexed="81"/>
            <rFont val="MS P ゴシック"/>
            <family val="3"/>
            <charset val="128"/>
          </rPr>
          <t>=CIQ($B123, "IQ_AD", $C123)</t>
        </r>
      </text>
    </comment>
    <comment ref="BW123" authorId="0" shapeId="0" xr:uid="{09547254-4C44-4349-B2B0-08CFDA015432}">
      <text>
        <r>
          <rPr>
            <b/>
            <sz val="9"/>
            <color indexed="81"/>
            <rFont val="MS P ゴシック"/>
            <family val="3"/>
            <charset val="128"/>
          </rPr>
          <t>=CIQ($B123, "IQ_NPPE", $C123)</t>
        </r>
      </text>
    </comment>
    <comment ref="BX123" authorId="0" shapeId="0" xr:uid="{1E518B35-2B81-45E5-92E4-0BB32E73D054}">
      <text>
        <r>
          <rPr>
            <b/>
            <sz val="9"/>
            <color indexed="81"/>
            <rFont val="MS P ゴシック"/>
            <family val="3"/>
            <charset val="128"/>
          </rPr>
          <t>=CIQ($B123, "IQ_LT_INVEST", $C123)</t>
        </r>
      </text>
    </comment>
    <comment ref="BY123" authorId="0" shapeId="0" xr:uid="{EA509C6D-B39C-4BC3-983D-2A95DB67347F}">
      <text>
        <r>
          <rPr>
            <b/>
            <sz val="9"/>
            <color indexed="81"/>
            <rFont val="MS P ゴシック"/>
            <family val="3"/>
            <charset val="128"/>
          </rPr>
          <t>=CIQ($B123, "IQ_GW", $C123)</t>
        </r>
      </text>
    </comment>
    <comment ref="BZ123" authorId="0" shapeId="0" xr:uid="{ED78FE6D-FC09-4D91-9017-166FAD4C03EA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TAN", $C123)</t>
        </r>
      </text>
    </comment>
    <comment ref="CA123" authorId="0" shapeId="0" xr:uid="{56680D3C-E2A2-479E-A935-476E548E6BEA}">
      <text>
        <r>
          <rPr>
            <b/>
            <sz val="9"/>
            <color indexed="81"/>
            <rFont val="MS P ゴシック"/>
            <family val="3"/>
            <charset val="128"/>
          </rPr>
          <t>=CIQ($B123, "IQ_LOANS_RECEIV_LT", $C123)</t>
        </r>
      </text>
    </comment>
    <comment ref="CB123" authorId="0" shapeId="0" xr:uid="{68A31F7F-55FF-4373-811B-29CAF3DE460A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ASSETS_LT", $C123)</t>
        </r>
      </text>
    </comment>
    <comment ref="CC123" authorId="0" shapeId="0" xr:uid="{FEB227CD-04BB-49B0-95D7-BE7D203CD4E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T_ASSETS", $C123)</t>
        </r>
      </text>
    </comment>
    <comment ref="CD123" authorId="0" shapeId="0" xr:uid="{69F7C627-E21F-4B62-A0AD-4C2D6D588961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ASSETS", $C123)</t>
        </r>
      </text>
    </comment>
    <comment ref="CF123" authorId="0" shapeId="0" xr:uid="{9350C375-ADCE-47D8-86BA-FA9B8B6A475E}">
      <text>
        <r>
          <rPr>
            <b/>
            <sz val="9"/>
            <color indexed="81"/>
            <rFont val="MS P ゴシック"/>
            <family val="3"/>
            <charset val="128"/>
          </rPr>
          <t>=CIQ($B123, "IQ_AP", $C123)</t>
        </r>
      </text>
    </comment>
    <comment ref="CG123" authorId="0" shapeId="0" xr:uid="{3CF3AB0A-0E31-46E4-8B84-AF2084CCD115}">
      <text>
        <r>
          <rPr>
            <b/>
            <sz val="9"/>
            <color indexed="81"/>
            <rFont val="MS P ゴシック"/>
            <family val="3"/>
            <charset val="128"/>
          </rPr>
          <t>=CIQ($B123, "IQ_AE", $C123)</t>
        </r>
      </text>
    </comment>
    <comment ref="CH123" authorId="0" shapeId="0" xr:uid="{C5E31A4F-5906-4789-BC29-FEACF97CE77A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", $C123)</t>
        </r>
      </text>
    </comment>
    <comment ref="CI123" authorId="0" shapeId="0" xr:uid="{D505C68F-3C3C-4DCA-AFAE-52EB4FE2C2E2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DEBT", $C123)</t>
        </r>
      </text>
    </comment>
    <comment ref="CJ123" authorId="0" shapeId="0" xr:uid="{B6BC672E-476D-4A8E-A435-CF28E7CABEB9}">
      <text>
        <r>
          <rPr>
            <b/>
            <sz val="9"/>
            <color indexed="81"/>
            <rFont val="MS P ゴシック"/>
            <family val="3"/>
            <charset val="128"/>
          </rPr>
          <t>=CIQ($B123, "IQ_CURRENT_PORT_LEASES", $C123)</t>
        </r>
      </text>
    </comment>
    <comment ref="CK123" authorId="0" shapeId="0" xr:uid="{F4B97703-CF45-4B93-8B28-AB25EA447599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TAX_PAY_CURRENT", $C123)</t>
        </r>
      </text>
    </comment>
    <comment ref="CL123" authorId="0" shapeId="0" xr:uid="{2FA0B63F-DB2B-42D5-A699-618EF39D1187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CL_SUPPL", $C123)</t>
        </r>
      </text>
    </comment>
    <comment ref="CM123" authorId="0" shapeId="0" xr:uid="{86270AC0-D1F3-43C0-88B5-048091F7E89C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L", $C123)</t>
        </r>
      </text>
    </comment>
    <comment ref="CN123" authorId="0" shapeId="0" xr:uid="{E380A4E3-EE97-4090-BFF3-6AC6B887D461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", $C123)</t>
        </r>
      </text>
    </comment>
    <comment ref="CO123" authorId="0" shapeId="0" xr:uid="{C0C69B12-1905-4C33-8601-65E86F338164}">
      <text>
        <r>
          <rPr>
            <b/>
            <sz val="9"/>
            <color indexed="81"/>
            <rFont val="MS P ゴシック"/>
            <family val="3"/>
            <charset val="128"/>
          </rPr>
          <t>=CIQ($B123, "IQ_CAPITAL_LEASES", $C123)</t>
        </r>
      </text>
    </comment>
    <comment ref="CP123" authorId="0" shapeId="0" xr:uid="{6636473A-FB69-4982-8BA2-801E1B772554}">
      <text>
        <r>
          <rPr>
            <b/>
            <sz val="9"/>
            <color indexed="81"/>
            <rFont val="MS P ゴシック"/>
            <family val="3"/>
            <charset val="128"/>
          </rPr>
          <t>=CIQ($B123, "IQ_PENSION", $C123)</t>
        </r>
      </text>
    </comment>
    <comment ref="CQ123" authorId="0" shapeId="0" xr:uid="{4609E9D7-C74A-4849-96CA-30308E451E00}">
      <text>
        <r>
          <rPr>
            <b/>
            <sz val="9"/>
            <color indexed="81"/>
            <rFont val="MS P ゴシック"/>
            <family val="3"/>
            <charset val="128"/>
          </rPr>
          <t>=CIQ($B123, "IQ_DEF_TAX_LIAB_LT", $C123)</t>
        </r>
      </text>
    </comment>
    <comment ref="CR123" authorId="0" shapeId="0" xr:uid="{A673C08B-5BB8-4516-B6F3-B1D9859DA2A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LIAB_LT", $C123)</t>
        </r>
      </text>
    </comment>
    <comment ref="CS123" authorId="0" shapeId="0" xr:uid="{E8241F87-6066-4D47-9DA7-A9C26CF0058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", $C123)</t>
        </r>
      </text>
    </comment>
    <comment ref="CT123" authorId="0" shapeId="0" xr:uid="{62274A98-EFB1-4215-8524-52AC77ABE80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", $C123)</t>
        </r>
      </text>
    </comment>
    <comment ref="CU123" authorId="0" shapeId="0" xr:uid="{43425C34-F48D-4A82-80E9-61672E9FF5F8}">
      <text>
        <r>
          <rPr>
            <b/>
            <sz val="9"/>
            <color indexed="81"/>
            <rFont val="MS P ゴシック"/>
            <family val="3"/>
            <charset val="128"/>
          </rPr>
          <t>=CIQ($B123, "IQ_APIC", $C123)</t>
        </r>
      </text>
    </comment>
    <comment ref="CV123" authorId="0" shapeId="0" xr:uid="{A868A94A-9241-4AA5-BDC6-C91E13BE4850}">
      <text>
        <r>
          <rPr>
            <b/>
            <sz val="9"/>
            <color indexed="81"/>
            <rFont val="MS P ゴシック"/>
            <family val="3"/>
            <charset val="128"/>
          </rPr>
          <t>=CIQ($B123, "IQ_RE", $C123)</t>
        </r>
      </text>
    </comment>
    <comment ref="CW123" authorId="0" shapeId="0" xr:uid="{4BE3AA8D-E473-4FA4-B174-9CDEFBC2673B}">
      <text>
        <r>
          <rPr>
            <b/>
            <sz val="9"/>
            <color indexed="81"/>
            <rFont val="MS P ゴシック"/>
            <family val="3"/>
            <charset val="128"/>
          </rPr>
          <t>=CIQ($B123, "IQ_TREASURY", $C123)</t>
        </r>
      </text>
    </comment>
    <comment ref="CX123" authorId="0" shapeId="0" xr:uid="{104654F0-8254-4AFA-8315-69B2EA4EE033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EQUITY", $C123)</t>
        </r>
      </text>
    </comment>
    <comment ref="CY123" authorId="0" shapeId="0" xr:uid="{8B114D80-5741-4740-8FD7-C3620F580D4A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COMMON_EQUITY", $C123)</t>
        </r>
      </text>
    </comment>
    <comment ref="CZ123" authorId="0" shapeId="0" xr:uid="{9E27A5D5-04C3-4CCD-BE88-35E0004E4F7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", $C123)</t>
        </r>
      </text>
    </comment>
    <comment ref="DA123" authorId="0" shapeId="0" xr:uid="{A530F00C-9313-4774-A0BD-750C3B759EF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EQUITY", $C123)</t>
        </r>
      </text>
    </comment>
    <comment ref="DB123" authorId="0" shapeId="0" xr:uid="{1BEC21C5-EC0B-416E-A8F5-D3A7E976BDA7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LIAB_EQUITY", $C123)</t>
        </r>
      </text>
    </comment>
    <comment ref="DD123" authorId="0" shapeId="0" xr:uid="{98BF4271-5C27-47C8-92A8-064BFCB57289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FILING_DATE", $C123)</t>
        </r>
      </text>
    </comment>
    <comment ref="DE123" authorId="0" shapeId="0" xr:uid="{1104E2A9-1DD0-4EC6-A0B6-F8EF1C5FB7BF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OUTSTANDING_BS_DATE", $C123)</t>
        </r>
      </text>
    </comment>
    <comment ref="DF123" authorId="0" shapeId="0" xr:uid="{F18F9ED4-AB2E-4447-95CF-6F80A6752E0F}">
      <text>
        <r>
          <rPr>
            <b/>
            <sz val="9"/>
            <color indexed="81"/>
            <rFont val="MS P ゴシック"/>
            <family val="3"/>
            <charset val="128"/>
          </rPr>
          <t>=CIQ($B123, "IQ_BV_SHARE", $C123)</t>
        </r>
      </text>
    </comment>
    <comment ref="DG123" authorId="0" shapeId="0" xr:uid="{55CA4E92-F371-4E6C-8C56-AC8722DFE565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", $C123)</t>
        </r>
      </text>
    </comment>
    <comment ref="DH123" authorId="0" shapeId="0" xr:uid="{2442A7C5-CF06-4981-854F-BAD075F47C3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", $C123)</t>
        </r>
      </text>
    </comment>
    <comment ref="DI123" authorId="0" shapeId="0" xr:uid="{9A9B6EDE-8D74-418B-B72B-B5D7B8251FC2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NET_PBO", $C123)</t>
        </r>
      </text>
    </comment>
    <comment ref="DJ123" authorId="0" shapeId="0" xr:uid="{B7F222D9-8C9F-4321-B77E-77F5849CAF11}">
      <text>
        <r>
          <rPr>
            <b/>
            <sz val="9"/>
            <color indexed="81"/>
            <rFont val="MS P ゴシック"/>
            <family val="3"/>
            <charset val="128"/>
          </rPr>
          <t>=CIQ($B123, "IQ_DEBT_EQUIV_OPER_LEASE", $C123)</t>
        </r>
      </text>
    </comment>
    <comment ref="DK123" authorId="0" shapeId="0" xr:uid="{1CD8F7D2-1F96-4EB9-8AD9-274D9D20343C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TOTAL", $C123)</t>
        </r>
      </text>
    </comment>
    <comment ref="DL123" authorId="0" shapeId="0" xr:uid="{7153754D-9CC7-422A-9E0C-6E2F8BEB2DAF}">
      <text>
        <r>
          <rPr>
            <b/>
            <sz val="9"/>
            <color indexed="81"/>
            <rFont val="MS P ゴシック"/>
            <family val="3"/>
            <charset val="128"/>
          </rPr>
          <t>=CIQ($B123, "IQ_EQUITY_METHOD", $C123)</t>
        </r>
      </text>
    </comment>
    <comment ref="DM123" authorId="0" shapeId="0" xr:uid="{AAB3FAC1-D89C-49CF-9440-7CBB66576CB3}">
      <text>
        <r>
          <rPr>
            <b/>
            <sz val="9"/>
            <color indexed="81"/>
            <rFont val="MS P ゴシック"/>
            <family val="3"/>
            <charset val="128"/>
          </rPr>
          <t>=CIQ($B123, "IQ_RAW_INV", $C123)</t>
        </r>
      </text>
    </comment>
    <comment ref="DN123" authorId="0" shapeId="0" xr:uid="{EF437437-4889-4459-BAA3-4703F16FDC51}">
      <text>
        <r>
          <rPr>
            <b/>
            <sz val="9"/>
            <color indexed="81"/>
            <rFont val="MS P ゴシック"/>
            <family val="3"/>
            <charset val="128"/>
          </rPr>
          <t>=CIQ($B123, "IQ_WIP_INV", $C123)</t>
        </r>
      </text>
    </comment>
    <comment ref="DO123" authorId="0" shapeId="0" xr:uid="{4F142AEA-654F-4E23-B70E-7122FB13D0F5}">
      <text>
        <r>
          <rPr>
            <b/>
            <sz val="9"/>
            <color indexed="81"/>
            <rFont val="MS P ゴシック"/>
            <family val="3"/>
            <charset val="128"/>
          </rPr>
          <t>=CIQ($B123, "IQ_FINISHED_INV", $C123)</t>
        </r>
      </text>
    </comment>
    <comment ref="DP123" authorId="0" shapeId="0" xr:uid="{9B5A6C05-19F7-42EE-BA40-3C17D6129C15}">
      <text>
        <r>
          <rPr>
            <b/>
            <sz val="9"/>
            <color indexed="81"/>
            <rFont val="MS P ゴシック"/>
            <family val="3"/>
            <charset val="128"/>
          </rPr>
          <t>=CIQ($B123, "IQ_LAND", $C123)</t>
        </r>
      </text>
    </comment>
    <comment ref="DQ123" authorId="0" shapeId="0" xr:uid="{C38647AD-64D6-4F6F-BCD3-7D389388B0CD}">
      <text>
        <r>
          <rPr>
            <b/>
            <sz val="9"/>
            <color indexed="81"/>
            <rFont val="MS P ゴシック"/>
            <family val="3"/>
            <charset val="128"/>
          </rPr>
          <t>=CIQ($B123, "IQ_BUILDINGS", $C123)</t>
        </r>
      </text>
    </comment>
    <comment ref="DR123" authorId="0" shapeId="0" xr:uid="{DD11740F-631D-48F5-858D-158DAF129E41}">
      <text>
        <r>
          <rPr>
            <b/>
            <sz val="9"/>
            <color indexed="81"/>
            <rFont val="MS P ゴシック"/>
            <family val="3"/>
            <charset val="128"/>
          </rPr>
          <t>=CIQ($B123, "IQ_MACHINERY", $C123)</t>
        </r>
      </text>
    </comment>
    <comment ref="DS123" authorId="0" shapeId="0" xr:uid="{0778AF26-E119-42C3-A14B-BAA2188E93A0}">
      <text>
        <r>
          <rPr>
            <b/>
            <sz val="9"/>
            <color indexed="81"/>
            <rFont val="MS P ゴシック"/>
            <family val="3"/>
            <charset val="128"/>
          </rPr>
          <t>=CIQ($B123, "IQ_CIP", $C123)</t>
        </r>
      </text>
    </comment>
    <comment ref="DT123" authorId="0" shapeId="0" xr:uid="{EE2A8882-7D2D-4E05-8B20-DD5D837745A2}">
      <text>
        <r>
          <rPr>
            <b/>
            <sz val="9"/>
            <color indexed="81"/>
            <rFont val="MS P ゴシック"/>
            <family val="3"/>
            <charset val="128"/>
          </rPr>
          <t>=CIQ($B123, "IQ_FULL_TIME", $C123)</t>
        </r>
      </text>
    </comment>
    <comment ref="DU123" authorId="0" shapeId="0" xr:uid="{CB1BDF22-89F6-40BE-B536-3FA0A019860C}">
      <text>
        <r>
          <rPr>
            <b/>
            <sz val="9"/>
            <color indexed="81"/>
            <rFont val="MS P ゴシック"/>
            <family val="3"/>
            <charset val="128"/>
          </rPr>
          <t>=CIQ($B123, "IQ_PART_TIME", $C123)</t>
        </r>
      </text>
    </comment>
    <comment ref="DW123" authorId="0" shapeId="0" xr:uid="{AF2957EF-9B0E-4ED2-BEFB-B23EDC61B817}">
      <text>
        <r>
          <rPr>
            <b/>
            <sz val="9"/>
            <color indexed="81"/>
            <rFont val="MS P ゴシック"/>
            <family val="3"/>
            <charset val="128"/>
          </rPr>
          <t>=CIQ($B123, "IQ_NI_CF", $C123)</t>
        </r>
      </text>
    </comment>
    <comment ref="DX123" authorId="0" shapeId="0" xr:uid="{B97CC6B6-7731-424D-BEA8-6B2CFE2EC316}">
      <text>
        <r>
          <rPr>
            <b/>
            <sz val="9"/>
            <color indexed="81"/>
            <rFont val="MS P ゴシック"/>
            <family val="3"/>
            <charset val="128"/>
          </rPr>
          <t>=CIQ($B123, "IQ_DA_SUPPL_CF", $C123)</t>
        </r>
      </text>
    </comment>
    <comment ref="DY123" authorId="0" shapeId="0" xr:uid="{1F675347-9FF1-4BB9-A31E-BF9A45777EDD}">
      <text>
        <r>
          <rPr>
            <b/>
            <sz val="9"/>
            <color indexed="81"/>
            <rFont val="MS P ゴシック"/>
            <family val="3"/>
            <charset val="128"/>
          </rPr>
          <t>=CIQ($B123, "IQ_GW_INTAN_AMORT_CF", $C123)</t>
        </r>
      </text>
    </comment>
    <comment ref="DZ123" authorId="0" shapeId="0" xr:uid="{63343A9F-1CE5-423F-B095-ACFEB4D63FA4}">
      <text>
        <r>
          <rPr>
            <b/>
            <sz val="9"/>
            <color indexed="81"/>
            <rFont val="MS P ゴシック"/>
            <family val="3"/>
            <charset val="128"/>
          </rPr>
          <t>=CIQ($B123, "IQ_DA_CF", $C123)</t>
        </r>
      </text>
    </comment>
    <comment ref="EA123" authorId="0" shapeId="0" xr:uid="{184AC37A-5BCC-4BF5-8792-FB84A7FCD192}">
      <text>
        <r>
          <rPr>
            <b/>
            <sz val="9"/>
            <color indexed="81"/>
            <rFont val="MS P ゴシック"/>
            <family val="3"/>
            <charset val="128"/>
          </rPr>
          <t>=CIQ($B123, "IQ_MINORITY_INTEREST_CF", $C123)</t>
        </r>
      </text>
    </comment>
    <comment ref="EB123" authorId="0" shapeId="0" xr:uid="{A6AAC9CF-DD00-42DE-A5AA-EA1DC6DE75F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ASSETS_CF", $C123)</t>
        </r>
      </text>
    </comment>
    <comment ref="EC123" authorId="0" shapeId="0" xr:uid="{72AF8DBB-78A5-4C92-A3BD-CBEBBA788783}">
      <text>
        <r>
          <rPr>
            <b/>
            <sz val="9"/>
            <color indexed="81"/>
            <rFont val="MS P ゴシック"/>
            <family val="3"/>
            <charset val="128"/>
          </rPr>
          <t>=CIQ($B123, "IQ_GAIN_INVEST_CF", $C123)</t>
        </r>
      </text>
    </comment>
    <comment ref="ED123" authorId="0" shapeId="0" xr:uid="{1FA5E98E-FC89-42A2-A987-E6CE6817E54F}">
      <text>
        <r>
          <rPr>
            <b/>
            <sz val="9"/>
            <color indexed="81"/>
            <rFont val="MS P ゴシック"/>
            <family val="3"/>
            <charset val="128"/>
          </rPr>
          <t>=CIQ($B123, "IQ_ASSET_WRITEDOWN_CF", $C123)</t>
        </r>
      </text>
    </comment>
    <comment ref="EE123" authorId="0" shapeId="0" xr:uid="{AD88D3D4-C01B-4A3D-85CD-E21E4CDF7EE7}">
      <text>
        <r>
          <rPr>
            <b/>
            <sz val="9"/>
            <color indexed="81"/>
            <rFont val="MS P ゴシック"/>
            <family val="3"/>
            <charset val="128"/>
          </rPr>
          <t>=CIQ($B123, "IQ_INC_EQUITY_CF", $C123)</t>
        </r>
      </text>
    </comment>
    <comment ref="EF123" authorId="0" shapeId="0" xr:uid="{BD0B9B03-CBA1-4378-9F15-825D773E2D60}">
      <text>
        <r>
          <rPr>
            <b/>
            <sz val="9"/>
            <color indexed="81"/>
            <rFont val="MS P ゴシック"/>
            <family val="3"/>
            <charset val="128"/>
          </rPr>
          <t>=CIQ($B123, "IQ_PROV_BAD_DEBTS_CF", $C123)</t>
        </r>
      </text>
    </comment>
    <comment ref="EG123" authorId="0" shapeId="0" xr:uid="{F62A2EF1-2774-42F3-8410-041A9FDEE5D8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OPER_ACT", $C123)</t>
        </r>
      </text>
    </comment>
    <comment ref="EH123" authorId="0" shapeId="0" xr:uid="{5632756A-B121-4078-80E5-59763AE7D503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R", $C123)</t>
        </r>
      </text>
    </comment>
    <comment ref="EI123" authorId="0" shapeId="0" xr:uid="{E6185E4F-2EF1-4573-B90B-B05D7511FA2D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INVENTORY", $C123)</t>
        </r>
      </text>
    </comment>
    <comment ref="EJ123" authorId="0" shapeId="0" xr:uid="{1825EE8F-58FE-42EA-8D8C-834759F44244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AP", $C123)</t>
        </r>
      </text>
    </comment>
    <comment ref="EK123" authorId="0" shapeId="0" xr:uid="{1215033B-AAE3-464E-BE22-911AB96DF221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OTHER_NET_OPER_ASSETS", $C123)</t>
        </r>
      </text>
    </comment>
    <comment ref="EL123" authorId="0" shapeId="0" xr:uid="{43E88488-0B42-4098-B27C-2F922C524295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OPER", $C123)</t>
        </r>
      </text>
    </comment>
    <comment ref="EM123" authorId="0" shapeId="0" xr:uid="{901B659A-AEDD-4CC2-AFB8-8FE4F4191410}">
      <text>
        <r>
          <rPr>
            <b/>
            <sz val="9"/>
            <color indexed="81"/>
            <rFont val="MS P ゴシック"/>
            <family val="3"/>
            <charset val="128"/>
          </rPr>
          <t>=CIQ($B123, "IQ_CAPEX", $C123)</t>
        </r>
      </text>
    </comment>
    <comment ref="EN123" authorId="0" shapeId="0" xr:uid="{3AD33E94-EB0B-4CBB-A617-096DB6F6BF1F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PPE_CF", $C123)</t>
        </r>
      </text>
    </comment>
    <comment ref="EO123" authorId="0" shapeId="0" xr:uid="{5DAF2FBD-B8F7-46A7-80D0-EA1796C166E0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ACQUIRE_CF", $C123)</t>
        </r>
      </text>
    </comment>
    <comment ref="EP123" authorId="0" shapeId="0" xr:uid="{377EBE6A-1A6C-4DE8-8ECE-CF1A3568A337}">
      <text>
        <r>
          <rPr>
            <b/>
            <sz val="9"/>
            <color indexed="81"/>
            <rFont val="MS P ゴシック"/>
            <family val="3"/>
            <charset val="128"/>
          </rPr>
          <t>=CIQ($B123, "IQ_DIVEST_CF", $C123)</t>
        </r>
      </text>
    </comment>
    <comment ref="EQ123" authorId="0" shapeId="0" xr:uid="{5A7B38D5-3418-47E4-AF4F-259C75C0190E}">
      <text>
        <r>
          <rPr>
            <b/>
            <sz val="9"/>
            <color indexed="81"/>
            <rFont val="MS P ゴシック"/>
            <family val="3"/>
            <charset val="128"/>
          </rPr>
          <t>=CIQ($B123, "IQ_SALE_INTAN_CF", $C123)</t>
        </r>
      </text>
    </comment>
    <comment ref="ER123" authorId="0" shapeId="0" xr:uid="{D907EFBB-3717-4DF6-9884-523B0FD7CD98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SECURITY_CF", $C123)</t>
        </r>
      </text>
    </comment>
    <comment ref="ES123" authorId="0" shapeId="0" xr:uid="{F9BD6480-6BD5-42CF-9626-CCFB1A542496}">
      <text>
        <r>
          <rPr>
            <b/>
            <sz val="9"/>
            <color indexed="81"/>
            <rFont val="MS P ゴシック"/>
            <family val="3"/>
            <charset val="128"/>
          </rPr>
          <t>=CIQ($B123, "IQ_INVEST_LOANS_CF", $C123)</t>
        </r>
      </text>
    </comment>
    <comment ref="ET123" authorId="0" shapeId="0" xr:uid="{6A24B818-4E9F-4F9D-AFB9-6278B5A30934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INVEST_ACT_SUPPL", $C123)</t>
        </r>
      </text>
    </comment>
    <comment ref="EU123" authorId="0" shapeId="0" xr:uid="{DA4CE2DB-D1F5-4D00-900A-2E599050487B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VEST", $C123)</t>
        </r>
      </text>
    </comment>
    <comment ref="EV123" authorId="0" shapeId="0" xr:uid="{12D22F88-7809-4CDF-B43F-092CC740FF64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ISSUED", $C123)</t>
        </r>
      </text>
    </comment>
    <comment ref="EW123" authorId="0" shapeId="0" xr:uid="{B4FC5A7B-2045-4F16-A3C9-A868CD34B4D9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ISSUED", $C123)</t>
        </r>
      </text>
    </comment>
    <comment ref="EX123" authorId="0" shapeId="0" xr:uid="{6D5F7C53-A756-4BD2-8C47-50E277D21292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ISSUED", $C123)</t>
        </r>
      </text>
    </comment>
    <comment ref="EY123" authorId="0" shapeId="0" xr:uid="{D2644A4D-3DB8-4588-AC90-5EF3E9112FEC}">
      <text>
        <r>
          <rPr>
            <b/>
            <sz val="9"/>
            <color indexed="81"/>
            <rFont val="MS P ゴシック"/>
            <family val="3"/>
            <charset val="128"/>
          </rPr>
          <t>=CIQ($B123, "IQ_ST_DEBT_REPAID", $C123)</t>
        </r>
      </text>
    </comment>
    <comment ref="EZ123" authorId="0" shapeId="0" xr:uid="{A472A029-3CE7-431F-A5BA-C641294B4F52}">
      <text>
        <r>
          <rPr>
            <b/>
            <sz val="9"/>
            <color indexed="81"/>
            <rFont val="MS P ゴシック"/>
            <family val="3"/>
            <charset val="128"/>
          </rPr>
          <t>=CIQ($B123, "IQ_LT_DEBT_REPAID", $C123)</t>
        </r>
      </text>
    </comment>
    <comment ref="FA123" authorId="0" shapeId="0" xr:uid="{445FFB20-5F74-490E-BA16-C6D2D0D007E0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EBT_REPAID", $C123)</t>
        </r>
      </text>
    </comment>
    <comment ref="FB123" authorId="0" shapeId="0" xr:uid="{965FDE93-C727-4D22-B842-05C560B979C9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ISSUED", $C123)</t>
        </r>
      </text>
    </comment>
    <comment ref="FC123" authorId="0" shapeId="0" xr:uid="{27860A06-8BFD-42BA-8A5B-CFDEB4F14A5A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REP", $C123)</t>
        </r>
      </text>
    </comment>
    <comment ref="FD123" authorId="0" shapeId="0" xr:uid="{DD4F9A23-6A10-4901-B089-237D3F1F50A2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DIV_CF", $C123)</t>
        </r>
      </text>
    </comment>
    <comment ref="FE123" authorId="0" shapeId="0" xr:uid="{204A0BD6-DD12-4087-8C5E-708FC7828425}">
      <text>
        <r>
          <rPr>
            <b/>
            <sz val="9"/>
            <color indexed="81"/>
            <rFont val="MS P ゴシック"/>
            <family val="3"/>
            <charset val="128"/>
          </rPr>
          <t>=CIQ($B123, "IQ_COMMON_PREF_DIV_CF", $C123)</t>
        </r>
      </text>
    </comment>
    <comment ref="FF123" authorId="0" shapeId="0" xr:uid="{1FDBA575-6842-4A73-8621-35603B96906E}">
      <text>
        <r>
          <rPr>
            <b/>
            <sz val="9"/>
            <color indexed="81"/>
            <rFont val="MS P ゴシック"/>
            <family val="3"/>
            <charset val="128"/>
          </rPr>
          <t>=CIQ($B123, "IQ_TOTAL_DIV_PAID_CF", $C123)</t>
        </r>
      </text>
    </comment>
    <comment ref="FG123" authorId="0" shapeId="0" xr:uid="{4A851F28-B273-4792-89A9-29F576993CAB}">
      <text>
        <r>
          <rPr>
            <b/>
            <sz val="9"/>
            <color indexed="81"/>
            <rFont val="MS P ゴシック"/>
            <family val="3"/>
            <charset val="128"/>
          </rPr>
          <t>=CIQ($B123, "IQ_SPECIAL_DIV_CF", $C123)</t>
        </r>
      </text>
    </comment>
    <comment ref="FH123" authorId="0" shapeId="0" xr:uid="{DEF8B52D-5823-4CA9-9894-9E0C2D9462DC}">
      <text>
        <r>
          <rPr>
            <b/>
            <sz val="9"/>
            <color indexed="81"/>
            <rFont val="MS P ゴシック"/>
            <family val="3"/>
            <charset val="128"/>
          </rPr>
          <t>=CIQ($B123, "IQ_OTHER_FINANCE_ACT_SUPPL", $C123)</t>
        </r>
      </text>
    </comment>
    <comment ref="FI123" authorId="0" shapeId="0" xr:uid="{1F514A32-5ADD-4498-A216-262722B4F641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FINAN", $C123)</t>
        </r>
      </text>
    </comment>
    <comment ref="FJ123" authorId="0" shapeId="0" xr:uid="{FDBEFE46-E7AF-4DD2-8C86-749D96040515}">
      <text>
        <r>
          <rPr>
            <b/>
            <sz val="9"/>
            <color indexed="81"/>
            <rFont val="MS P ゴシック"/>
            <family val="3"/>
            <charset val="128"/>
          </rPr>
          <t>=CIQ($B123, "IQ_FX", $C123)</t>
        </r>
      </text>
    </comment>
    <comment ref="FK123" authorId="0" shapeId="0" xr:uid="{8C70E01D-6E97-4F4A-8346-2F37ACC14426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CHANGE", $C123)</t>
        </r>
      </text>
    </comment>
    <comment ref="FM123" authorId="0" shapeId="0" xr:uid="{A8FBC558-28DC-426B-B370-09D9FB10ECE7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INTEREST", $C123)</t>
        </r>
      </text>
    </comment>
    <comment ref="FN123" authorId="0" shapeId="0" xr:uid="{01ACF67A-D2C0-433D-8DBE-7C35657D8B43}">
      <text>
        <r>
          <rPr>
            <b/>
            <sz val="9"/>
            <color indexed="81"/>
            <rFont val="MS P ゴシック"/>
            <family val="3"/>
            <charset val="128"/>
          </rPr>
          <t>=CIQ($B123, "IQ_CASH_TAXES", $C123)</t>
        </r>
      </text>
    </comment>
    <comment ref="FO123" authorId="0" shapeId="0" xr:uid="{3D31CDC3-5DD5-44B0-89AB-2AD71D94D956}">
      <text>
        <r>
          <rPr>
            <b/>
            <sz val="9"/>
            <color indexed="81"/>
            <rFont val="MS P ゴシック"/>
            <family val="3"/>
            <charset val="128"/>
          </rPr>
          <t>=CIQ($B123, "IQ_LEVERED_FCF", $C123)</t>
        </r>
      </text>
    </comment>
    <comment ref="FP123" authorId="0" shapeId="0" xr:uid="{3F47535B-532F-4FDA-8234-5D25DECB54E7}">
      <text>
        <r>
          <rPr>
            <b/>
            <sz val="9"/>
            <color indexed="81"/>
            <rFont val="MS P ゴシック"/>
            <family val="3"/>
            <charset val="128"/>
          </rPr>
          <t>=CIQ($B123, "IQ_UNLEVERED_FCF", $C123)</t>
        </r>
      </text>
    </comment>
    <comment ref="FQ123" authorId="0" shapeId="0" xr:uid="{A63D1033-064A-4EB3-A99E-7FD03BF4A72C}">
      <text>
        <r>
          <rPr>
            <b/>
            <sz val="9"/>
            <color indexed="81"/>
            <rFont val="MS P ゴシック"/>
            <family val="3"/>
            <charset val="128"/>
          </rPr>
          <t>=CIQ($B123, "IQ_CHANGE_NET_WORKING_CAPITAL", $C123)</t>
        </r>
      </text>
    </comment>
    <comment ref="FR123" authorId="0" shapeId="0" xr:uid="{9E40DBAF-5061-40A5-9050-0D8916580305}">
      <text>
        <r>
          <rPr>
            <b/>
            <sz val="9"/>
            <color indexed="81"/>
            <rFont val="MS P ゴシック"/>
            <family val="3"/>
            <charset val="128"/>
          </rPr>
          <t>=CIQ($B123, "IQ_NET_DEBT_ISSUED", $C123)</t>
        </r>
      </text>
    </comment>
    <comment ref="FS123" authorId="0" shapeId="0" xr:uid="{E0A0251C-9D64-4A33-A135-B5D2700C3073}">
      <text>
        <r>
          <rPr>
            <b/>
            <sz val="9"/>
            <color indexed="81"/>
            <rFont val="MS P ゴシック"/>
            <family val="3"/>
            <charset val="128"/>
          </rPr>
          <t>=CIQ($B123, "IQ_FILING_CURRENCY", $C123)</t>
        </r>
      </text>
    </comment>
    <comment ref="FT123" authorId="0" shapeId="0" xr:uid="{6FB1296D-6856-42F8-A377-97E7441E15FB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DATE_IS", $C123)</t>
        </r>
      </text>
    </comment>
    <comment ref="FU123" authorId="0" shapeId="0" xr:uid="{77E7E591-A925-4799-AD74-43DA8BB26ED0}">
      <text>
        <r>
          <rPr>
            <b/>
            <sz val="9"/>
            <color indexed="81"/>
            <rFont val="MS P ゴシック"/>
            <family val="3"/>
            <charset val="128"/>
          </rPr>
          <t>=CIQ($B123, "IQ_PERIODLENGTH_IS", $C123)</t>
        </r>
      </text>
    </comment>
    <comment ref="FV123" authorId="0" shapeId="0" xr:uid="{8C8BD77C-3ECE-4C68-B77D-E32082FF2637}">
      <text>
        <r>
          <rPr>
            <b/>
            <sz val="9"/>
            <color indexed="81"/>
            <rFont val="MS P ゴシック"/>
            <family val="3"/>
            <charset val="128"/>
          </rPr>
          <t>=CIQ($B123, "IQ_MARKETCAP", $FT123)</t>
        </r>
      </text>
    </comment>
    <comment ref="FW123" authorId="0" shapeId="0" xr:uid="{F3A96D85-DB09-4D31-BE80-65B014241FCE}">
      <text>
        <r>
          <rPr>
            <b/>
            <sz val="9"/>
            <color indexed="81"/>
            <rFont val="MS P ゴシック"/>
            <family val="3"/>
            <charset val="128"/>
          </rPr>
          <t>=CIQ($B123, "IQ_CUSTOM_BETA", $FT123)</t>
        </r>
      </text>
    </comment>
    <comment ref="FX123" authorId="0" shapeId="0" xr:uid="{A8DBD5CF-EF0C-4F5E-91A2-52FE44854B02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5YR", $FT123)</t>
        </r>
      </text>
    </comment>
    <comment ref="FY123" authorId="0" shapeId="0" xr:uid="{B881EBC8-9FC2-49C4-AF65-FB6908D1637A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2YR", $FT123)</t>
        </r>
      </text>
    </comment>
    <comment ref="FZ123" authorId="0" shapeId="0" xr:uid="{8808E8DF-1CA7-4AD0-9A1A-8D36E51365D5}">
      <text>
        <r>
          <rPr>
            <b/>
            <sz val="9"/>
            <color indexed="81"/>
            <rFont val="MS P ゴシック"/>
            <family val="3"/>
            <charset val="128"/>
          </rPr>
          <t>=CIQ($B123, "IQ_BETA_1YR", $FT123)</t>
        </r>
      </text>
    </comment>
    <comment ref="GC123" authorId="0" shapeId="0" xr:uid="{689E9D0E-888B-4223-AB8C-06646A694607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TOPIX", "JPY", "H")</t>
        </r>
      </text>
    </comment>
    <comment ref="GD123" authorId="0" shapeId="0" xr:uid="{1EC2E0D8-F1E2-49BE-8536-8A791140B660}">
      <text>
        <r>
          <rPr>
            <b/>
            <sz val="9"/>
            <color indexed="81"/>
            <rFont val="MS P ゴシック"/>
            <family val="3"/>
            <charset val="128"/>
          </rPr>
          <t>=CIQ(B123, "IQ_CUSTOM_BETA", "-104W", FT123, , "^N225", "JPY", "H")</t>
        </r>
      </text>
    </comment>
    <comment ref="E124" authorId="0" shapeId="0" xr:uid="{8AA8D5DF-5AF9-4B37-AAC0-60286566A97D}">
      <text>
        <r>
          <rPr>
            <b/>
            <sz val="9"/>
            <color indexed="81"/>
            <rFont val="MS P ゴシック"/>
            <family val="3"/>
            <charset val="128"/>
          </rPr>
          <t>=CIQ($B124, "IQ_REV", $C124)</t>
        </r>
      </text>
    </comment>
    <comment ref="F124" authorId="0" shapeId="0" xr:uid="{619373A9-2042-40BB-83C0-0FBA76D12E7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REV", $C124)</t>
        </r>
      </text>
    </comment>
    <comment ref="G124" authorId="0" shapeId="0" xr:uid="{0345382C-FA19-4003-9E33-CB802CE9B17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V", $C124)</t>
        </r>
      </text>
    </comment>
    <comment ref="H124" authorId="0" shapeId="0" xr:uid="{1EF8C093-E1B5-4B71-96B3-D95D12A3EE54}">
      <text>
        <r>
          <rPr>
            <b/>
            <sz val="9"/>
            <color indexed="81"/>
            <rFont val="MS P ゴシック"/>
            <family val="3"/>
            <charset val="128"/>
          </rPr>
          <t>=CIQ($B124, "IQ_COGS", $C124)</t>
        </r>
      </text>
    </comment>
    <comment ref="I124" authorId="0" shapeId="0" xr:uid="{03FF2BCD-3067-4BAE-AEDC-EECEFECBB8C1}">
      <text>
        <r>
          <rPr>
            <b/>
            <sz val="9"/>
            <color indexed="81"/>
            <rFont val="MS P ゴシック"/>
            <family val="3"/>
            <charset val="128"/>
          </rPr>
          <t>=CIQ($B124, "IQ_GP", $C124)</t>
        </r>
      </text>
    </comment>
    <comment ref="J124" authorId="0" shapeId="0" xr:uid="{2211F958-9062-4AE5-A0C6-BF2B63F1645E}">
      <text>
        <r>
          <rPr>
            <b/>
            <sz val="9"/>
            <color indexed="81"/>
            <rFont val="MS P ゴシック"/>
            <family val="3"/>
            <charset val="128"/>
          </rPr>
          <t>=CIQ($B124, "IQ_SGA_SUPPL", $C124)</t>
        </r>
      </text>
    </comment>
    <comment ref="K124" authorId="0" shapeId="0" xr:uid="{6ED64B2E-B6AA-49A4-80AA-C54C60FAE791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", $C124)</t>
        </r>
      </text>
    </comment>
    <comment ref="L124" authorId="0" shapeId="0" xr:uid="{FF4AB386-EABC-4124-9C36-CB19320A536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", $C124)</t>
        </r>
      </text>
    </comment>
    <comment ref="M124" authorId="0" shapeId="0" xr:uid="{27D5F09D-5E4B-49B7-8DE2-05D1452BDD70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", $C124)</t>
        </r>
      </text>
    </comment>
    <comment ref="N124" authorId="0" shapeId="0" xr:uid="{AF5235AB-39EC-4005-87E4-F913048AF857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", $C124)</t>
        </r>
      </text>
    </comment>
    <comment ref="O124" authorId="0" shapeId="0" xr:uid="{BBED25D5-A5FA-43AA-ADF9-63B2C0A27872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", $C124)</t>
        </r>
      </text>
    </comment>
    <comment ref="P124" authorId="0" shapeId="0" xr:uid="{1879FCB7-7FA2-42EE-98AC-BA8694426C6E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THER_OPER", $C124)</t>
        </r>
      </text>
    </comment>
    <comment ref="Q124" authorId="0" shapeId="0" xr:uid="{FF957031-3253-4BCC-BA4B-3A164915E8A7}">
      <text>
        <r>
          <rPr>
            <b/>
            <sz val="9"/>
            <color indexed="81"/>
            <rFont val="MS P ゴシック"/>
            <family val="3"/>
            <charset val="128"/>
          </rPr>
          <t>=CIQ($B124, "IQ_OPER_INC", $C124)</t>
        </r>
      </text>
    </comment>
    <comment ref="R124" authorId="0" shapeId="0" xr:uid="{02B0BA51-82E3-4C2F-B3C7-0A53E957A698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EXP", $C124)</t>
        </r>
      </text>
    </comment>
    <comment ref="S124" authorId="0" shapeId="0" xr:uid="{2E290ED6-6995-4181-8EE0-D983E76D691A}">
      <text>
        <r>
          <rPr>
            <b/>
            <sz val="9"/>
            <color indexed="81"/>
            <rFont val="MS P ゴシック"/>
            <family val="3"/>
            <charset val="128"/>
          </rPr>
          <t>=CIQ($B124, "IQ_INTEREST_INVEST_INC", $C124)</t>
        </r>
      </text>
    </comment>
    <comment ref="T124" authorId="0" shapeId="0" xr:uid="{5863DFB4-89E7-4DB7-B92D-6693A4525EE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INTEREST_EXP", $C124)</t>
        </r>
      </text>
    </comment>
    <comment ref="U124" authorId="0" shapeId="0" xr:uid="{689FDD6E-9EEB-46B7-9618-2E5B746A91CC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", $C124)</t>
        </r>
      </text>
    </comment>
    <comment ref="V124" authorId="0" shapeId="0" xr:uid="{AF587D6B-3EAD-4D64-841B-909ECCAEB7BD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CY_GAIN", $C124)</t>
        </r>
      </text>
    </comment>
    <comment ref="W124" authorId="0" shapeId="0" xr:uid="{2E0B7E31-4454-4B50-90A2-D849EF2942DF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NON_OPER_EXP_SUPPL", $C124)</t>
        </r>
      </text>
    </comment>
    <comment ref="X124" authorId="0" shapeId="0" xr:uid="{D393830C-1FF9-4925-89E5-C1AC3BC453D2}">
      <text>
        <r>
          <rPr>
            <b/>
            <sz val="9"/>
            <color indexed="81"/>
            <rFont val="MS P ゴシック"/>
            <family val="3"/>
            <charset val="128"/>
          </rPr>
          <t>=CIQ($B124, "IQ_EBT_EXCL", $C124)</t>
        </r>
      </text>
    </comment>
    <comment ref="Y124" authorId="0" shapeId="0" xr:uid="{54B480D6-63A6-41B5-90C6-A0608CFA2DD2}">
      <text>
        <r>
          <rPr>
            <b/>
            <sz val="9"/>
            <color indexed="81"/>
            <rFont val="MS P ゴシック"/>
            <family val="3"/>
            <charset val="128"/>
          </rPr>
          <t>=CIQ($B124, "IQ_IMPAIRMENT_GW", $C124)</t>
        </r>
      </text>
    </comment>
    <comment ref="Z124" authorId="0" shapeId="0" xr:uid="{9F4A43C1-681F-4E94-AB29-848F8B5D89F9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", $C124)</t>
        </r>
      </text>
    </comment>
    <comment ref="AA124" authorId="0" shapeId="0" xr:uid="{ADECEBB8-A419-4EA0-8382-CD053F66FC71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", $C124)</t>
        </r>
      </text>
    </comment>
    <comment ref="AB124" authorId="0" shapeId="0" xr:uid="{27E1670A-D020-4BF6-8ECB-72FF95E5DA4A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", $C124)</t>
        </r>
      </text>
    </comment>
    <comment ref="AC124" authorId="0" shapeId="0" xr:uid="{A51EB7CD-9B60-4343-B539-3A0E2DECD62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UNUSUAL_SUPPL", $C124)</t>
        </r>
      </text>
    </comment>
    <comment ref="AD124" authorId="0" shapeId="0" xr:uid="{C7FDBBF9-8EAD-41E9-A778-D4712C58A825}">
      <text>
        <r>
          <rPr>
            <b/>
            <sz val="9"/>
            <color indexed="81"/>
            <rFont val="MS P ゴシック"/>
            <family val="3"/>
            <charset val="128"/>
          </rPr>
          <t>=CIQ($B124, "IQ_EBT", $C124)</t>
        </r>
      </text>
    </comment>
    <comment ref="AE124" authorId="0" shapeId="0" xr:uid="{A6CA3277-A497-4567-8358-EA133B1DDC7D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", $C124)</t>
        </r>
      </text>
    </comment>
    <comment ref="AF124" authorId="0" shapeId="0" xr:uid="{9D050443-AB6B-4651-A6BE-A4BC5D26C03E}">
      <text>
        <r>
          <rPr>
            <b/>
            <sz val="9"/>
            <color indexed="81"/>
            <rFont val="MS P ゴシック"/>
            <family val="3"/>
            <charset val="128"/>
          </rPr>
          <t>=CIQ($B124, "IQ_EARNING_CO", $C124)</t>
        </r>
      </text>
    </comment>
    <comment ref="AG124" authorId="0" shapeId="0" xr:uid="{9D1E117E-4A3B-420C-8267-A7B8DDE80A50}">
      <text>
        <r>
          <rPr>
            <b/>
            <sz val="9"/>
            <color indexed="81"/>
            <rFont val="MS P ゴシック"/>
            <family val="3"/>
            <charset val="128"/>
          </rPr>
          <t>=CIQ($B124, "IQ_DO", $C124)</t>
        </r>
      </text>
    </comment>
    <comment ref="AH124" authorId="0" shapeId="0" xr:uid="{7239F577-F283-4D71-96CD-3EEA26EF601D}">
      <text>
        <r>
          <rPr>
            <b/>
            <sz val="9"/>
            <color indexed="81"/>
            <rFont val="MS P ゴシック"/>
            <family val="3"/>
            <charset val="128"/>
          </rPr>
          <t>=CIQ($B124, "IQ_EXTRA_ACC_ITEMS", $C124)</t>
        </r>
      </text>
    </comment>
    <comment ref="AI124" authorId="0" shapeId="0" xr:uid="{3EEDE11A-8A6D-4B14-BD7E-936C68483EED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OMPANY", $C124)</t>
        </r>
      </text>
    </comment>
    <comment ref="AJ124" authorId="0" shapeId="0" xr:uid="{CBD4FD13-B3FA-40FD-B6CD-C10358CE6916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IS", $C124)</t>
        </r>
      </text>
    </comment>
    <comment ref="AK124" authorId="0" shapeId="0" xr:uid="{209642CD-005E-4FB2-93F2-13CA8D62B463}">
      <text>
        <r>
          <rPr>
            <b/>
            <sz val="9"/>
            <color indexed="81"/>
            <rFont val="MS P ゴシック"/>
            <family val="3"/>
            <charset val="128"/>
          </rPr>
          <t>=CIQ($B124, "IQ_NI", $C124)</t>
        </r>
      </text>
    </comment>
    <comment ref="AL124" authorId="0" shapeId="0" xr:uid="{8D755DAC-605C-4A48-AF66-22E68898D6A6}">
      <text>
        <r>
          <rPr>
            <b/>
            <sz val="9"/>
            <color indexed="81"/>
            <rFont val="MS P ゴシック"/>
            <family val="3"/>
            <charset val="128"/>
          </rPr>
          <t>=CIQ($B124, "IQ_PREF_DIV_OTHER", $C124)</t>
        </r>
      </text>
    </comment>
    <comment ref="AN124" authorId="0" shapeId="0" xr:uid="{005C5F22-ED41-4B97-A034-E01910B21B7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INCL", $C124)</t>
        </r>
      </text>
    </comment>
    <comment ref="AO124" authorId="0" shapeId="0" xr:uid="{E734C368-6571-4D83-97FD-2DBA2061C5E8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EPS_EXCL", $C124)</t>
        </r>
      </text>
    </comment>
    <comment ref="AP124" authorId="0" shapeId="0" xr:uid="{0033F9F0-91E8-4717-9523-127FADC041CF}">
      <text>
        <r>
          <rPr>
            <b/>
            <sz val="9"/>
            <color indexed="81"/>
            <rFont val="MS P ゴシック"/>
            <family val="3"/>
            <charset val="128"/>
          </rPr>
          <t>=CIQ($B124, "IQ_BASIC_WEIGHT", $C124)</t>
        </r>
      </text>
    </comment>
    <comment ref="AQ124" authorId="0" shapeId="0" xr:uid="{19CABAB9-176D-4FAC-9042-0498A5BD19C3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INCL", $C124)</t>
        </r>
      </text>
    </comment>
    <comment ref="AR124" authorId="0" shapeId="0" xr:uid="{AA2E309F-37CE-4D43-AB72-724255B9224B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EPS_EXCL", $C124)</t>
        </r>
      </text>
    </comment>
    <comment ref="AS124" authorId="0" shapeId="0" xr:uid="{5B3F6E84-7022-49B9-9364-8D6A4788D052}">
      <text>
        <r>
          <rPr>
            <b/>
            <sz val="9"/>
            <color indexed="81"/>
            <rFont val="MS P ゴシック"/>
            <family val="3"/>
            <charset val="128"/>
          </rPr>
          <t>=CIQ($B124, "IQ_DILUT_WEIGHT", $C124)</t>
        </r>
      </text>
    </comment>
    <comment ref="AT124" authorId="0" shapeId="0" xr:uid="{1094982C-C686-4A72-B48A-90AADF1D9489}">
      <text>
        <r>
          <rPr>
            <b/>
            <sz val="9"/>
            <color indexed="81"/>
            <rFont val="MS P ゴシック"/>
            <family val="3"/>
            <charset val="128"/>
          </rPr>
          <t>=CIQ($B124, "IQ_DIV_SHARE", $C124)</t>
        </r>
      </text>
    </comment>
    <comment ref="AU124" authorId="0" shapeId="0" xr:uid="{13BC8C51-63F7-4226-B595-CBFA10968A76}">
      <text>
        <r>
          <rPr>
            <b/>
            <sz val="9"/>
            <color indexed="81"/>
            <rFont val="MS P ゴシック"/>
            <family val="3"/>
            <charset val="128"/>
          </rPr>
          <t>=-CIQ($B124, "IQ_TOTAL_DIV_PAID_CF", $C124)/CIQ($B124, "IQ_NI", $C124)</t>
        </r>
      </text>
    </comment>
    <comment ref="AW124" authorId="0" shapeId="0" xr:uid="{0EB1C4B9-5E53-413C-AFA9-73D376D55348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DA", $C124)</t>
        </r>
      </text>
    </comment>
    <comment ref="AX124" authorId="0" shapeId="0" xr:uid="{FD3A8786-1587-4D6E-B10C-E2E0814EF407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A", $C124)</t>
        </r>
      </text>
    </comment>
    <comment ref="AY124" authorId="0" shapeId="0" xr:uid="{AF92F769-935F-4BD4-A7E7-574C7E5A8CDE}">
      <text>
        <r>
          <rPr>
            <b/>
            <sz val="9"/>
            <color indexed="81"/>
            <rFont val="MS P ゴシック"/>
            <family val="3"/>
            <charset val="128"/>
          </rPr>
          <t>=CIQ($B124, "IQ_EBIT", $C124)</t>
        </r>
      </text>
    </comment>
    <comment ref="AZ124" authorId="0" shapeId="0" xr:uid="{345DC77F-617B-400A-B67B-6F1600266AA9}">
      <text>
        <r>
          <rPr>
            <b/>
            <sz val="9"/>
            <color indexed="81"/>
            <rFont val="MS P ゴシック"/>
            <family val="3"/>
            <charset val="128"/>
          </rPr>
          <t>=CIQ($B124, "IQ_EFFECT_TAX_RATE", $C124)/100</t>
        </r>
      </text>
    </comment>
    <comment ref="BA124" authorId="0" shapeId="0" xr:uid="{67CC228C-2167-4D16-B5D0-5B1A402A8B31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BC124" authorId="0" shapeId="0" xr:uid="{738F5596-B440-472E-B3CA-AB920610AF81}">
      <text>
        <r>
          <rPr>
            <b/>
            <sz val="9"/>
            <color indexed="81"/>
            <rFont val="MS P ゴシック"/>
            <family val="3"/>
            <charset val="128"/>
          </rPr>
          <t>=CIQ($B124, "IQ_ADVERTISING", $C124)</t>
        </r>
      </text>
    </comment>
    <comment ref="BD124" authorId="0" shapeId="0" xr:uid="{860F5F88-B4D3-4F51-966C-94B77635A9E7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S_MARKETING", $C124)</t>
        </r>
      </text>
    </comment>
    <comment ref="BE124" authorId="0" shapeId="0" xr:uid="{C2E09BAB-20B7-45B5-AB4E-67B955134F85}">
      <text>
        <r>
          <rPr>
            <b/>
            <sz val="9"/>
            <color indexed="81"/>
            <rFont val="MS P ゴシック"/>
            <family val="3"/>
            <charset val="128"/>
          </rPr>
          <t>=CIQ($B124, "IQ_GA_EXP", $C124)</t>
        </r>
      </text>
    </comment>
    <comment ref="BF124" authorId="0" shapeId="0" xr:uid="{38B7D0A6-AC9C-4A38-9783-3818B2A6BC17}">
      <text>
        <r>
          <rPr>
            <b/>
            <sz val="9"/>
            <color indexed="81"/>
            <rFont val="MS P ゴシック"/>
            <family val="3"/>
            <charset val="128"/>
          </rPr>
          <t>=CIQ($B124, "IQ_RD_EXP_FN", $C124)</t>
        </r>
      </text>
    </comment>
    <comment ref="BG124" authorId="0" shapeId="0" xr:uid="{B994CDEF-F3DA-40F8-B374-B54E4E27AE06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RENTAL_EXP", $C124)</t>
        </r>
      </text>
    </comment>
    <comment ref="BH124" authorId="0" shapeId="0" xr:uid="{3D1274FD-3646-44EA-9304-55FCCF3CB941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INT_EXP", $C124)</t>
        </r>
      </text>
    </comment>
    <comment ref="BI124" authorId="0" shapeId="0" xr:uid="{81D7AD9E-0CD2-4BDE-A7F2-A287180FF183}">
      <text>
        <r>
          <rPr>
            <b/>
            <sz val="9"/>
            <color indexed="81"/>
            <rFont val="MS P ゴシック"/>
            <family val="3"/>
            <charset val="128"/>
          </rPr>
          <t>=CIQ($B124, "IQ_IMPUT_OPER_LEASE_DEPR", $C124)</t>
        </r>
      </text>
    </comment>
    <comment ref="BL124" authorId="0" shapeId="0" xr:uid="{A3ADB9BF-1A6E-4BDB-A2B2-29BFBF041088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EQUIV", $C124)</t>
        </r>
      </text>
    </comment>
    <comment ref="BM124" authorId="0" shapeId="0" xr:uid="{DCEF6610-669D-495C-AC0B-32DB7F5BDB73}">
      <text>
        <r>
          <rPr>
            <b/>
            <sz val="9"/>
            <color indexed="81"/>
            <rFont val="MS P ゴシック"/>
            <family val="3"/>
            <charset val="128"/>
          </rPr>
          <t>=CIQ($B124, "IQ_ST_INVEST", $C124)</t>
        </r>
      </text>
    </comment>
    <comment ref="BN124" authorId="0" shapeId="0" xr:uid="{75344E40-E7A7-4B12-AC55-D068AF4A2736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ST_INVEST", $C124)</t>
        </r>
      </text>
    </comment>
    <comment ref="BO124" authorId="0" shapeId="0" xr:uid="{60504393-3F49-4A9E-9210-E43D086C5BB7}">
      <text>
        <r>
          <rPr>
            <b/>
            <sz val="9"/>
            <color indexed="81"/>
            <rFont val="MS P ゴシック"/>
            <family val="3"/>
            <charset val="128"/>
          </rPr>
          <t>=CIQ($B124, "IQ_AR", $C124)</t>
        </r>
      </text>
    </comment>
    <comment ref="BP124" authorId="0" shapeId="0" xr:uid="{4EF0350B-4D40-451E-A8FD-477A16135F4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RECEIV", $C124)</t>
        </r>
      </text>
    </comment>
    <comment ref="BQ124" authorId="0" shapeId="0" xr:uid="{CF870AC3-62D8-42C1-A616-C7AD727E0B92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NTORY", $C124)</t>
        </r>
      </text>
    </comment>
    <comment ref="BR124" authorId="0" shapeId="0" xr:uid="{0051D5B8-B8C8-4E61-B8F1-E54039897A94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CURRENT", $C124)</t>
        </r>
      </text>
    </comment>
    <comment ref="BS124" authorId="0" shapeId="0" xr:uid="{E32ACBEB-0C1C-4DAE-ADCC-105DAD97D3A6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A_SUPPL", $C124)</t>
        </r>
      </text>
    </comment>
    <comment ref="BT124" authorId="0" shapeId="0" xr:uid="{23D699F8-3DFA-4FF9-8764-95B2B6A4C13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A", $C124)</t>
        </r>
      </text>
    </comment>
    <comment ref="BU124" authorId="0" shapeId="0" xr:uid="{87FF4F46-A5EC-4847-80BB-936577779830}">
      <text>
        <r>
          <rPr>
            <b/>
            <sz val="9"/>
            <color indexed="81"/>
            <rFont val="MS P ゴシック"/>
            <family val="3"/>
            <charset val="128"/>
          </rPr>
          <t>=CIQ($B124, "IQ_GPPE", $C124)</t>
        </r>
      </text>
    </comment>
    <comment ref="BV124" authorId="0" shapeId="0" xr:uid="{31389DB2-0C07-43C0-A607-1EAACECA474A}">
      <text>
        <r>
          <rPr>
            <b/>
            <sz val="9"/>
            <color indexed="81"/>
            <rFont val="MS P ゴシック"/>
            <family val="3"/>
            <charset val="128"/>
          </rPr>
          <t>=CIQ($B124, "IQ_AD", $C124)</t>
        </r>
      </text>
    </comment>
    <comment ref="BW124" authorId="0" shapeId="0" xr:uid="{46949BB4-477C-4EE2-80D0-73B80D798768}">
      <text>
        <r>
          <rPr>
            <b/>
            <sz val="9"/>
            <color indexed="81"/>
            <rFont val="MS P ゴシック"/>
            <family val="3"/>
            <charset val="128"/>
          </rPr>
          <t>=CIQ($B124, "IQ_NPPE", $C124)</t>
        </r>
      </text>
    </comment>
    <comment ref="BX124" authorId="0" shapeId="0" xr:uid="{91A3F2D6-B63C-4257-AD49-ABD161FDE755}">
      <text>
        <r>
          <rPr>
            <b/>
            <sz val="9"/>
            <color indexed="81"/>
            <rFont val="MS P ゴシック"/>
            <family val="3"/>
            <charset val="128"/>
          </rPr>
          <t>=CIQ($B124, "IQ_LT_INVEST", $C124)</t>
        </r>
      </text>
    </comment>
    <comment ref="BY124" authorId="0" shapeId="0" xr:uid="{74ABB69E-17B0-4AA6-9F7A-8C7CE6BE1261}">
      <text>
        <r>
          <rPr>
            <b/>
            <sz val="9"/>
            <color indexed="81"/>
            <rFont val="MS P ゴシック"/>
            <family val="3"/>
            <charset val="128"/>
          </rPr>
          <t>=CIQ($B124, "IQ_GW", $C124)</t>
        </r>
      </text>
    </comment>
    <comment ref="BZ124" authorId="0" shapeId="0" xr:uid="{10240E8B-58EF-4B03-A7D9-4E0256697665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TAN", $C124)</t>
        </r>
      </text>
    </comment>
    <comment ref="CA124" authorId="0" shapeId="0" xr:uid="{5FC3C105-F3BE-4BA0-A173-84C64F640258}">
      <text>
        <r>
          <rPr>
            <b/>
            <sz val="9"/>
            <color indexed="81"/>
            <rFont val="MS P ゴシック"/>
            <family val="3"/>
            <charset val="128"/>
          </rPr>
          <t>=CIQ($B124, "IQ_LOANS_RECEIV_LT", $C124)</t>
        </r>
      </text>
    </comment>
    <comment ref="CB124" authorId="0" shapeId="0" xr:uid="{1D5C44F8-2259-475C-8A1E-C3E33CCA55A6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ASSETS_LT", $C124)</t>
        </r>
      </text>
    </comment>
    <comment ref="CC124" authorId="0" shapeId="0" xr:uid="{DAE79923-2112-4942-8ECF-0D7C565FAF2C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T_ASSETS", $C124)</t>
        </r>
      </text>
    </comment>
    <comment ref="CD124" authorId="0" shapeId="0" xr:uid="{0F55482E-3ED1-4020-AE38-37F24D4DD16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ASSETS", $C124)</t>
        </r>
      </text>
    </comment>
    <comment ref="CF124" authorId="0" shapeId="0" xr:uid="{3CCC0861-85F1-4E5B-985F-A25F43484E73}">
      <text>
        <r>
          <rPr>
            <b/>
            <sz val="9"/>
            <color indexed="81"/>
            <rFont val="MS P ゴシック"/>
            <family val="3"/>
            <charset val="128"/>
          </rPr>
          <t>=CIQ($B124, "IQ_AP", $C124)</t>
        </r>
      </text>
    </comment>
    <comment ref="CG124" authorId="0" shapeId="0" xr:uid="{20389E41-6074-48A6-BE2F-1C5E7282C79E}">
      <text>
        <r>
          <rPr>
            <b/>
            <sz val="9"/>
            <color indexed="81"/>
            <rFont val="MS P ゴシック"/>
            <family val="3"/>
            <charset val="128"/>
          </rPr>
          <t>=CIQ($B124, "IQ_AE", $C124)</t>
        </r>
      </text>
    </comment>
    <comment ref="CH124" authorId="0" shapeId="0" xr:uid="{4ADDC2A7-94BA-4B74-A025-AB2AC9736816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", $C124)</t>
        </r>
      </text>
    </comment>
    <comment ref="CI124" authorId="0" shapeId="0" xr:uid="{BBA11130-CB26-4C04-91FA-6672C1D9C530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DEBT", $C124)</t>
        </r>
      </text>
    </comment>
    <comment ref="CJ124" authorId="0" shapeId="0" xr:uid="{D3B9BB47-7B16-4168-B54A-5EB697B776B3}">
      <text>
        <r>
          <rPr>
            <b/>
            <sz val="9"/>
            <color indexed="81"/>
            <rFont val="MS P ゴシック"/>
            <family val="3"/>
            <charset val="128"/>
          </rPr>
          <t>=CIQ($B124, "IQ_CURRENT_PORT_LEASES", $C124)</t>
        </r>
      </text>
    </comment>
    <comment ref="CK124" authorId="0" shapeId="0" xr:uid="{BA734308-7A27-45E8-AE2F-23F39CD9B626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TAX_PAY_CURRENT", $C124)</t>
        </r>
      </text>
    </comment>
    <comment ref="CL124" authorId="0" shapeId="0" xr:uid="{892BD98E-0303-4C92-BDC0-EE79DFD1BB50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CL_SUPPL", $C124)</t>
        </r>
      </text>
    </comment>
    <comment ref="CM124" authorId="0" shapeId="0" xr:uid="{70C6AD8A-E11D-4E60-BC52-3E252581D951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L", $C124)</t>
        </r>
      </text>
    </comment>
    <comment ref="CN124" authorId="0" shapeId="0" xr:uid="{B510B234-B3B6-4E44-896B-BA8621AC56DF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", $C124)</t>
        </r>
      </text>
    </comment>
    <comment ref="CO124" authorId="0" shapeId="0" xr:uid="{40226E5A-7615-4218-A67E-1951073CD7B6}">
      <text>
        <r>
          <rPr>
            <b/>
            <sz val="9"/>
            <color indexed="81"/>
            <rFont val="MS P ゴシック"/>
            <family val="3"/>
            <charset val="128"/>
          </rPr>
          <t>=CIQ($B124, "IQ_CAPITAL_LEASES", $C124)</t>
        </r>
      </text>
    </comment>
    <comment ref="CP124" authorId="0" shapeId="0" xr:uid="{8E5430F2-4859-4D36-83C3-BB0E62841201}">
      <text>
        <r>
          <rPr>
            <b/>
            <sz val="9"/>
            <color indexed="81"/>
            <rFont val="MS P ゴシック"/>
            <family val="3"/>
            <charset val="128"/>
          </rPr>
          <t>=CIQ($B124, "IQ_PENSION", $C124)</t>
        </r>
      </text>
    </comment>
    <comment ref="CQ124" authorId="0" shapeId="0" xr:uid="{BD229DD7-3993-4174-8F67-FC5D1BD06C03}">
      <text>
        <r>
          <rPr>
            <b/>
            <sz val="9"/>
            <color indexed="81"/>
            <rFont val="MS P ゴシック"/>
            <family val="3"/>
            <charset val="128"/>
          </rPr>
          <t>=CIQ($B124, "IQ_DEF_TAX_LIAB_LT", $C124)</t>
        </r>
      </text>
    </comment>
    <comment ref="CR124" authorId="0" shapeId="0" xr:uid="{B604BE76-FD98-4B46-942D-10E688336ECB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LIAB_LT", $C124)</t>
        </r>
      </text>
    </comment>
    <comment ref="CS124" authorId="0" shapeId="0" xr:uid="{4A613E16-BEA9-4B1A-BFB6-C2B5A4A9E7B2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", $C124)</t>
        </r>
      </text>
    </comment>
    <comment ref="CT124" authorId="0" shapeId="0" xr:uid="{3E5B1FB9-3DC1-456C-8043-021C00A8C04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", $C124)</t>
        </r>
      </text>
    </comment>
    <comment ref="CU124" authorId="0" shapeId="0" xr:uid="{F70D0554-70A8-4A2A-8260-E87D2513FE47}">
      <text>
        <r>
          <rPr>
            <b/>
            <sz val="9"/>
            <color indexed="81"/>
            <rFont val="MS P ゴシック"/>
            <family val="3"/>
            <charset val="128"/>
          </rPr>
          <t>=CIQ($B124, "IQ_APIC", $C124)</t>
        </r>
      </text>
    </comment>
    <comment ref="CV124" authorId="0" shapeId="0" xr:uid="{48507458-695F-47BA-A224-A434EFF325F5}">
      <text>
        <r>
          <rPr>
            <b/>
            <sz val="9"/>
            <color indexed="81"/>
            <rFont val="MS P ゴシック"/>
            <family val="3"/>
            <charset val="128"/>
          </rPr>
          <t>=CIQ($B124, "IQ_RE", $C124)</t>
        </r>
      </text>
    </comment>
    <comment ref="CW124" authorId="0" shapeId="0" xr:uid="{4F6C94A8-DA9C-4DE3-BBE8-EBF3CCC00895}">
      <text>
        <r>
          <rPr>
            <b/>
            <sz val="9"/>
            <color indexed="81"/>
            <rFont val="MS P ゴシック"/>
            <family val="3"/>
            <charset val="128"/>
          </rPr>
          <t>=CIQ($B124, "IQ_TREASURY", $C124)</t>
        </r>
      </text>
    </comment>
    <comment ref="CX124" authorId="0" shapeId="0" xr:uid="{76537762-7F7E-4FED-9DE7-B97BA78C231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EQUITY", $C124)</t>
        </r>
      </text>
    </comment>
    <comment ref="CY124" authorId="0" shapeId="0" xr:uid="{F7D9CD46-B007-45C6-A618-5380786F2D27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COMMON_EQUITY", $C124)</t>
        </r>
      </text>
    </comment>
    <comment ref="CZ124" authorId="0" shapeId="0" xr:uid="{7620AA2D-87C2-4D7F-A780-6663FA576D5B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", $C124)</t>
        </r>
      </text>
    </comment>
    <comment ref="DA124" authorId="0" shapeId="0" xr:uid="{914ADEF6-A506-483F-9040-EC467856DD7C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EQUITY", $C124)</t>
        </r>
      </text>
    </comment>
    <comment ref="DB124" authorId="0" shapeId="0" xr:uid="{A7F14695-DCE9-4B9E-B016-C9286CABA52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LIAB_EQUITY", $C124)</t>
        </r>
      </text>
    </comment>
    <comment ref="DD124" authorId="0" shapeId="0" xr:uid="{F8B1222A-9D9F-4EC5-91BF-8E80560524D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FILING_DATE", $C124)</t>
        </r>
      </text>
    </comment>
    <comment ref="DE124" authorId="0" shapeId="0" xr:uid="{B34FB40D-115A-4184-9CB8-B644675C2B20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OUTSTANDING_BS_DATE", $C124)</t>
        </r>
      </text>
    </comment>
    <comment ref="DF124" authorId="0" shapeId="0" xr:uid="{DB1A1620-D0C5-4E14-B061-A20959DBA05B}">
      <text>
        <r>
          <rPr>
            <b/>
            <sz val="9"/>
            <color indexed="81"/>
            <rFont val="MS P ゴシック"/>
            <family val="3"/>
            <charset val="128"/>
          </rPr>
          <t>=CIQ($B124, "IQ_BV_SHARE", $C124)</t>
        </r>
      </text>
    </comment>
    <comment ref="DG124" authorId="0" shapeId="0" xr:uid="{A2444561-26A2-42CA-95C9-C322B6B7FDE4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", $C124)</t>
        </r>
      </text>
    </comment>
    <comment ref="DH124" authorId="0" shapeId="0" xr:uid="{FD2D0139-94FA-424D-B2CF-F62C9168A148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", $C124)</t>
        </r>
      </text>
    </comment>
    <comment ref="DI124" authorId="0" shapeId="0" xr:uid="{EC2F0940-3115-4269-AD4C-39DDBD673A09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NET_PBO", $C124)</t>
        </r>
      </text>
    </comment>
    <comment ref="DJ124" authorId="0" shapeId="0" xr:uid="{15A875E8-5638-4E14-9F08-160AAF3E49E8}">
      <text>
        <r>
          <rPr>
            <b/>
            <sz val="9"/>
            <color indexed="81"/>
            <rFont val="MS P ゴシック"/>
            <family val="3"/>
            <charset val="128"/>
          </rPr>
          <t>=CIQ($B124, "IQ_DEBT_EQUIV_OPER_LEASE", $C124)</t>
        </r>
      </text>
    </comment>
    <comment ref="DK124" authorId="0" shapeId="0" xr:uid="{6D186575-E756-4F50-A8FF-48C97F897D93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TOTAL", $C124)</t>
        </r>
      </text>
    </comment>
    <comment ref="DL124" authorId="0" shapeId="0" xr:uid="{750552AC-35D7-4A78-8D2B-6724DB347C2B}">
      <text>
        <r>
          <rPr>
            <b/>
            <sz val="9"/>
            <color indexed="81"/>
            <rFont val="MS P ゴシック"/>
            <family val="3"/>
            <charset val="128"/>
          </rPr>
          <t>=CIQ($B124, "IQ_EQUITY_METHOD", $C124)</t>
        </r>
      </text>
    </comment>
    <comment ref="DM124" authorId="0" shapeId="0" xr:uid="{1386FE46-8EBB-4CAD-A8EE-7FEC8BA4B32E}">
      <text>
        <r>
          <rPr>
            <b/>
            <sz val="9"/>
            <color indexed="81"/>
            <rFont val="MS P ゴシック"/>
            <family val="3"/>
            <charset val="128"/>
          </rPr>
          <t>=CIQ($B124, "IQ_RAW_INV", $C124)</t>
        </r>
      </text>
    </comment>
    <comment ref="DN124" authorId="0" shapeId="0" xr:uid="{7A8CA566-1C59-4E55-96A8-AEA154C1A39B}">
      <text>
        <r>
          <rPr>
            <b/>
            <sz val="9"/>
            <color indexed="81"/>
            <rFont val="MS P ゴシック"/>
            <family val="3"/>
            <charset val="128"/>
          </rPr>
          <t>=CIQ($B124, "IQ_WIP_INV", $C124)</t>
        </r>
      </text>
    </comment>
    <comment ref="DO124" authorId="0" shapeId="0" xr:uid="{1D777F51-688B-4C70-AD9C-6D0186ADA96B}">
      <text>
        <r>
          <rPr>
            <b/>
            <sz val="9"/>
            <color indexed="81"/>
            <rFont val="MS P ゴシック"/>
            <family val="3"/>
            <charset val="128"/>
          </rPr>
          <t>=CIQ($B124, "IQ_FINISHED_INV", $C124)</t>
        </r>
      </text>
    </comment>
    <comment ref="DP124" authorId="0" shapeId="0" xr:uid="{F8F12D05-7421-4231-9874-32EFB05F4CB5}">
      <text>
        <r>
          <rPr>
            <b/>
            <sz val="9"/>
            <color indexed="81"/>
            <rFont val="MS P ゴシック"/>
            <family val="3"/>
            <charset val="128"/>
          </rPr>
          <t>=CIQ($B124, "IQ_LAND", $C124)</t>
        </r>
      </text>
    </comment>
    <comment ref="DQ124" authorId="0" shapeId="0" xr:uid="{585020FB-8AA6-4532-B114-F7586464AE74}">
      <text>
        <r>
          <rPr>
            <b/>
            <sz val="9"/>
            <color indexed="81"/>
            <rFont val="MS P ゴシック"/>
            <family val="3"/>
            <charset val="128"/>
          </rPr>
          <t>=CIQ($B124, "IQ_BUILDINGS", $C124)</t>
        </r>
      </text>
    </comment>
    <comment ref="DR124" authorId="0" shapeId="0" xr:uid="{13BE8FD8-1E0D-44C8-B314-AFD2684B1FBC}">
      <text>
        <r>
          <rPr>
            <b/>
            <sz val="9"/>
            <color indexed="81"/>
            <rFont val="MS P ゴシック"/>
            <family val="3"/>
            <charset val="128"/>
          </rPr>
          <t>=CIQ($B124, "IQ_MACHINERY", $C124)</t>
        </r>
      </text>
    </comment>
    <comment ref="DS124" authorId="0" shapeId="0" xr:uid="{51254674-2AB9-4DE5-BD3B-440933B3CFC3}">
      <text>
        <r>
          <rPr>
            <b/>
            <sz val="9"/>
            <color indexed="81"/>
            <rFont val="MS P ゴシック"/>
            <family val="3"/>
            <charset val="128"/>
          </rPr>
          <t>=CIQ($B124, "IQ_CIP", $C124)</t>
        </r>
      </text>
    </comment>
    <comment ref="DT124" authorId="0" shapeId="0" xr:uid="{A6F764F9-8440-4557-A534-480CB8877275}">
      <text>
        <r>
          <rPr>
            <b/>
            <sz val="9"/>
            <color indexed="81"/>
            <rFont val="MS P ゴシック"/>
            <family val="3"/>
            <charset val="128"/>
          </rPr>
          <t>=CIQ($B124, "IQ_FULL_TIME", $C124)</t>
        </r>
      </text>
    </comment>
    <comment ref="DU124" authorId="0" shapeId="0" xr:uid="{B1808020-8200-46B7-A1D8-F9CCC4347A39}">
      <text>
        <r>
          <rPr>
            <b/>
            <sz val="9"/>
            <color indexed="81"/>
            <rFont val="MS P ゴシック"/>
            <family val="3"/>
            <charset val="128"/>
          </rPr>
          <t>=CIQ($B124, "IQ_PART_TIME", $C124)</t>
        </r>
      </text>
    </comment>
    <comment ref="DW124" authorId="0" shapeId="0" xr:uid="{EFDAECA8-335F-403D-B4D8-387754BB4DEC}">
      <text>
        <r>
          <rPr>
            <b/>
            <sz val="9"/>
            <color indexed="81"/>
            <rFont val="MS P ゴシック"/>
            <family val="3"/>
            <charset val="128"/>
          </rPr>
          <t>=CIQ($B124, "IQ_NI_CF", $C124)</t>
        </r>
      </text>
    </comment>
    <comment ref="DX124" authorId="0" shapeId="0" xr:uid="{C828B088-E5FD-4C3E-92AB-CA233023F05F}">
      <text>
        <r>
          <rPr>
            <b/>
            <sz val="9"/>
            <color indexed="81"/>
            <rFont val="MS P ゴシック"/>
            <family val="3"/>
            <charset val="128"/>
          </rPr>
          <t>=CIQ($B124, "IQ_DA_SUPPL_CF", $C124)</t>
        </r>
      </text>
    </comment>
    <comment ref="DY124" authorId="0" shapeId="0" xr:uid="{CE3BBFDD-B484-4905-B618-3BDBBC80240D}">
      <text>
        <r>
          <rPr>
            <b/>
            <sz val="9"/>
            <color indexed="81"/>
            <rFont val="MS P ゴシック"/>
            <family val="3"/>
            <charset val="128"/>
          </rPr>
          <t>=CIQ($B124, "IQ_GW_INTAN_AMORT_CF", $C124)</t>
        </r>
      </text>
    </comment>
    <comment ref="DZ124" authorId="0" shapeId="0" xr:uid="{F0188314-E211-42F6-8FDD-08FC8426DCD3}">
      <text>
        <r>
          <rPr>
            <b/>
            <sz val="9"/>
            <color indexed="81"/>
            <rFont val="MS P ゴシック"/>
            <family val="3"/>
            <charset val="128"/>
          </rPr>
          <t>=CIQ($B124, "IQ_DA_CF", $C124)</t>
        </r>
      </text>
    </comment>
    <comment ref="EA124" authorId="0" shapeId="0" xr:uid="{71610750-35B0-455D-8086-1C252FA5B0D9}">
      <text>
        <r>
          <rPr>
            <b/>
            <sz val="9"/>
            <color indexed="81"/>
            <rFont val="MS P ゴシック"/>
            <family val="3"/>
            <charset val="128"/>
          </rPr>
          <t>=CIQ($B124, "IQ_MINORITY_INTEREST_CF", $C124)</t>
        </r>
      </text>
    </comment>
    <comment ref="EB124" authorId="0" shapeId="0" xr:uid="{C347477E-B82E-4ACB-B78F-31F22B347AE2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ASSETS_CF", $C124)</t>
        </r>
      </text>
    </comment>
    <comment ref="EC124" authorId="0" shapeId="0" xr:uid="{0AFB8ECD-E279-4B61-B065-CFA6E5F46354}">
      <text>
        <r>
          <rPr>
            <b/>
            <sz val="9"/>
            <color indexed="81"/>
            <rFont val="MS P ゴシック"/>
            <family val="3"/>
            <charset val="128"/>
          </rPr>
          <t>=CIQ($B124, "IQ_GAIN_INVEST_CF", $C124)</t>
        </r>
      </text>
    </comment>
    <comment ref="ED124" authorId="0" shapeId="0" xr:uid="{7CA064B5-9B73-4CA7-954C-FE6A92FB8662}">
      <text>
        <r>
          <rPr>
            <b/>
            <sz val="9"/>
            <color indexed="81"/>
            <rFont val="MS P ゴシック"/>
            <family val="3"/>
            <charset val="128"/>
          </rPr>
          <t>=CIQ($B124, "IQ_ASSET_WRITEDOWN_CF", $C124)</t>
        </r>
      </text>
    </comment>
    <comment ref="EE124" authorId="0" shapeId="0" xr:uid="{4908CD02-2D4A-443C-9E05-B2A874F27B17}">
      <text>
        <r>
          <rPr>
            <b/>
            <sz val="9"/>
            <color indexed="81"/>
            <rFont val="MS P ゴシック"/>
            <family val="3"/>
            <charset val="128"/>
          </rPr>
          <t>=CIQ($B124, "IQ_INC_EQUITY_CF", $C124)</t>
        </r>
      </text>
    </comment>
    <comment ref="EF124" authorId="0" shapeId="0" xr:uid="{D9184774-9452-4C69-8E02-D6DFD9874A02}">
      <text>
        <r>
          <rPr>
            <b/>
            <sz val="9"/>
            <color indexed="81"/>
            <rFont val="MS P ゴシック"/>
            <family val="3"/>
            <charset val="128"/>
          </rPr>
          <t>=CIQ($B124, "IQ_PROV_BAD_DEBTS_CF", $C124)</t>
        </r>
      </text>
    </comment>
    <comment ref="EG124" authorId="0" shapeId="0" xr:uid="{066E26DF-A033-4B5E-A440-00FC8A4D3AD4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OPER_ACT", $C124)</t>
        </r>
      </text>
    </comment>
    <comment ref="EH124" authorId="0" shapeId="0" xr:uid="{433E1C25-C041-4B6C-B498-7C19CA69FF03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R", $C124)</t>
        </r>
      </text>
    </comment>
    <comment ref="EI124" authorId="0" shapeId="0" xr:uid="{2BCCC44F-ED5E-42F9-88D0-AB4DADB69944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INVENTORY", $C124)</t>
        </r>
      </text>
    </comment>
    <comment ref="EJ124" authorId="0" shapeId="0" xr:uid="{987C1EB0-BA24-4FE0-89D2-CD01D4E7A246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AP", $C124)</t>
        </r>
      </text>
    </comment>
    <comment ref="EK124" authorId="0" shapeId="0" xr:uid="{D23EC07F-715F-4311-B7A9-EB2A7873302C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OTHER_NET_OPER_ASSETS", $C124)</t>
        </r>
      </text>
    </comment>
    <comment ref="EL124" authorId="0" shapeId="0" xr:uid="{CFE279B3-324D-4E94-A441-60A1260379A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OPER", $C124)</t>
        </r>
      </text>
    </comment>
    <comment ref="EM124" authorId="0" shapeId="0" xr:uid="{CFD6124A-8622-4DAA-8072-20FD1C3970EB}">
      <text>
        <r>
          <rPr>
            <b/>
            <sz val="9"/>
            <color indexed="81"/>
            <rFont val="MS P ゴシック"/>
            <family val="3"/>
            <charset val="128"/>
          </rPr>
          <t>=CIQ($B124, "IQ_CAPEX", $C124)</t>
        </r>
      </text>
    </comment>
    <comment ref="EN124" authorId="0" shapeId="0" xr:uid="{D010DEA1-CD4F-4E0B-B2E9-FEA7C7A18962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PPE_CF", $C124)</t>
        </r>
      </text>
    </comment>
    <comment ref="EO124" authorId="0" shapeId="0" xr:uid="{08FF174A-9ABE-4694-AAC0-7D80654EC557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ACQUIRE_CF", $C124)</t>
        </r>
      </text>
    </comment>
    <comment ref="EP124" authorId="0" shapeId="0" xr:uid="{6CBAFAAE-587D-48BC-A641-A408DE21614B}">
      <text>
        <r>
          <rPr>
            <b/>
            <sz val="9"/>
            <color indexed="81"/>
            <rFont val="MS P ゴシック"/>
            <family val="3"/>
            <charset val="128"/>
          </rPr>
          <t>=CIQ($B124, "IQ_DIVEST_CF", $C124)</t>
        </r>
      </text>
    </comment>
    <comment ref="EQ124" authorId="0" shapeId="0" xr:uid="{B034714E-6EC1-42F7-8DE1-0AF969269A2E}">
      <text>
        <r>
          <rPr>
            <b/>
            <sz val="9"/>
            <color indexed="81"/>
            <rFont val="MS P ゴシック"/>
            <family val="3"/>
            <charset val="128"/>
          </rPr>
          <t>=CIQ($B124, "IQ_SALE_INTAN_CF", $C124)</t>
        </r>
      </text>
    </comment>
    <comment ref="ER124" authorId="0" shapeId="0" xr:uid="{02A9C059-1984-4594-97F1-CB3F971514BA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SECURITY_CF", $C124)</t>
        </r>
      </text>
    </comment>
    <comment ref="ES124" authorId="0" shapeId="0" xr:uid="{39C20F44-2281-45BC-827A-BE56E595FEF8}">
      <text>
        <r>
          <rPr>
            <b/>
            <sz val="9"/>
            <color indexed="81"/>
            <rFont val="MS P ゴシック"/>
            <family val="3"/>
            <charset val="128"/>
          </rPr>
          <t>=CIQ($B124, "IQ_INVEST_LOANS_CF", $C124)</t>
        </r>
      </text>
    </comment>
    <comment ref="ET124" authorId="0" shapeId="0" xr:uid="{049606BC-3385-49AE-B29F-8740F23427BD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INVEST_ACT_SUPPL", $C124)</t>
        </r>
      </text>
    </comment>
    <comment ref="EU124" authorId="0" shapeId="0" xr:uid="{B316F0F8-DF07-49BD-8E23-9F4499D5D0CE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VEST", $C124)</t>
        </r>
      </text>
    </comment>
    <comment ref="EV124" authorId="0" shapeId="0" xr:uid="{945A2A27-C2AF-47FA-A33D-AA833C5B908F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ISSUED", $C124)</t>
        </r>
      </text>
    </comment>
    <comment ref="EW124" authorId="0" shapeId="0" xr:uid="{809B48B6-6237-43B2-94A5-AA517F8BFE5A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ISSUED", $C124)</t>
        </r>
      </text>
    </comment>
    <comment ref="EX124" authorId="0" shapeId="0" xr:uid="{79783E6C-E8F8-471F-8041-A0070050160B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ISSUED", $C124)</t>
        </r>
      </text>
    </comment>
    <comment ref="EY124" authorId="0" shapeId="0" xr:uid="{A6F86C73-EA84-4FE0-ACCC-357A2B311519}">
      <text>
        <r>
          <rPr>
            <b/>
            <sz val="9"/>
            <color indexed="81"/>
            <rFont val="MS P ゴシック"/>
            <family val="3"/>
            <charset val="128"/>
          </rPr>
          <t>=CIQ($B124, "IQ_ST_DEBT_REPAID", $C124)</t>
        </r>
      </text>
    </comment>
    <comment ref="EZ124" authorId="0" shapeId="0" xr:uid="{0F7904C9-03B0-47A2-8277-BCB46979252C}">
      <text>
        <r>
          <rPr>
            <b/>
            <sz val="9"/>
            <color indexed="81"/>
            <rFont val="MS P ゴシック"/>
            <family val="3"/>
            <charset val="128"/>
          </rPr>
          <t>=CIQ($B124, "IQ_LT_DEBT_REPAID", $C124)</t>
        </r>
      </text>
    </comment>
    <comment ref="FA124" authorId="0" shapeId="0" xr:uid="{1D30314F-80F0-4F0F-967C-720A1ACAA52F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EBT_REPAID", $C124)</t>
        </r>
      </text>
    </comment>
    <comment ref="FB124" authorId="0" shapeId="0" xr:uid="{2ECB56EF-DB43-4051-9BEC-83502D1FEC9F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ISSUED", $C124)</t>
        </r>
      </text>
    </comment>
    <comment ref="FC124" authorId="0" shapeId="0" xr:uid="{8EF11BD8-2C49-4F03-B224-67922E47B483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REP", $C124)</t>
        </r>
      </text>
    </comment>
    <comment ref="FD124" authorId="0" shapeId="0" xr:uid="{D888EAC4-D562-433D-BF8F-4723C46BF9A0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DIV_CF", $C124)</t>
        </r>
      </text>
    </comment>
    <comment ref="FE124" authorId="0" shapeId="0" xr:uid="{66A3E904-533B-4709-97D7-578961EB4F91}">
      <text>
        <r>
          <rPr>
            <b/>
            <sz val="9"/>
            <color indexed="81"/>
            <rFont val="MS P ゴシック"/>
            <family val="3"/>
            <charset val="128"/>
          </rPr>
          <t>=CIQ($B124, "IQ_COMMON_PREF_DIV_CF", $C124)</t>
        </r>
      </text>
    </comment>
    <comment ref="FF124" authorId="0" shapeId="0" xr:uid="{67DD0856-3247-4049-97BC-4AE8C120636D}">
      <text>
        <r>
          <rPr>
            <b/>
            <sz val="9"/>
            <color indexed="81"/>
            <rFont val="MS P ゴシック"/>
            <family val="3"/>
            <charset val="128"/>
          </rPr>
          <t>=CIQ($B124, "IQ_TOTAL_DIV_PAID_CF", $C124)</t>
        </r>
      </text>
    </comment>
    <comment ref="FG124" authorId="0" shapeId="0" xr:uid="{5C690EE3-21FB-449B-8C28-0F129473E6F3}">
      <text>
        <r>
          <rPr>
            <b/>
            <sz val="9"/>
            <color indexed="81"/>
            <rFont val="MS P ゴシック"/>
            <family val="3"/>
            <charset val="128"/>
          </rPr>
          <t>=CIQ($B124, "IQ_SPECIAL_DIV_CF", $C124)</t>
        </r>
      </text>
    </comment>
    <comment ref="FH124" authorId="0" shapeId="0" xr:uid="{DFCCC8F0-A50A-425F-A1D6-8C4AFA9A42B8}">
      <text>
        <r>
          <rPr>
            <b/>
            <sz val="9"/>
            <color indexed="81"/>
            <rFont val="MS P ゴシック"/>
            <family val="3"/>
            <charset val="128"/>
          </rPr>
          <t>=CIQ($B124, "IQ_OTHER_FINANCE_ACT_SUPPL", $C124)</t>
        </r>
      </text>
    </comment>
    <comment ref="FI124" authorId="0" shapeId="0" xr:uid="{199C208A-98AF-497E-854A-1AA66462623F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FINAN", $C124)</t>
        </r>
      </text>
    </comment>
    <comment ref="FJ124" authorId="0" shapeId="0" xr:uid="{1433E656-DBA7-46A7-8A12-921749467BD3}">
      <text>
        <r>
          <rPr>
            <b/>
            <sz val="9"/>
            <color indexed="81"/>
            <rFont val="MS P ゴシック"/>
            <family val="3"/>
            <charset val="128"/>
          </rPr>
          <t>=CIQ($B124, "IQ_FX", $C124)</t>
        </r>
      </text>
    </comment>
    <comment ref="FK124" authorId="0" shapeId="0" xr:uid="{487BFF8E-A093-4871-82A9-84D25AA54600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CHANGE", $C124)</t>
        </r>
      </text>
    </comment>
    <comment ref="FM124" authorId="0" shapeId="0" xr:uid="{C24E27DF-60B1-4641-BE2E-89432BC256FA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INTEREST", $C124)</t>
        </r>
      </text>
    </comment>
    <comment ref="FN124" authorId="0" shapeId="0" xr:uid="{6DAEF667-4C83-4A0A-AA82-1AF95531E36C}">
      <text>
        <r>
          <rPr>
            <b/>
            <sz val="9"/>
            <color indexed="81"/>
            <rFont val="MS P ゴシック"/>
            <family val="3"/>
            <charset val="128"/>
          </rPr>
          <t>=CIQ($B124, "IQ_CASH_TAXES", $C124)</t>
        </r>
      </text>
    </comment>
    <comment ref="FO124" authorId="0" shapeId="0" xr:uid="{C81A3F5E-35FA-40E0-9A5F-823A41184EC6}">
      <text>
        <r>
          <rPr>
            <b/>
            <sz val="9"/>
            <color indexed="81"/>
            <rFont val="MS P ゴシック"/>
            <family val="3"/>
            <charset val="128"/>
          </rPr>
          <t>=CIQ($B124, "IQ_LEVERED_FCF", $C124)</t>
        </r>
      </text>
    </comment>
    <comment ref="FP124" authorId="0" shapeId="0" xr:uid="{7CC373CC-1A42-4822-8FC7-180E61AC962B}">
      <text>
        <r>
          <rPr>
            <b/>
            <sz val="9"/>
            <color indexed="81"/>
            <rFont val="MS P ゴシック"/>
            <family val="3"/>
            <charset val="128"/>
          </rPr>
          <t>=CIQ($B124, "IQ_UNLEVERED_FCF", $C124)</t>
        </r>
      </text>
    </comment>
    <comment ref="FQ124" authorId="0" shapeId="0" xr:uid="{2CD5DB0F-58E8-47BF-810A-D626443928DB}">
      <text>
        <r>
          <rPr>
            <b/>
            <sz val="9"/>
            <color indexed="81"/>
            <rFont val="MS P ゴシック"/>
            <family val="3"/>
            <charset val="128"/>
          </rPr>
          <t>=CIQ($B124, "IQ_CHANGE_NET_WORKING_CAPITAL", $C124)</t>
        </r>
      </text>
    </comment>
    <comment ref="FR124" authorId="0" shapeId="0" xr:uid="{232F8648-1021-4733-A032-C4750BE0AEE7}">
      <text>
        <r>
          <rPr>
            <b/>
            <sz val="9"/>
            <color indexed="81"/>
            <rFont val="MS P ゴシック"/>
            <family val="3"/>
            <charset val="128"/>
          </rPr>
          <t>=CIQ($B124, "IQ_NET_DEBT_ISSUED", $C124)</t>
        </r>
      </text>
    </comment>
    <comment ref="FS124" authorId="0" shapeId="0" xr:uid="{546263F2-3451-497F-A541-211E49477C9F}">
      <text>
        <r>
          <rPr>
            <b/>
            <sz val="9"/>
            <color indexed="81"/>
            <rFont val="MS P ゴシック"/>
            <family val="3"/>
            <charset val="128"/>
          </rPr>
          <t>=CIQ($B124, "IQ_FILING_CURRENCY", $C124)</t>
        </r>
      </text>
    </comment>
    <comment ref="FT124" authorId="0" shapeId="0" xr:uid="{04133E75-EC17-4740-B313-10CAF281F6D7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DATE_IS", $C124)</t>
        </r>
      </text>
    </comment>
    <comment ref="FU124" authorId="0" shapeId="0" xr:uid="{187588BF-992A-4B33-BF05-8FFBA3E3968A}">
      <text>
        <r>
          <rPr>
            <b/>
            <sz val="9"/>
            <color indexed="81"/>
            <rFont val="MS P ゴシック"/>
            <family val="3"/>
            <charset val="128"/>
          </rPr>
          <t>=CIQ($B124, "IQ_PERIODLENGTH_IS", $C124)</t>
        </r>
      </text>
    </comment>
    <comment ref="FV124" authorId="0" shapeId="0" xr:uid="{91002F6A-29F0-47A1-AA17-D1CAFC8F4F22}">
      <text>
        <r>
          <rPr>
            <b/>
            <sz val="9"/>
            <color indexed="81"/>
            <rFont val="MS P ゴシック"/>
            <family val="3"/>
            <charset val="128"/>
          </rPr>
          <t>=CIQ($B124, "IQ_MARKETCAP", $FT124)</t>
        </r>
      </text>
    </comment>
    <comment ref="FW124" authorId="0" shapeId="0" xr:uid="{969F6B79-DEA9-4D2F-A9AD-2E9353B19D16}">
      <text>
        <r>
          <rPr>
            <b/>
            <sz val="9"/>
            <color indexed="81"/>
            <rFont val="MS P ゴシック"/>
            <family val="3"/>
            <charset val="128"/>
          </rPr>
          <t>=CIQ($B124, "IQ_CUSTOM_BETA", $FT124)</t>
        </r>
      </text>
    </comment>
    <comment ref="FX124" authorId="0" shapeId="0" xr:uid="{06BF3EC6-F7D4-4223-9E9E-3DC4ADC67D2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5YR", $FT124)</t>
        </r>
      </text>
    </comment>
    <comment ref="FY124" authorId="0" shapeId="0" xr:uid="{F3E60955-20CC-4796-82E4-1E500126A720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2YR", $FT124)</t>
        </r>
      </text>
    </comment>
    <comment ref="FZ124" authorId="0" shapeId="0" xr:uid="{19353D06-E86D-43F9-9267-A05885FEAD2B}">
      <text>
        <r>
          <rPr>
            <b/>
            <sz val="9"/>
            <color indexed="81"/>
            <rFont val="MS P ゴシック"/>
            <family val="3"/>
            <charset val="128"/>
          </rPr>
          <t>=CIQ($B124, "IQ_BETA_1YR", $FT124)</t>
        </r>
      </text>
    </comment>
    <comment ref="GC124" authorId="0" shapeId="0" xr:uid="{F84149AE-8132-4D41-AF3C-1C73C6D922F3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TOPIX", "JPY", "H")</t>
        </r>
      </text>
    </comment>
    <comment ref="GD124" authorId="0" shapeId="0" xr:uid="{DEACECDE-D97B-433C-B4BC-CB29AA39A40B}">
      <text>
        <r>
          <rPr>
            <b/>
            <sz val="9"/>
            <color indexed="81"/>
            <rFont val="MS P ゴシック"/>
            <family val="3"/>
            <charset val="128"/>
          </rPr>
          <t>=CIQ(B124, "IQ_CUSTOM_BETA", "-104W", FT124, , "^N225", "JPY", "H")</t>
        </r>
      </text>
    </comment>
    <comment ref="E125" authorId="0" shapeId="0" xr:uid="{BBCA92A7-6C66-4D53-A912-3AC804475155}">
      <text>
        <r>
          <rPr>
            <b/>
            <sz val="9"/>
            <color indexed="81"/>
            <rFont val="MS P ゴシック"/>
            <family val="3"/>
            <charset val="128"/>
          </rPr>
          <t>=CIQ($B125, "IQ_REV", $C125)</t>
        </r>
      </text>
    </comment>
    <comment ref="F125" authorId="0" shapeId="0" xr:uid="{345356EB-1B5D-4F34-A5F0-EA64BAD52C37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REV", $C125)</t>
        </r>
      </text>
    </comment>
    <comment ref="G125" authorId="0" shapeId="0" xr:uid="{9E57E2FF-DE6A-4FB7-B70B-276A71617A55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V", $C125)</t>
        </r>
      </text>
    </comment>
    <comment ref="H125" authorId="0" shapeId="0" xr:uid="{D264E689-C882-457E-A647-57B2E8F83069}">
      <text>
        <r>
          <rPr>
            <b/>
            <sz val="9"/>
            <color indexed="81"/>
            <rFont val="MS P ゴシック"/>
            <family val="3"/>
            <charset val="128"/>
          </rPr>
          <t>=CIQ($B125, "IQ_COGS", $C125)</t>
        </r>
      </text>
    </comment>
    <comment ref="I125" authorId="0" shapeId="0" xr:uid="{A7771770-8F13-4076-8330-B3F221A11A13}">
      <text>
        <r>
          <rPr>
            <b/>
            <sz val="9"/>
            <color indexed="81"/>
            <rFont val="MS P ゴシック"/>
            <family val="3"/>
            <charset val="128"/>
          </rPr>
          <t>=CIQ($B125, "IQ_GP", $C125)</t>
        </r>
      </text>
    </comment>
    <comment ref="J125" authorId="0" shapeId="0" xr:uid="{1D34042B-7E48-4F15-9916-58E9875F98C7}">
      <text>
        <r>
          <rPr>
            <b/>
            <sz val="9"/>
            <color indexed="81"/>
            <rFont val="MS P ゴシック"/>
            <family val="3"/>
            <charset val="128"/>
          </rPr>
          <t>=CIQ($B125, "IQ_SGA_SUPPL", $C125)</t>
        </r>
      </text>
    </comment>
    <comment ref="K125" authorId="0" shapeId="0" xr:uid="{F8DEFB56-4904-4719-AD10-0B73E860C937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", $C125)</t>
        </r>
      </text>
    </comment>
    <comment ref="L125" authorId="0" shapeId="0" xr:uid="{C12A5138-27CB-4234-9218-8EB0386E6612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", $C125)</t>
        </r>
      </text>
    </comment>
    <comment ref="M125" authorId="0" shapeId="0" xr:uid="{5C419BBD-93D1-456C-BA12-BD83B4DE2DE2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", $C125)</t>
        </r>
      </text>
    </comment>
    <comment ref="N125" authorId="0" shapeId="0" xr:uid="{158F586E-4F9A-4D75-97B5-25D23EB3CAF0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", $C125)</t>
        </r>
      </text>
    </comment>
    <comment ref="O125" authorId="0" shapeId="0" xr:uid="{2C86DB09-7819-4A71-B51C-DE6E1CBD752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", $C125)</t>
        </r>
      </text>
    </comment>
    <comment ref="P125" authorId="0" shapeId="0" xr:uid="{7DE32B92-9DE8-4023-905D-D39ED98B9CC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THER_OPER", $C125)</t>
        </r>
      </text>
    </comment>
    <comment ref="Q125" authorId="0" shapeId="0" xr:uid="{3F5991F5-CDD2-4307-B723-A8359B8F8591}">
      <text>
        <r>
          <rPr>
            <b/>
            <sz val="9"/>
            <color indexed="81"/>
            <rFont val="MS P ゴシック"/>
            <family val="3"/>
            <charset val="128"/>
          </rPr>
          <t>=CIQ($B125, "IQ_OPER_INC", $C125)</t>
        </r>
      </text>
    </comment>
    <comment ref="R125" authorId="0" shapeId="0" xr:uid="{79DFE2BC-BE0A-461F-B8E1-BD31A70FAA55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EXP", $C125)</t>
        </r>
      </text>
    </comment>
    <comment ref="S125" authorId="0" shapeId="0" xr:uid="{510D0C3B-09C4-42BB-805B-4AF9DDB30824}">
      <text>
        <r>
          <rPr>
            <b/>
            <sz val="9"/>
            <color indexed="81"/>
            <rFont val="MS P ゴシック"/>
            <family val="3"/>
            <charset val="128"/>
          </rPr>
          <t>=CIQ($B125, "IQ_INTEREST_INVEST_INC", $C125)</t>
        </r>
      </text>
    </comment>
    <comment ref="T125" authorId="0" shapeId="0" xr:uid="{A2E200EB-A3C8-407B-AB81-E4AE3C33DF83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INTEREST_EXP", $C125)</t>
        </r>
      </text>
    </comment>
    <comment ref="U125" authorId="0" shapeId="0" xr:uid="{C2C5A3FE-A0B1-471B-9943-5186CCFB6700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", $C125)</t>
        </r>
      </text>
    </comment>
    <comment ref="V125" authorId="0" shapeId="0" xr:uid="{3B9BC261-0F85-4891-B47B-613118FB21AD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CY_GAIN", $C125)</t>
        </r>
      </text>
    </comment>
    <comment ref="W125" authorId="0" shapeId="0" xr:uid="{935CA7FC-052A-4653-88D3-BE420D4C574D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NON_OPER_EXP_SUPPL", $C125)</t>
        </r>
      </text>
    </comment>
    <comment ref="X125" authorId="0" shapeId="0" xr:uid="{A243CBC9-7746-41AF-886E-5A3E31C8AD33}">
      <text>
        <r>
          <rPr>
            <b/>
            <sz val="9"/>
            <color indexed="81"/>
            <rFont val="MS P ゴシック"/>
            <family val="3"/>
            <charset val="128"/>
          </rPr>
          <t>=CIQ($B125, "IQ_EBT_EXCL", $C125)</t>
        </r>
      </text>
    </comment>
    <comment ref="Y125" authorId="0" shapeId="0" xr:uid="{C7DBB55E-A3DB-4A5A-BC42-7B9E0F5C5647}">
      <text>
        <r>
          <rPr>
            <b/>
            <sz val="9"/>
            <color indexed="81"/>
            <rFont val="MS P ゴシック"/>
            <family val="3"/>
            <charset val="128"/>
          </rPr>
          <t>=CIQ($B125, "IQ_IMPAIRMENT_GW", $C125)</t>
        </r>
      </text>
    </comment>
    <comment ref="Z125" authorId="0" shapeId="0" xr:uid="{08872212-BDFD-4757-A97C-FC5E2313B051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", $C125)</t>
        </r>
      </text>
    </comment>
    <comment ref="AA125" authorId="0" shapeId="0" xr:uid="{9DD5F2E6-9349-4BF6-A65E-EFC670F26C8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", $C125)</t>
        </r>
      </text>
    </comment>
    <comment ref="AB125" authorId="0" shapeId="0" xr:uid="{DFA9088A-6340-43D8-87EA-5124AF781ADD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", $C125)</t>
        </r>
      </text>
    </comment>
    <comment ref="AC125" authorId="0" shapeId="0" xr:uid="{D0CB053A-67BE-4E0B-ADDB-760F38502B4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UNUSUAL_SUPPL", $C125)</t>
        </r>
      </text>
    </comment>
    <comment ref="AD125" authorId="0" shapeId="0" xr:uid="{C7076012-3B9D-45C7-9097-9FCF3CDD5CCF}">
      <text>
        <r>
          <rPr>
            <b/>
            <sz val="9"/>
            <color indexed="81"/>
            <rFont val="MS P ゴシック"/>
            <family val="3"/>
            <charset val="128"/>
          </rPr>
          <t>=CIQ($B125, "IQ_EBT", $C125)</t>
        </r>
      </text>
    </comment>
    <comment ref="AE125" authorId="0" shapeId="0" xr:uid="{30E0328B-6006-49F7-9656-54E7D847EC6A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", $C125)</t>
        </r>
      </text>
    </comment>
    <comment ref="AF125" authorId="0" shapeId="0" xr:uid="{1DEA30A1-1395-4AEA-BF93-FAF1A381A503}">
      <text>
        <r>
          <rPr>
            <b/>
            <sz val="9"/>
            <color indexed="81"/>
            <rFont val="MS P ゴシック"/>
            <family val="3"/>
            <charset val="128"/>
          </rPr>
          <t>=CIQ($B125, "IQ_EARNING_CO", $C125)</t>
        </r>
      </text>
    </comment>
    <comment ref="AG125" authorId="0" shapeId="0" xr:uid="{4A69CCE7-853D-4E2F-BD0E-ADDEFF5C6A23}">
      <text>
        <r>
          <rPr>
            <b/>
            <sz val="9"/>
            <color indexed="81"/>
            <rFont val="MS P ゴシック"/>
            <family val="3"/>
            <charset val="128"/>
          </rPr>
          <t>=CIQ($B125, "IQ_DO", $C125)</t>
        </r>
      </text>
    </comment>
    <comment ref="AH125" authorId="0" shapeId="0" xr:uid="{75D1CB13-7303-42C6-8A22-D6B94708244A}">
      <text>
        <r>
          <rPr>
            <b/>
            <sz val="9"/>
            <color indexed="81"/>
            <rFont val="MS P ゴシック"/>
            <family val="3"/>
            <charset val="128"/>
          </rPr>
          <t>=CIQ($B125, "IQ_EXTRA_ACC_ITEMS", $C125)</t>
        </r>
      </text>
    </comment>
    <comment ref="AI125" authorId="0" shapeId="0" xr:uid="{832C6DCD-9FCA-4FDA-BC6C-EB2270A85D25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OMPANY", $C125)</t>
        </r>
      </text>
    </comment>
    <comment ref="AJ125" authorId="0" shapeId="0" xr:uid="{262FE5BD-ED54-4226-8163-6084ECFC03BC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IS", $C125)</t>
        </r>
      </text>
    </comment>
    <comment ref="AK125" authorId="0" shapeId="0" xr:uid="{92801064-EF2A-4143-AC55-733CE585521F}">
      <text>
        <r>
          <rPr>
            <b/>
            <sz val="9"/>
            <color indexed="81"/>
            <rFont val="MS P ゴシック"/>
            <family val="3"/>
            <charset val="128"/>
          </rPr>
          <t>=CIQ($B125, "IQ_NI", $C125)</t>
        </r>
      </text>
    </comment>
    <comment ref="AL125" authorId="0" shapeId="0" xr:uid="{B50B6C6B-95FD-4386-9D1C-1BCA37AB42DD}">
      <text>
        <r>
          <rPr>
            <b/>
            <sz val="9"/>
            <color indexed="81"/>
            <rFont val="MS P ゴシック"/>
            <family val="3"/>
            <charset val="128"/>
          </rPr>
          <t>=CIQ($B125, "IQ_PREF_DIV_OTHER", $C125)</t>
        </r>
      </text>
    </comment>
    <comment ref="AN125" authorId="0" shapeId="0" xr:uid="{F31758C6-C4A2-41CA-AE57-FA4405719742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INCL", $C125)</t>
        </r>
      </text>
    </comment>
    <comment ref="AO125" authorId="0" shapeId="0" xr:uid="{E15057D8-F91D-4E2C-9752-68AB0EDC9E5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EPS_EXCL", $C125)</t>
        </r>
      </text>
    </comment>
    <comment ref="AP125" authorId="0" shapeId="0" xr:uid="{51A508AF-E350-4B44-A1C9-59300DAF5774}">
      <text>
        <r>
          <rPr>
            <b/>
            <sz val="9"/>
            <color indexed="81"/>
            <rFont val="MS P ゴシック"/>
            <family val="3"/>
            <charset val="128"/>
          </rPr>
          <t>=CIQ($B125, "IQ_BASIC_WEIGHT", $C125)</t>
        </r>
      </text>
    </comment>
    <comment ref="AQ125" authorId="0" shapeId="0" xr:uid="{52525761-E03B-4D2E-AF0F-671CE282AC4D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INCL", $C125)</t>
        </r>
      </text>
    </comment>
    <comment ref="AR125" authorId="0" shapeId="0" xr:uid="{4A63279E-CABD-48A2-9504-33022843994B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EPS_EXCL", $C125)</t>
        </r>
      </text>
    </comment>
    <comment ref="AS125" authorId="0" shapeId="0" xr:uid="{B7AF3DB0-65F5-4AB5-BE91-3CB20165EF75}">
      <text>
        <r>
          <rPr>
            <b/>
            <sz val="9"/>
            <color indexed="81"/>
            <rFont val="MS P ゴシック"/>
            <family val="3"/>
            <charset val="128"/>
          </rPr>
          <t>=CIQ($B125, "IQ_DILUT_WEIGHT", $C125)</t>
        </r>
      </text>
    </comment>
    <comment ref="AT125" authorId="0" shapeId="0" xr:uid="{602955ED-74E8-4532-AA1A-D2E76343CBE0}">
      <text>
        <r>
          <rPr>
            <b/>
            <sz val="9"/>
            <color indexed="81"/>
            <rFont val="MS P ゴシック"/>
            <family val="3"/>
            <charset val="128"/>
          </rPr>
          <t>=CIQ($B125, "IQ_DIV_SHARE", $C125)</t>
        </r>
      </text>
    </comment>
    <comment ref="AU125" authorId="0" shapeId="0" xr:uid="{5C4439ED-EC3A-4F91-8FA2-386371326E28}">
      <text>
        <r>
          <rPr>
            <b/>
            <sz val="9"/>
            <color indexed="81"/>
            <rFont val="MS P ゴシック"/>
            <family val="3"/>
            <charset val="128"/>
          </rPr>
          <t>=-CIQ($B125, "IQ_TOTAL_DIV_PAID_CF", $C125)/CIQ($B125, "IQ_NI", $C125)</t>
        </r>
      </text>
    </comment>
    <comment ref="AW125" authorId="0" shapeId="0" xr:uid="{DEE5E9DF-F4B9-4D66-9A27-6EE0EB79F015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DA", $C125)</t>
        </r>
      </text>
    </comment>
    <comment ref="AX125" authorId="0" shapeId="0" xr:uid="{D9A32394-E0A2-474F-817B-002A0F32658D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A", $C125)</t>
        </r>
      </text>
    </comment>
    <comment ref="AY125" authorId="0" shapeId="0" xr:uid="{9F5CF5A6-A168-4107-B8F0-C8D649AA43B9}">
      <text>
        <r>
          <rPr>
            <b/>
            <sz val="9"/>
            <color indexed="81"/>
            <rFont val="MS P ゴシック"/>
            <family val="3"/>
            <charset val="128"/>
          </rPr>
          <t>=CIQ($B125, "IQ_EBIT", $C125)</t>
        </r>
      </text>
    </comment>
    <comment ref="AZ125" authorId="0" shapeId="0" xr:uid="{28E1ECB6-118B-4B7F-AC69-F0D1CC2D58CD}">
      <text>
        <r>
          <rPr>
            <b/>
            <sz val="9"/>
            <color indexed="81"/>
            <rFont val="MS P ゴシック"/>
            <family val="3"/>
            <charset val="128"/>
          </rPr>
          <t>=CIQ($B125, "IQ_EFFECT_TAX_RATE", $C125)/100</t>
        </r>
      </text>
    </comment>
    <comment ref="BA125" authorId="0" shapeId="0" xr:uid="{554F7D21-52DA-419E-AECD-B342F289CA14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BC125" authorId="0" shapeId="0" xr:uid="{C978464F-A6BA-44FF-BB0C-ABE1F83912F3}">
      <text>
        <r>
          <rPr>
            <b/>
            <sz val="9"/>
            <color indexed="81"/>
            <rFont val="MS P ゴシック"/>
            <family val="3"/>
            <charset val="128"/>
          </rPr>
          <t>=CIQ($B125, "IQ_ADVERTISING", $C125)</t>
        </r>
      </text>
    </comment>
    <comment ref="BD125" authorId="0" shapeId="0" xr:uid="{2D769769-BC23-4655-82C8-AF6DD239BE7C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S_MARKETING", $C125)</t>
        </r>
      </text>
    </comment>
    <comment ref="BE125" authorId="0" shapeId="0" xr:uid="{42B9FA29-0561-4484-986D-C7B874079663}">
      <text>
        <r>
          <rPr>
            <b/>
            <sz val="9"/>
            <color indexed="81"/>
            <rFont val="MS P ゴシック"/>
            <family val="3"/>
            <charset val="128"/>
          </rPr>
          <t>=CIQ($B125, "IQ_GA_EXP", $C125)</t>
        </r>
      </text>
    </comment>
    <comment ref="BF125" authorId="0" shapeId="0" xr:uid="{449C2AD2-B133-41FF-9D0D-0895D0A41514}">
      <text>
        <r>
          <rPr>
            <b/>
            <sz val="9"/>
            <color indexed="81"/>
            <rFont val="MS P ゴシック"/>
            <family val="3"/>
            <charset val="128"/>
          </rPr>
          <t>=CIQ($B125, "IQ_RD_EXP_FN", $C125)</t>
        </r>
      </text>
    </comment>
    <comment ref="BG125" authorId="0" shapeId="0" xr:uid="{C81B64F3-F03F-4915-8ED4-67310B8979F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RENTAL_EXP", $C125)</t>
        </r>
      </text>
    </comment>
    <comment ref="BH125" authorId="0" shapeId="0" xr:uid="{D083D867-C376-491A-86FF-78EADAE87721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INT_EXP", $C125)</t>
        </r>
      </text>
    </comment>
    <comment ref="BI125" authorId="0" shapeId="0" xr:uid="{38E4E0F6-47A4-4846-8A2C-4DDD9CCDB5A4}">
      <text>
        <r>
          <rPr>
            <b/>
            <sz val="9"/>
            <color indexed="81"/>
            <rFont val="MS P ゴシック"/>
            <family val="3"/>
            <charset val="128"/>
          </rPr>
          <t>=CIQ($B125, "IQ_IMPUT_OPER_LEASE_DEPR", $C125)</t>
        </r>
      </text>
    </comment>
    <comment ref="BL125" authorId="0" shapeId="0" xr:uid="{ED67A61D-F158-41C7-B870-1448105F40D0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EQUIV", $C125)</t>
        </r>
      </text>
    </comment>
    <comment ref="BM125" authorId="0" shapeId="0" xr:uid="{739DB98E-0DF5-415B-8A11-167E09A7D353}">
      <text>
        <r>
          <rPr>
            <b/>
            <sz val="9"/>
            <color indexed="81"/>
            <rFont val="MS P ゴシック"/>
            <family val="3"/>
            <charset val="128"/>
          </rPr>
          <t>=CIQ($B125, "IQ_ST_INVEST", $C125)</t>
        </r>
      </text>
    </comment>
    <comment ref="BN125" authorId="0" shapeId="0" xr:uid="{0F0F3B4D-2777-4E87-B96A-931674607D69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ST_INVEST", $C125)</t>
        </r>
      </text>
    </comment>
    <comment ref="BO125" authorId="0" shapeId="0" xr:uid="{EAF4AD1E-8DB2-4FE3-B88F-301B6310D4E6}">
      <text>
        <r>
          <rPr>
            <b/>
            <sz val="9"/>
            <color indexed="81"/>
            <rFont val="MS P ゴシック"/>
            <family val="3"/>
            <charset val="128"/>
          </rPr>
          <t>=CIQ($B125, "IQ_AR", $C125)</t>
        </r>
      </text>
    </comment>
    <comment ref="BP125" authorId="0" shapeId="0" xr:uid="{269FA06F-A0A3-45B8-BB2A-994D4AD24E8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RECEIV", $C125)</t>
        </r>
      </text>
    </comment>
    <comment ref="BQ125" authorId="0" shapeId="0" xr:uid="{68DADE20-5B86-40E6-A8B9-BF5989591E8D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NTORY", $C125)</t>
        </r>
      </text>
    </comment>
    <comment ref="BR125" authorId="0" shapeId="0" xr:uid="{001A1121-86D6-4D82-8168-A1C2AC2F8A2F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CURRENT", $C125)</t>
        </r>
      </text>
    </comment>
    <comment ref="BS125" authorId="0" shapeId="0" xr:uid="{35929CDF-8D36-471D-A581-D007177A70EF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A_SUPPL", $C125)</t>
        </r>
      </text>
    </comment>
    <comment ref="BT125" authorId="0" shapeId="0" xr:uid="{FA4E5E50-EC0E-4A4A-8C12-43DA56FAD0A8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A", $C125)</t>
        </r>
      </text>
    </comment>
    <comment ref="BU125" authorId="0" shapeId="0" xr:uid="{04EC8DCA-C5F9-49C3-B0FE-FECEC7D63F76}">
      <text>
        <r>
          <rPr>
            <b/>
            <sz val="9"/>
            <color indexed="81"/>
            <rFont val="MS P ゴシック"/>
            <family val="3"/>
            <charset val="128"/>
          </rPr>
          <t>=CIQ($B125, "IQ_GPPE", $C125)</t>
        </r>
      </text>
    </comment>
    <comment ref="BV125" authorId="0" shapeId="0" xr:uid="{D997D33C-0BD2-44B0-90F3-EC8913E782AB}">
      <text>
        <r>
          <rPr>
            <b/>
            <sz val="9"/>
            <color indexed="81"/>
            <rFont val="MS P ゴシック"/>
            <family val="3"/>
            <charset val="128"/>
          </rPr>
          <t>=CIQ($B125, "IQ_AD", $C125)</t>
        </r>
      </text>
    </comment>
    <comment ref="BW125" authorId="0" shapeId="0" xr:uid="{E1076F1C-E232-4BBA-BEA7-2FBA101628CA}">
      <text>
        <r>
          <rPr>
            <b/>
            <sz val="9"/>
            <color indexed="81"/>
            <rFont val="MS P ゴシック"/>
            <family val="3"/>
            <charset val="128"/>
          </rPr>
          <t>=CIQ($B125, "IQ_NPPE", $C125)</t>
        </r>
      </text>
    </comment>
    <comment ref="BX125" authorId="0" shapeId="0" xr:uid="{F02C06F4-10C2-4B1E-BCD7-5327464A8F0A}">
      <text>
        <r>
          <rPr>
            <b/>
            <sz val="9"/>
            <color indexed="81"/>
            <rFont val="MS P ゴシック"/>
            <family val="3"/>
            <charset val="128"/>
          </rPr>
          <t>=CIQ($B125, "IQ_LT_INVEST", $C125)</t>
        </r>
      </text>
    </comment>
    <comment ref="BY125" authorId="0" shapeId="0" xr:uid="{682A4A11-66BC-49B2-AC72-BF6FBEABD845}">
      <text>
        <r>
          <rPr>
            <b/>
            <sz val="9"/>
            <color indexed="81"/>
            <rFont val="MS P ゴシック"/>
            <family val="3"/>
            <charset val="128"/>
          </rPr>
          <t>=CIQ($B125, "IQ_GW", $C125)</t>
        </r>
      </text>
    </comment>
    <comment ref="BZ125" authorId="0" shapeId="0" xr:uid="{CFEC5F30-8FF6-4D88-8E8E-710E8319C1EB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TAN", $C125)</t>
        </r>
      </text>
    </comment>
    <comment ref="CA125" authorId="0" shapeId="0" xr:uid="{23D11367-3A82-452E-901F-E5CCF4D8806C}">
      <text>
        <r>
          <rPr>
            <b/>
            <sz val="9"/>
            <color indexed="81"/>
            <rFont val="MS P ゴシック"/>
            <family val="3"/>
            <charset val="128"/>
          </rPr>
          <t>=CIQ($B125, "IQ_LOANS_RECEIV_LT", $C125)</t>
        </r>
      </text>
    </comment>
    <comment ref="CB125" authorId="0" shapeId="0" xr:uid="{96D093E3-59A0-4112-9F35-E4A9D8179EAC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ASSETS_LT", $C125)</t>
        </r>
      </text>
    </comment>
    <comment ref="CC125" authorId="0" shapeId="0" xr:uid="{05589642-21FC-49B2-A855-F00CB928C6D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T_ASSETS", $C125)</t>
        </r>
      </text>
    </comment>
    <comment ref="CD125" authorId="0" shapeId="0" xr:uid="{9D2299B0-652C-464D-9521-D57FD52E3AB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ASSETS", $C125)</t>
        </r>
      </text>
    </comment>
    <comment ref="CF125" authorId="0" shapeId="0" xr:uid="{0379962E-6B0A-4BD5-9C85-6C2FB0FFDDA2}">
      <text>
        <r>
          <rPr>
            <b/>
            <sz val="9"/>
            <color indexed="81"/>
            <rFont val="MS P ゴシック"/>
            <family val="3"/>
            <charset val="128"/>
          </rPr>
          <t>=CIQ($B125, "IQ_AP", $C125)</t>
        </r>
      </text>
    </comment>
    <comment ref="CG125" authorId="0" shapeId="0" xr:uid="{89781116-9326-4CE1-B1D3-EA23319A0F48}">
      <text>
        <r>
          <rPr>
            <b/>
            <sz val="9"/>
            <color indexed="81"/>
            <rFont val="MS P ゴシック"/>
            <family val="3"/>
            <charset val="128"/>
          </rPr>
          <t>=CIQ($B125, "IQ_AE", $C125)</t>
        </r>
      </text>
    </comment>
    <comment ref="CH125" authorId="0" shapeId="0" xr:uid="{EC7E5404-C301-4C48-9D17-4E085A945EC1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", $C125)</t>
        </r>
      </text>
    </comment>
    <comment ref="CI125" authorId="0" shapeId="0" xr:uid="{067CAB45-5FAD-4081-9354-A21DA2219598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DEBT", $C125)</t>
        </r>
      </text>
    </comment>
    <comment ref="CJ125" authorId="0" shapeId="0" xr:uid="{9EF6A13B-1F06-424C-92EA-3FA3A62BDB7A}">
      <text>
        <r>
          <rPr>
            <b/>
            <sz val="9"/>
            <color indexed="81"/>
            <rFont val="MS P ゴシック"/>
            <family val="3"/>
            <charset val="128"/>
          </rPr>
          <t>=CIQ($B125, "IQ_CURRENT_PORT_LEASES", $C125)</t>
        </r>
      </text>
    </comment>
    <comment ref="CK125" authorId="0" shapeId="0" xr:uid="{74EFD591-2C98-40CF-A7BB-C6DB89FD8D15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TAX_PAY_CURRENT", $C125)</t>
        </r>
      </text>
    </comment>
    <comment ref="CL125" authorId="0" shapeId="0" xr:uid="{62EFF9FD-CCAE-4FC2-AF61-BDBE69A900C2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CL_SUPPL", $C125)</t>
        </r>
      </text>
    </comment>
    <comment ref="CM125" authorId="0" shapeId="0" xr:uid="{102145DA-D5CA-49EA-AECE-C7651A5291BC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L", $C125)</t>
        </r>
      </text>
    </comment>
    <comment ref="CN125" authorId="0" shapeId="0" xr:uid="{C671C9E9-EB40-4686-BCF0-49F4FB29B538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", $C125)</t>
        </r>
      </text>
    </comment>
    <comment ref="CO125" authorId="0" shapeId="0" xr:uid="{E71855E5-BDB2-4051-B671-4B69A4287936}">
      <text>
        <r>
          <rPr>
            <b/>
            <sz val="9"/>
            <color indexed="81"/>
            <rFont val="MS P ゴシック"/>
            <family val="3"/>
            <charset val="128"/>
          </rPr>
          <t>=CIQ($B125, "IQ_CAPITAL_LEASES", $C125)</t>
        </r>
      </text>
    </comment>
    <comment ref="CP125" authorId="0" shapeId="0" xr:uid="{2DF091DE-79A5-4F00-AA63-829F2FBD2DC0}">
      <text>
        <r>
          <rPr>
            <b/>
            <sz val="9"/>
            <color indexed="81"/>
            <rFont val="MS P ゴシック"/>
            <family val="3"/>
            <charset val="128"/>
          </rPr>
          <t>=CIQ($B125, "IQ_PENSION", $C125)</t>
        </r>
      </text>
    </comment>
    <comment ref="CQ125" authorId="0" shapeId="0" xr:uid="{8CDA9E61-5EC6-473D-9AF0-4857F933D040}">
      <text>
        <r>
          <rPr>
            <b/>
            <sz val="9"/>
            <color indexed="81"/>
            <rFont val="MS P ゴシック"/>
            <family val="3"/>
            <charset val="128"/>
          </rPr>
          <t>=CIQ($B125, "IQ_DEF_TAX_LIAB_LT", $C125)</t>
        </r>
      </text>
    </comment>
    <comment ref="CR125" authorId="0" shapeId="0" xr:uid="{2F0F6102-7FA1-48A4-A469-CACAF514E698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LIAB_LT", $C125)</t>
        </r>
      </text>
    </comment>
    <comment ref="CS125" authorId="0" shapeId="0" xr:uid="{9821C7E5-9BBA-4F4A-8CC0-DD994A3245C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", $C125)</t>
        </r>
      </text>
    </comment>
    <comment ref="CT125" authorId="0" shapeId="0" xr:uid="{1E602ED0-BEBF-48ED-A079-C1FD8EC93B46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", $C125)</t>
        </r>
      </text>
    </comment>
    <comment ref="CU125" authorId="0" shapeId="0" xr:uid="{2161ABA7-83EC-4A75-8C3B-1F98AA9C2584}">
      <text>
        <r>
          <rPr>
            <b/>
            <sz val="9"/>
            <color indexed="81"/>
            <rFont val="MS P ゴシック"/>
            <family val="3"/>
            <charset val="128"/>
          </rPr>
          <t>=CIQ($B125, "IQ_APIC", $C125)</t>
        </r>
      </text>
    </comment>
    <comment ref="CV125" authorId="0" shapeId="0" xr:uid="{349D51D1-3F1F-49AF-95E0-FD147C5C803C}">
      <text>
        <r>
          <rPr>
            <b/>
            <sz val="9"/>
            <color indexed="81"/>
            <rFont val="MS P ゴシック"/>
            <family val="3"/>
            <charset val="128"/>
          </rPr>
          <t>=CIQ($B125, "IQ_RE", $C125)</t>
        </r>
      </text>
    </comment>
    <comment ref="CW125" authorId="0" shapeId="0" xr:uid="{9BBAB500-D696-48E0-BF5D-BCD702287A4B}">
      <text>
        <r>
          <rPr>
            <b/>
            <sz val="9"/>
            <color indexed="81"/>
            <rFont val="MS P ゴシック"/>
            <family val="3"/>
            <charset val="128"/>
          </rPr>
          <t>=CIQ($B125, "IQ_TREASURY", $C125)</t>
        </r>
      </text>
    </comment>
    <comment ref="CX125" authorId="0" shapeId="0" xr:uid="{8F5B57E2-48BA-4AEE-A86A-3C76E9720D8E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EQUITY", $C125)</t>
        </r>
      </text>
    </comment>
    <comment ref="CY125" authorId="0" shapeId="0" xr:uid="{A5DB0E03-DE4F-4D19-BAE5-4CFBF41691AB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COMMON_EQUITY", $C125)</t>
        </r>
      </text>
    </comment>
    <comment ref="CZ125" authorId="0" shapeId="0" xr:uid="{456ABF8C-6B90-4ECC-BD58-015BCCE6D46D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", $C125)</t>
        </r>
      </text>
    </comment>
    <comment ref="DA125" authorId="0" shapeId="0" xr:uid="{0964C1A0-F343-4266-810A-B70DC449E352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EQUITY", $C125)</t>
        </r>
      </text>
    </comment>
    <comment ref="DB125" authorId="0" shapeId="0" xr:uid="{3663D3E1-B65E-4DBE-A2D6-C4D4224F924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LIAB_EQUITY", $C125)</t>
        </r>
      </text>
    </comment>
    <comment ref="DD125" authorId="0" shapeId="0" xr:uid="{46C8E2FD-4035-40CD-92C8-80C2C34454D4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FILING_DATE", $C125)</t>
        </r>
      </text>
    </comment>
    <comment ref="DE125" authorId="0" shapeId="0" xr:uid="{DD446D4E-C60A-4548-A851-FC39D65B9ACE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OUTSTANDING_BS_DATE", $C125)</t>
        </r>
      </text>
    </comment>
    <comment ref="DF125" authorId="0" shapeId="0" xr:uid="{04707370-9F0D-4C39-BE7F-BA3315B3DB14}">
      <text>
        <r>
          <rPr>
            <b/>
            <sz val="9"/>
            <color indexed="81"/>
            <rFont val="MS P ゴシック"/>
            <family val="3"/>
            <charset val="128"/>
          </rPr>
          <t>=CIQ($B125, "IQ_BV_SHARE", $C125)</t>
        </r>
      </text>
    </comment>
    <comment ref="DG125" authorId="0" shapeId="0" xr:uid="{C3C1F15C-7552-4D1D-AE2D-AE7B8DD149AA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", $C125)</t>
        </r>
      </text>
    </comment>
    <comment ref="DH125" authorId="0" shapeId="0" xr:uid="{D6A932C1-DBD9-41C9-A1EF-AB81BD281747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", $C125)</t>
        </r>
      </text>
    </comment>
    <comment ref="DI125" authorId="0" shapeId="0" xr:uid="{787C3322-B770-4E7B-90F7-2E93A85403D9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NET_PBO", $C125)</t>
        </r>
      </text>
    </comment>
    <comment ref="DJ125" authorId="0" shapeId="0" xr:uid="{EA3F890A-47BC-4383-ACBE-F1FACCD681CC}">
      <text>
        <r>
          <rPr>
            <b/>
            <sz val="9"/>
            <color indexed="81"/>
            <rFont val="MS P ゴシック"/>
            <family val="3"/>
            <charset val="128"/>
          </rPr>
          <t>=CIQ($B125, "IQ_DEBT_EQUIV_OPER_LEASE", $C125)</t>
        </r>
      </text>
    </comment>
    <comment ref="DK125" authorId="0" shapeId="0" xr:uid="{6971A664-5A1D-430B-A2E4-D2861C5CC79B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TOTAL", $C125)</t>
        </r>
      </text>
    </comment>
    <comment ref="DL125" authorId="0" shapeId="0" xr:uid="{B4BE22E3-9544-4183-8E5A-D8632CD3931A}">
      <text>
        <r>
          <rPr>
            <b/>
            <sz val="9"/>
            <color indexed="81"/>
            <rFont val="MS P ゴシック"/>
            <family val="3"/>
            <charset val="128"/>
          </rPr>
          <t>=CIQ($B125, "IQ_EQUITY_METHOD", $C125)</t>
        </r>
      </text>
    </comment>
    <comment ref="DM125" authorId="0" shapeId="0" xr:uid="{07B28188-9D1F-4CD0-877A-DC68677ACBFB}">
      <text>
        <r>
          <rPr>
            <b/>
            <sz val="9"/>
            <color indexed="81"/>
            <rFont val="MS P ゴシック"/>
            <family val="3"/>
            <charset val="128"/>
          </rPr>
          <t>=CIQ($B125, "IQ_RAW_INV", $C125)</t>
        </r>
      </text>
    </comment>
    <comment ref="DN125" authorId="0" shapeId="0" xr:uid="{3A100F91-3BC1-451C-AA3F-67DD0100B3DF}">
      <text>
        <r>
          <rPr>
            <b/>
            <sz val="9"/>
            <color indexed="81"/>
            <rFont val="MS P ゴシック"/>
            <family val="3"/>
            <charset val="128"/>
          </rPr>
          <t>=CIQ($B125, "IQ_WIP_INV", $C125)</t>
        </r>
      </text>
    </comment>
    <comment ref="DO125" authorId="0" shapeId="0" xr:uid="{6BBC0AA9-F5FC-481A-925A-D73FBF4F8B08}">
      <text>
        <r>
          <rPr>
            <b/>
            <sz val="9"/>
            <color indexed="81"/>
            <rFont val="MS P ゴシック"/>
            <family val="3"/>
            <charset val="128"/>
          </rPr>
          <t>=CIQ($B125, "IQ_FINISHED_INV", $C125)</t>
        </r>
      </text>
    </comment>
    <comment ref="DP125" authorId="0" shapeId="0" xr:uid="{3DA41CDA-BAF2-4955-A229-4B22EFF06A1E}">
      <text>
        <r>
          <rPr>
            <b/>
            <sz val="9"/>
            <color indexed="81"/>
            <rFont val="MS P ゴシック"/>
            <family val="3"/>
            <charset val="128"/>
          </rPr>
          <t>=CIQ($B125, "IQ_LAND", $C125)</t>
        </r>
      </text>
    </comment>
    <comment ref="DQ125" authorId="0" shapeId="0" xr:uid="{9B9EABFC-72AB-41CA-9E40-DDB587C06E1D}">
      <text>
        <r>
          <rPr>
            <b/>
            <sz val="9"/>
            <color indexed="81"/>
            <rFont val="MS P ゴシック"/>
            <family val="3"/>
            <charset val="128"/>
          </rPr>
          <t>=CIQ($B125, "IQ_BUILDINGS", $C125)</t>
        </r>
      </text>
    </comment>
    <comment ref="DR125" authorId="0" shapeId="0" xr:uid="{CC710872-54A3-468B-B5B8-AEF3DC0F0C3B}">
      <text>
        <r>
          <rPr>
            <b/>
            <sz val="9"/>
            <color indexed="81"/>
            <rFont val="MS P ゴシック"/>
            <family val="3"/>
            <charset val="128"/>
          </rPr>
          <t>=CIQ($B125, "IQ_MACHINERY", $C125)</t>
        </r>
      </text>
    </comment>
    <comment ref="DS125" authorId="0" shapeId="0" xr:uid="{1F128543-A2B6-446F-8C56-024698008A7B}">
      <text>
        <r>
          <rPr>
            <b/>
            <sz val="9"/>
            <color indexed="81"/>
            <rFont val="MS P ゴシック"/>
            <family val="3"/>
            <charset val="128"/>
          </rPr>
          <t>=CIQ($B125, "IQ_CIP", $C125)</t>
        </r>
      </text>
    </comment>
    <comment ref="DT125" authorId="0" shapeId="0" xr:uid="{48BC468C-95A4-439E-B054-563C1E5237A4}">
      <text>
        <r>
          <rPr>
            <b/>
            <sz val="9"/>
            <color indexed="81"/>
            <rFont val="MS P ゴシック"/>
            <family val="3"/>
            <charset val="128"/>
          </rPr>
          <t>=CIQ($B125, "IQ_FULL_TIME", $C125)</t>
        </r>
      </text>
    </comment>
    <comment ref="DU125" authorId="0" shapeId="0" xr:uid="{A66624D5-54ED-4E0D-96CA-D3CFC1667919}">
      <text>
        <r>
          <rPr>
            <b/>
            <sz val="9"/>
            <color indexed="81"/>
            <rFont val="MS P ゴシック"/>
            <family val="3"/>
            <charset val="128"/>
          </rPr>
          <t>=CIQ($B125, "IQ_PART_TIME", $C125)</t>
        </r>
      </text>
    </comment>
    <comment ref="DW125" authorId="0" shapeId="0" xr:uid="{E83CDF88-CF2F-447E-9603-C892D8692FC9}">
      <text>
        <r>
          <rPr>
            <b/>
            <sz val="9"/>
            <color indexed="81"/>
            <rFont val="MS P ゴシック"/>
            <family val="3"/>
            <charset val="128"/>
          </rPr>
          <t>=CIQ($B125, "IQ_NI_CF", $C125)</t>
        </r>
      </text>
    </comment>
    <comment ref="DX125" authorId="0" shapeId="0" xr:uid="{AF5DDADC-2E22-4893-B73F-1D8CEED26443}">
      <text>
        <r>
          <rPr>
            <b/>
            <sz val="9"/>
            <color indexed="81"/>
            <rFont val="MS P ゴシック"/>
            <family val="3"/>
            <charset val="128"/>
          </rPr>
          <t>=CIQ($B125, "IQ_DA_SUPPL_CF", $C125)</t>
        </r>
      </text>
    </comment>
    <comment ref="DY125" authorId="0" shapeId="0" xr:uid="{C5B5352C-954B-44C9-AB67-CE61E652410B}">
      <text>
        <r>
          <rPr>
            <b/>
            <sz val="9"/>
            <color indexed="81"/>
            <rFont val="MS P ゴシック"/>
            <family val="3"/>
            <charset val="128"/>
          </rPr>
          <t>=CIQ($B125, "IQ_GW_INTAN_AMORT_CF", $C125)</t>
        </r>
      </text>
    </comment>
    <comment ref="DZ125" authorId="0" shapeId="0" xr:uid="{BF98F83E-518D-4CF9-8BE1-3E8862942718}">
      <text>
        <r>
          <rPr>
            <b/>
            <sz val="9"/>
            <color indexed="81"/>
            <rFont val="MS P ゴシック"/>
            <family val="3"/>
            <charset val="128"/>
          </rPr>
          <t>=CIQ($B125, "IQ_DA_CF", $C125)</t>
        </r>
      </text>
    </comment>
    <comment ref="EA125" authorId="0" shapeId="0" xr:uid="{2AECBCC4-FCF3-44EB-9160-5984FAA5AD15}">
      <text>
        <r>
          <rPr>
            <b/>
            <sz val="9"/>
            <color indexed="81"/>
            <rFont val="MS P ゴシック"/>
            <family val="3"/>
            <charset val="128"/>
          </rPr>
          <t>=CIQ($B125, "IQ_MINORITY_INTEREST_CF", $C125)</t>
        </r>
      </text>
    </comment>
    <comment ref="EB125" authorId="0" shapeId="0" xr:uid="{B2799FC8-0515-455D-B5D2-38811C869083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ASSETS_CF", $C125)</t>
        </r>
      </text>
    </comment>
    <comment ref="EC125" authorId="0" shapeId="0" xr:uid="{CD0C8AB1-9FF9-40EC-B6C4-046D891F5E9A}">
      <text>
        <r>
          <rPr>
            <b/>
            <sz val="9"/>
            <color indexed="81"/>
            <rFont val="MS P ゴシック"/>
            <family val="3"/>
            <charset val="128"/>
          </rPr>
          <t>=CIQ($B125, "IQ_GAIN_INVEST_CF", $C125)</t>
        </r>
      </text>
    </comment>
    <comment ref="ED125" authorId="0" shapeId="0" xr:uid="{DDE23299-D1E8-4772-98C3-1734A99820A1}">
      <text>
        <r>
          <rPr>
            <b/>
            <sz val="9"/>
            <color indexed="81"/>
            <rFont val="MS P ゴシック"/>
            <family val="3"/>
            <charset val="128"/>
          </rPr>
          <t>=CIQ($B125, "IQ_ASSET_WRITEDOWN_CF", $C125)</t>
        </r>
      </text>
    </comment>
    <comment ref="EE125" authorId="0" shapeId="0" xr:uid="{010A38BE-B7EF-497D-88F3-F948DD8DBACB}">
      <text>
        <r>
          <rPr>
            <b/>
            <sz val="9"/>
            <color indexed="81"/>
            <rFont val="MS P ゴシック"/>
            <family val="3"/>
            <charset val="128"/>
          </rPr>
          <t>=CIQ($B125, "IQ_INC_EQUITY_CF", $C125)</t>
        </r>
      </text>
    </comment>
    <comment ref="EF125" authorId="0" shapeId="0" xr:uid="{FF3E8D3B-D11E-43D2-A0AC-172B22F1E6D2}">
      <text>
        <r>
          <rPr>
            <b/>
            <sz val="9"/>
            <color indexed="81"/>
            <rFont val="MS P ゴシック"/>
            <family val="3"/>
            <charset val="128"/>
          </rPr>
          <t>=CIQ($B125, "IQ_PROV_BAD_DEBTS_CF", $C125)</t>
        </r>
      </text>
    </comment>
    <comment ref="EG125" authorId="0" shapeId="0" xr:uid="{DC86F1DB-018E-4BCA-A62B-6AC33CC3EA55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OPER_ACT", $C125)</t>
        </r>
      </text>
    </comment>
    <comment ref="EH125" authorId="0" shapeId="0" xr:uid="{72F5255A-794D-41C2-9804-C3C80370FE1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R", $C125)</t>
        </r>
      </text>
    </comment>
    <comment ref="EI125" authorId="0" shapeId="0" xr:uid="{5DAFF9A7-2635-497A-BFA4-81B011017213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INVENTORY", $C125)</t>
        </r>
      </text>
    </comment>
    <comment ref="EJ125" authorId="0" shapeId="0" xr:uid="{5CB621D5-9F91-4022-9488-19265FF99E42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AP", $C125)</t>
        </r>
      </text>
    </comment>
    <comment ref="EK125" authorId="0" shapeId="0" xr:uid="{C9699439-BC38-4925-A0F5-73C99C773F4E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OTHER_NET_OPER_ASSETS", $C125)</t>
        </r>
      </text>
    </comment>
    <comment ref="EL125" authorId="0" shapeId="0" xr:uid="{73A1B168-CA0F-4F31-8C54-38F3A8985AEF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OPER", $C125)</t>
        </r>
      </text>
    </comment>
    <comment ref="EM125" authorId="0" shapeId="0" xr:uid="{2966FD6B-7D43-443F-B431-49FF0C1B5B82}">
      <text>
        <r>
          <rPr>
            <b/>
            <sz val="9"/>
            <color indexed="81"/>
            <rFont val="MS P ゴシック"/>
            <family val="3"/>
            <charset val="128"/>
          </rPr>
          <t>=CIQ($B125, "IQ_CAPEX", $C125)</t>
        </r>
      </text>
    </comment>
    <comment ref="EN125" authorId="0" shapeId="0" xr:uid="{6AC78EC3-75C7-4836-BD6F-D56B1A091753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PPE_CF", $C125)</t>
        </r>
      </text>
    </comment>
    <comment ref="EO125" authorId="0" shapeId="0" xr:uid="{BE68AFCE-8CEA-491F-8D28-343602025A63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ACQUIRE_CF", $C125)</t>
        </r>
      </text>
    </comment>
    <comment ref="EP125" authorId="0" shapeId="0" xr:uid="{10F036CF-44E6-4AC2-8A2B-B2B640D0DF94}">
      <text>
        <r>
          <rPr>
            <b/>
            <sz val="9"/>
            <color indexed="81"/>
            <rFont val="MS P ゴシック"/>
            <family val="3"/>
            <charset val="128"/>
          </rPr>
          <t>=CIQ($B125, "IQ_DIVEST_CF", $C125)</t>
        </r>
      </text>
    </comment>
    <comment ref="EQ125" authorId="0" shapeId="0" xr:uid="{661893B4-95C4-48BF-BAE8-F0505229F995}">
      <text>
        <r>
          <rPr>
            <b/>
            <sz val="9"/>
            <color indexed="81"/>
            <rFont val="MS P ゴシック"/>
            <family val="3"/>
            <charset val="128"/>
          </rPr>
          <t>=CIQ($B125, "IQ_SALE_INTAN_CF", $C125)</t>
        </r>
      </text>
    </comment>
    <comment ref="ER125" authorId="0" shapeId="0" xr:uid="{3D5425A6-A0EE-4872-B503-8F94B1EB4D15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SECURITY_CF", $C125)</t>
        </r>
      </text>
    </comment>
    <comment ref="ES125" authorId="0" shapeId="0" xr:uid="{AFEE2748-5073-4973-A600-35A9064B3F7F}">
      <text>
        <r>
          <rPr>
            <b/>
            <sz val="9"/>
            <color indexed="81"/>
            <rFont val="MS P ゴシック"/>
            <family val="3"/>
            <charset val="128"/>
          </rPr>
          <t>=CIQ($B125, "IQ_INVEST_LOANS_CF", $C125)</t>
        </r>
      </text>
    </comment>
    <comment ref="ET125" authorId="0" shapeId="0" xr:uid="{E1C54646-AFEF-45D1-B12C-3C26EC561979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INVEST_ACT_SUPPL", $C125)</t>
        </r>
      </text>
    </comment>
    <comment ref="EU125" authorId="0" shapeId="0" xr:uid="{1D2AEDA0-DB66-4C1E-B600-F94DF85972C6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VEST", $C125)</t>
        </r>
      </text>
    </comment>
    <comment ref="EV125" authorId="0" shapeId="0" xr:uid="{82AD80B1-F307-4F94-A375-3EC1309A5888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ISSUED", $C125)</t>
        </r>
      </text>
    </comment>
    <comment ref="EW125" authorId="0" shapeId="0" xr:uid="{E1FE1F67-D109-41F5-A875-6569876023B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ISSUED", $C125)</t>
        </r>
      </text>
    </comment>
    <comment ref="EX125" authorId="0" shapeId="0" xr:uid="{36F915F4-3D32-4784-B5F9-4393629D3E70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ISSUED", $C125)</t>
        </r>
      </text>
    </comment>
    <comment ref="EY125" authorId="0" shapeId="0" xr:uid="{2FB4359E-A74F-4125-970E-9426C61F19B6}">
      <text>
        <r>
          <rPr>
            <b/>
            <sz val="9"/>
            <color indexed="81"/>
            <rFont val="MS P ゴシック"/>
            <family val="3"/>
            <charset val="128"/>
          </rPr>
          <t>=CIQ($B125, "IQ_ST_DEBT_REPAID", $C125)</t>
        </r>
      </text>
    </comment>
    <comment ref="EZ125" authorId="0" shapeId="0" xr:uid="{13E2FD48-ED02-4EE6-A72E-ED4AD3D8558B}">
      <text>
        <r>
          <rPr>
            <b/>
            <sz val="9"/>
            <color indexed="81"/>
            <rFont val="MS P ゴシック"/>
            <family val="3"/>
            <charset val="128"/>
          </rPr>
          <t>=CIQ($B125, "IQ_LT_DEBT_REPAID", $C125)</t>
        </r>
      </text>
    </comment>
    <comment ref="FA125" authorId="0" shapeId="0" xr:uid="{82F37348-546A-4508-A3FF-9DCFCD658E69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EBT_REPAID", $C125)</t>
        </r>
      </text>
    </comment>
    <comment ref="FB125" authorId="0" shapeId="0" xr:uid="{177CC277-853F-4947-A666-EF338D8387B9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ISSUED", $C125)</t>
        </r>
      </text>
    </comment>
    <comment ref="FC125" authorId="0" shapeId="0" xr:uid="{E5A00197-38D6-44B7-81E3-107F6FAA12BD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REP", $C125)</t>
        </r>
      </text>
    </comment>
    <comment ref="FD125" authorId="0" shapeId="0" xr:uid="{B360ACF3-8014-44BF-810C-E65AD9F5834C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DIV_CF", $C125)</t>
        </r>
      </text>
    </comment>
    <comment ref="FE125" authorId="0" shapeId="0" xr:uid="{FEC12164-93DE-4ECF-98AA-6B5AFC53EECF}">
      <text>
        <r>
          <rPr>
            <b/>
            <sz val="9"/>
            <color indexed="81"/>
            <rFont val="MS P ゴシック"/>
            <family val="3"/>
            <charset val="128"/>
          </rPr>
          <t>=CIQ($B125, "IQ_COMMON_PREF_DIV_CF", $C125)</t>
        </r>
      </text>
    </comment>
    <comment ref="FF125" authorId="0" shapeId="0" xr:uid="{EC063823-9251-4841-B66B-6DC12902CFBF}">
      <text>
        <r>
          <rPr>
            <b/>
            <sz val="9"/>
            <color indexed="81"/>
            <rFont val="MS P ゴシック"/>
            <family val="3"/>
            <charset val="128"/>
          </rPr>
          <t>=CIQ($B125, "IQ_TOTAL_DIV_PAID_CF", $C125)</t>
        </r>
      </text>
    </comment>
    <comment ref="FG125" authorId="0" shapeId="0" xr:uid="{073E7810-6D74-4844-B090-1386FC07827B}">
      <text>
        <r>
          <rPr>
            <b/>
            <sz val="9"/>
            <color indexed="81"/>
            <rFont val="MS P ゴシック"/>
            <family val="3"/>
            <charset val="128"/>
          </rPr>
          <t>=CIQ($B125, "IQ_SPECIAL_DIV_CF", $C125)</t>
        </r>
      </text>
    </comment>
    <comment ref="FH125" authorId="0" shapeId="0" xr:uid="{017BBC64-30B8-46D5-A8BC-59F4F07F7AD0}">
      <text>
        <r>
          <rPr>
            <b/>
            <sz val="9"/>
            <color indexed="81"/>
            <rFont val="MS P ゴシック"/>
            <family val="3"/>
            <charset val="128"/>
          </rPr>
          <t>=CIQ($B125, "IQ_OTHER_FINANCE_ACT_SUPPL", $C125)</t>
        </r>
      </text>
    </comment>
    <comment ref="FI125" authorId="0" shapeId="0" xr:uid="{A623B40D-7A30-47E0-9355-040D11A5BF2E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FINAN", $C125)</t>
        </r>
      </text>
    </comment>
    <comment ref="FJ125" authorId="0" shapeId="0" xr:uid="{BE985611-D39F-4515-89AC-A659E1FE1A3A}">
      <text>
        <r>
          <rPr>
            <b/>
            <sz val="9"/>
            <color indexed="81"/>
            <rFont val="MS P ゴシック"/>
            <family val="3"/>
            <charset val="128"/>
          </rPr>
          <t>=CIQ($B125, "IQ_FX", $C125)</t>
        </r>
      </text>
    </comment>
    <comment ref="FK125" authorId="0" shapeId="0" xr:uid="{1B547668-EC1F-486D-AAE2-25B98F471F7B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CHANGE", $C125)</t>
        </r>
      </text>
    </comment>
    <comment ref="FM125" authorId="0" shapeId="0" xr:uid="{FBFB2260-ECC3-4EA7-8903-5B4A132F3745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INTEREST", $C125)</t>
        </r>
      </text>
    </comment>
    <comment ref="FN125" authorId="0" shapeId="0" xr:uid="{B35F540C-4BD7-4DBA-90CA-8BDC08518CB2}">
      <text>
        <r>
          <rPr>
            <b/>
            <sz val="9"/>
            <color indexed="81"/>
            <rFont val="MS P ゴシック"/>
            <family val="3"/>
            <charset val="128"/>
          </rPr>
          <t>=CIQ($B125, "IQ_CASH_TAXES", $C125)</t>
        </r>
      </text>
    </comment>
    <comment ref="FO125" authorId="0" shapeId="0" xr:uid="{2341E4A3-CF67-42B6-ADEC-0677FE3A3106}">
      <text>
        <r>
          <rPr>
            <b/>
            <sz val="9"/>
            <color indexed="81"/>
            <rFont val="MS P ゴシック"/>
            <family val="3"/>
            <charset val="128"/>
          </rPr>
          <t>=CIQ($B125, "IQ_LEVERED_FCF", $C125)</t>
        </r>
      </text>
    </comment>
    <comment ref="FP125" authorId="0" shapeId="0" xr:uid="{2A285C39-8C4D-442E-93AE-78D16615FE4C}">
      <text>
        <r>
          <rPr>
            <b/>
            <sz val="9"/>
            <color indexed="81"/>
            <rFont val="MS P ゴシック"/>
            <family val="3"/>
            <charset val="128"/>
          </rPr>
          <t>=CIQ($B125, "IQ_UNLEVERED_FCF", $C125)</t>
        </r>
      </text>
    </comment>
    <comment ref="FQ125" authorId="0" shapeId="0" xr:uid="{13E43D72-AF92-45F7-911B-3BD5BCF92BCA}">
      <text>
        <r>
          <rPr>
            <b/>
            <sz val="9"/>
            <color indexed="81"/>
            <rFont val="MS P ゴシック"/>
            <family val="3"/>
            <charset val="128"/>
          </rPr>
          <t>=CIQ($B125, "IQ_CHANGE_NET_WORKING_CAPITAL", $C125)</t>
        </r>
      </text>
    </comment>
    <comment ref="FR125" authorId="0" shapeId="0" xr:uid="{E99C309F-4E9F-4442-9C2E-A16AABD13DF1}">
      <text>
        <r>
          <rPr>
            <b/>
            <sz val="9"/>
            <color indexed="81"/>
            <rFont val="MS P ゴシック"/>
            <family val="3"/>
            <charset val="128"/>
          </rPr>
          <t>=CIQ($B125, "IQ_NET_DEBT_ISSUED", $C125)</t>
        </r>
      </text>
    </comment>
    <comment ref="FS125" authorId="0" shapeId="0" xr:uid="{C90372E2-80D8-4C72-88E8-6A83E7CF2C2C}">
      <text>
        <r>
          <rPr>
            <b/>
            <sz val="9"/>
            <color indexed="81"/>
            <rFont val="MS P ゴシック"/>
            <family val="3"/>
            <charset val="128"/>
          </rPr>
          <t>=CIQ($B125, "IQ_FILING_CURRENCY", $C125)</t>
        </r>
      </text>
    </comment>
    <comment ref="FT125" authorId="0" shapeId="0" xr:uid="{F2C6970D-9F84-47F7-A34A-E97EC1FEAD46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DATE_IS", $C125)</t>
        </r>
      </text>
    </comment>
    <comment ref="FU125" authorId="0" shapeId="0" xr:uid="{EC62ED6D-5BA5-4D79-9251-BF8543B55549}">
      <text>
        <r>
          <rPr>
            <b/>
            <sz val="9"/>
            <color indexed="81"/>
            <rFont val="MS P ゴシック"/>
            <family val="3"/>
            <charset val="128"/>
          </rPr>
          <t>=CIQ($B125, "IQ_PERIODLENGTH_IS", $C125)</t>
        </r>
      </text>
    </comment>
    <comment ref="FV125" authorId="0" shapeId="0" xr:uid="{7148B22E-61D6-4094-A80B-8A24B4C2F9C0}">
      <text>
        <r>
          <rPr>
            <b/>
            <sz val="9"/>
            <color indexed="81"/>
            <rFont val="MS P ゴシック"/>
            <family val="3"/>
            <charset val="128"/>
          </rPr>
          <t>=CIQ($B125, "IQ_MARKETCAP", $FT125)</t>
        </r>
      </text>
    </comment>
    <comment ref="FW125" authorId="0" shapeId="0" xr:uid="{602AE941-E62C-423F-9CF6-8ECE299F55AE}">
      <text>
        <r>
          <rPr>
            <b/>
            <sz val="9"/>
            <color indexed="81"/>
            <rFont val="MS P ゴシック"/>
            <family val="3"/>
            <charset val="128"/>
          </rPr>
          <t>=CIQ($B125, "IQ_CUSTOM_BETA", $FT125)</t>
        </r>
      </text>
    </comment>
    <comment ref="FX125" authorId="0" shapeId="0" xr:uid="{90F72671-482E-4FB9-A2A9-F5FEBE3679FA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5YR", $FT125)</t>
        </r>
      </text>
    </comment>
    <comment ref="FY125" authorId="0" shapeId="0" xr:uid="{38E8B7FD-3FAE-46B0-B9B9-46EBAD250AB5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2YR", $FT125)</t>
        </r>
      </text>
    </comment>
    <comment ref="FZ125" authorId="0" shapeId="0" xr:uid="{7DF878C3-30C0-4D2F-A220-6545D610D09C}">
      <text>
        <r>
          <rPr>
            <b/>
            <sz val="9"/>
            <color indexed="81"/>
            <rFont val="MS P ゴシック"/>
            <family val="3"/>
            <charset val="128"/>
          </rPr>
          <t>=CIQ($B125, "IQ_BETA_1YR", $FT125)</t>
        </r>
      </text>
    </comment>
    <comment ref="GC125" authorId="0" shapeId="0" xr:uid="{8D01ED3F-A1D2-40B3-8600-E67F1B106CF1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TOPIX", "JPY", "H")</t>
        </r>
      </text>
    </comment>
    <comment ref="GD125" authorId="0" shapeId="0" xr:uid="{8F23FE99-EDB5-42E8-A004-70D8FDEFB7B3}">
      <text>
        <r>
          <rPr>
            <b/>
            <sz val="9"/>
            <color indexed="81"/>
            <rFont val="MS P ゴシック"/>
            <family val="3"/>
            <charset val="128"/>
          </rPr>
          <t>=CIQ(B125, "IQ_CUSTOM_BETA", "-104W", FT125, , "^N225", "JPY", "H")</t>
        </r>
      </text>
    </comment>
    <comment ref="E126" authorId="0" shapeId="0" xr:uid="{2C1BC926-2F26-469F-8ADE-396BE8631EED}">
      <text>
        <r>
          <rPr>
            <b/>
            <sz val="9"/>
            <color indexed="81"/>
            <rFont val="MS P ゴシック"/>
            <family val="3"/>
            <charset val="128"/>
          </rPr>
          <t>=CIQ($B126, "IQ_REV", $C126)</t>
        </r>
      </text>
    </comment>
    <comment ref="F126" authorId="0" shapeId="0" xr:uid="{F32B37B6-1097-4D70-AA42-38CCA63EC9B6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REV", $C126)</t>
        </r>
      </text>
    </comment>
    <comment ref="G126" authorId="0" shapeId="0" xr:uid="{D0BDB411-F322-4DDA-A61E-987118B943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V", $C126)</t>
        </r>
      </text>
    </comment>
    <comment ref="H126" authorId="0" shapeId="0" xr:uid="{550DE5FA-30B5-4323-B779-EE55F03BB818}">
      <text>
        <r>
          <rPr>
            <b/>
            <sz val="9"/>
            <color indexed="81"/>
            <rFont val="MS P ゴシック"/>
            <family val="3"/>
            <charset val="128"/>
          </rPr>
          <t>=CIQ($B126, "IQ_COGS", $C126)</t>
        </r>
      </text>
    </comment>
    <comment ref="I126" authorId="0" shapeId="0" xr:uid="{BED6C6F3-D676-4650-B710-712EDAADB675}">
      <text>
        <r>
          <rPr>
            <b/>
            <sz val="9"/>
            <color indexed="81"/>
            <rFont val="MS P ゴシック"/>
            <family val="3"/>
            <charset val="128"/>
          </rPr>
          <t>=CIQ($B126, "IQ_GP", $C126)</t>
        </r>
      </text>
    </comment>
    <comment ref="J126" authorId="0" shapeId="0" xr:uid="{3DB0DB41-74C1-4EBB-9243-272CFD2DFB6E}">
      <text>
        <r>
          <rPr>
            <b/>
            <sz val="9"/>
            <color indexed="81"/>
            <rFont val="MS P ゴシック"/>
            <family val="3"/>
            <charset val="128"/>
          </rPr>
          <t>=CIQ($B126, "IQ_SGA_SUPPL", $C126)</t>
        </r>
      </text>
    </comment>
    <comment ref="K126" authorId="0" shapeId="0" xr:uid="{A1B4EF89-4F4E-408B-A201-251373C70C02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", $C126)</t>
        </r>
      </text>
    </comment>
    <comment ref="L126" authorId="0" shapeId="0" xr:uid="{46F3B2C0-5E4F-4614-9BA2-22671000E4F6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", $C126)</t>
        </r>
      </text>
    </comment>
    <comment ref="M126" authorId="0" shapeId="0" xr:uid="{6E0B0699-846F-408F-8EAC-CFB5E54F90F5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", $C126)</t>
        </r>
      </text>
    </comment>
    <comment ref="N126" authorId="0" shapeId="0" xr:uid="{78EFEF27-8B97-4E6D-8448-9EFA3CE19D5B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", $C126)</t>
        </r>
      </text>
    </comment>
    <comment ref="O126" authorId="0" shapeId="0" xr:uid="{5326F2FE-D56D-4EA2-A3B0-239E57862AD7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", $C126)</t>
        </r>
      </text>
    </comment>
    <comment ref="P126" authorId="0" shapeId="0" xr:uid="{9B48F6E9-D9C4-4491-A7D4-6321E9AE4FB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THER_OPER", $C126)</t>
        </r>
      </text>
    </comment>
    <comment ref="Q126" authorId="0" shapeId="0" xr:uid="{E043ED58-80A6-4607-9B16-DED6B479140B}">
      <text>
        <r>
          <rPr>
            <b/>
            <sz val="9"/>
            <color indexed="81"/>
            <rFont val="MS P ゴシック"/>
            <family val="3"/>
            <charset val="128"/>
          </rPr>
          <t>=CIQ($B126, "IQ_OPER_INC", $C126)</t>
        </r>
      </text>
    </comment>
    <comment ref="R126" authorId="0" shapeId="0" xr:uid="{AED24D48-0572-4F96-800E-25099F0FC3DB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EXP", $C126)</t>
        </r>
      </text>
    </comment>
    <comment ref="S126" authorId="0" shapeId="0" xr:uid="{CB0D9F08-E405-46E7-8DB4-48D0A11E3C61}">
      <text>
        <r>
          <rPr>
            <b/>
            <sz val="9"/>
            <color indexed="81"/>
            <rFont val="MS P ゴシック"/>
            <family val="3"/>
            <charset val="128"/>
          </rPr>
          <t>=CIQ($B126, "IQ_INTEREST_INVEST_INC", $C126)</t>
        </r>
      </text>
    </comment>
    <comment ref="T126" authorId="0" shapeId="0" xr:uid="{6CF78045-5E7D-45DF-9248-64753C621D25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INTEREST_EXP", $C126)</t>
        </r>
      </text>
    </comment>
    <comment ref="U126" authorId="0" shapeId="0" xr:uid="{4CEF8FFE-9CCB-46C6-A58C-5791DBC1E201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", $C126)</t>
        </r>
      </text>
    </comment>
    <comment ref="V126" authorId="0" shapeId="0" xr:uid="{75756850-5928-4BA9-93EC-17CAB53A6612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CY_GAIN", $C126)</t>
        </r>
      </text>
    </comment>
    <comment ref="W126" authorId="0" shapeId="0" xr:uid="{38EDCF06-2416-4B43-B021-307E6F045B4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NON_OPER_EXP_SUPPL", $C126)</t>
        </r>
      </text>
    </comment>
    <comment ref="X126" authorId="0" shapeId="0" xr:uid="{94A33F4B-074E-46B4-B855-701CEC6B6C3F}">
      <text>
        <r>
          <rPr>
            <b/>
            <sz val="9"/>
            <color indexed="81"/>
            <rFont val="MS P ゴシック"/>
            <family val="3"/>
            <charset val="128"/>
          </rPr>
          <t>=CIQ($B126, "IQ_EBT_EXCL", $C126)</t>
        </r>
      </text>
    </comment>
    <comment ref="Y126" authorId="0" shapeId="0" xr:uid="{D367622D-8521-4E3C-9CF0-9EEEC45B40ED}">
      <text>
        <r>
          <rPr>
            <b/>
            <sz val="9"/>
            <color indexed="81"/>
            <rFont val="MS P ゴシック"/>
            <family val="3"/>
            <charset val="128"/>
          </rPr>
          <t>=CIQ($B126, "IQ_IMPAIRMENT_GW", $C126)</t>
        </r>
      </text>
    </comment>
    <comment ref="Z126" authorId="0" shapeId="0" xr:uid="{6A0A2223-D9AA-48F8-A0C6-66B3E420137A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", $C126)</t>
        </r>
      </text>
    </comment>
    <comment ref="AA126" authorId="0" shapeId="0" xr:uid="{1A54C823-833F-4CC0-9A9B-7D23F80087D8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", $C126)</t>
        </r>
      </text>
    </comment>
    <comment ref="AB126" authorId="0" shapeId="0" xr:uid="{6313ACC8-9322-4491-9D1F-64738E7AE5E3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", $C126)</t>
        </r>
      </text>
    </comment>
    <comment ref="AC126" authorId="0" shapeId="0" xr:uid="{22B1CDE7-3DE3-46AC-9C0D-C2D8A5F2136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UNUSUAL_SUPPL", $C126)</t>
        </r>
      </text>
    </comment>
    <comment ref="AD126" authorId="0" shapeId="0" xr:uid="{D49D566C-D85A-4A75-8E87-C5F32859693B}">
      <text>
        <r>
          <rPr>
            <b/>
            <sz val="9"/>
            <color indexed="81"/>
            <rFont val="MS P ゴシック"/>
            <family val="3"/>
            <charset val="128"/>
          </rPr>
          <t>=CIQ($B126, "IQ_EBT", $C126)</t>
        </r>
      </text>
    </comment>
    <comment ref="AE126" authorId="0" shapeId="0" xr:uid="{A87639A9-421A-4C39-BA55-7BC8B25E5BAC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", $C126)</t>
        </r>
      </text>
    </comment>
    <comment ref="AF126" authorId="0" shapeId="0" xr:uid="{AD1498E0-6984-4E8D-ABC5-C3D574344550}">
      <text>
        <r>
          <rPr>
            <b/>
            <sz val="9"/>
            <color indexed="81"/>
            <rFont val="MS P ゴシック"/>
            <family val="3"/>
            <charset val="128"/>
          </rPr>
          <t>=CIQ($B126, "IQ_EARNING_CO", $C126)</t>
        </r>
      </text>
    </comment>
    <comment ref="AG126" authorId="0" shapeId="0" xr:uid="{12A72CD2-93D6-4761-A904-D8CE9377497A}">
      <text>
        <r>
          <rPr>
            <b/>
            <sz val="9"/>
            <color indexed="81"/>
            <rFont val="MS P ゴシック"/>
            <family val="3"/>
            <charset val="128"/>
          </rPr>
          <t>=CIQ($B126, "IQ_DO", $C126)</t>
        </r>
      </text>
    </comment>
    <comment ref="AH126" authorId="0" shapeId="0" xr:uid="{151829A5-DD5C-4566-8ADF-E60A3BD5FDFB}">
      <text>
        <r>
          <rPr>
            <b/>
            <sz val="9"/>
            <color indexed="81"/>
            <rFont val="MS P ゴシック"/>
            <family val="3"/>
            <charset val="128"/>
          </rPr>
          <t>=CIQ($B126, "IQ_EXTRA_ACC_ITEMS", $C126)</t>
        </r>
      </text>
    </comment>
    <comment ref="AI126" authorId="0" shapeId="0" xr:uid="{3A56659E-64AD-4AE7-B5E5-11E7D785C8CE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OMPANY", $C126)</t>
        </r>
      </text>
    </comment>
    <comment ref="AJ126" authorId="0" shapeId="0" xr:uid="{EE1174B9-B13F-49BB-963D-EAABB6F17E06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IS", $C126)</t>
        </r>
      </text>
    </comment>
    <comment ref="AK126" authorId="0" shapeId="0" xr:uid="{5692F41D-1BED-468D-A3BA-0E5F1744845D}">
      <text>
        <r>
          <rPr>
            <b/>
            <sz val="9"/>
            <color indexed="81"/>
            <rFont val="MS P ゴシック"/>
            <family val="3"/>
            <charset val="128"/>
          </rPr>
          <t>=CIQ($B126, "IQ_NI", $C126)</t>
        </r>
      </text>
    </comment>
    <comment ref="AL126" authorId="0" shapeId="0" xr:uid="{CF3D9FB6-19FB-483B-AF88-D695ED9AC328}">
      <text>
        <r>
          <rPr>
            <b/>
            <sz val="9"/>
            <color indexed="81"/>
            <rFont val="MS P ゴシック"/>
            <family val="3"/>
            <charset val="128"/>
          </rPr>
          <t>=CIQ($B126, "IQ_PREF_DIV_OTHER", $C126)</t>
        </r>
      </text>
    </comment>
    <comment ref="AN126" authorId="0" shapeId="0" xr:uid="{A5DA9969-0840-4FE1-B088-BBFFBB68EB3D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INCL", $C126)</t>
        </r>
      </text>
    </comment>
    <comment ref="AO126" authorId="0" shapeId="0" xr:uid="{65901F0D-0652-405D-8A3F-30007E60840C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EPS_EXCL", $C126)</t>
        </r>
      </text>
    </comment>
    <comment ref="AP126" authorId="0" shapeId="0" xr:uid="{4321CE9A-76CC-483E-8C9B-2C7A3CB8FC49}">
      <text>
        <r>
          <rPr>
            <b/>
            <sz val="9"/>
            <color indexed="81"/>
            <rFont val="MS P ゴシック"/>
            <family val="3"/>
            <charset val="128"/>
          </rPr>
          <t>=CIQ($B126, "IQ_BASIC_WEIGHT", $C126)</t>
        </r>
      </text>
    </comment>
    <comment ref="AQ126" authorId="0" shapeId="0" xr:uid="{C2EFF499-50E1-4617-8F5C-DB52CFF1744D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INCL", $C126)</t>
        </r>
      </text>
    </comment>
    <comment ref="AR126" authorId="0" shapeId="0" xr:uid="{6B26A0F4-80CB-4572-914C-93E7C4A3C7A5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EPS_EXCL", $C126)</t>
        </r>
      </text>
    </comment>
    <comment ref="AS126" authorId="0" shapeId="0" xr:uid="{59E6C9E6-1442-4FAA-B66B-96B59EFA30B2}">
      <text>
        <r>
          <rPr>
            <b/>
            <sz val="9"/>
            <color indexed="81"/>
            <rFont val="MS P ゴシック"/>
            <family val="3"/>
            <charset val="128"/>
          </rPr>
          <t>=CIQ($B126, "IQ_DILUT_WEIGHT", $C126)</t>
        </r>
      </text>
    </comment>
    <comment ref="AT126" authorId="0" shapeId="0" xr:uid="{67BF0E5E-5726-4637-8C95-663AFA638D78}">
      <text>
        <r>
          <rPr>
            <b/>
            <sz val="9"/>
            <color indexed="81"/>
            <rFont val="MS P ゴシック"/>
            <family val="3"/>
            <charset val="128"/>
          </rPr>
          <t>=CIQ($B126, "IQ_DIV_SHARE", $C126)</t>
        </r>
      </text>
    </comment>
    <comment ref="AU126" authorId="0" shapeId="0" xr:uid="{BB6C4F90-0DFD-4CEB-A4F6-79C4E62EFD32}">
      <text>
        <r>
          <rPr>
            <b/>
            <sz val="9"/>
            <color indexed="81"/>
            <rFont val="MS P ゴシック"/>
            <family val="3"/>
            <charset val="128"/>
          </rPr>
          <t>=-CIQ($B126, "IQ_TOTAL_DIV_PAID_CF", $C126)/CIQ($B126, "IQ_NI", $C126)</t>
        </r>
      </text>
    </comment>
    <comment ref="AW126" authorId="0" shapeId="0" xr:uid="{38095D7C-5310-4AD8-BD6E-8DF5F18A085E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DA", $C126)</t>
        </r>
      </text>
    </comment>
    <comment ref="AX126" authorId="0" shapeId="0" xr:uid="{ECDAF677-4250-4BB2-9BC1-51DD1A08E098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A", $C126)</t>
        </r>
      </text>
    </comment>
    <comment ref="AY126" authorId="0" shapeId="0" xr:uid="{0D07A98E-77C3-4E03-811B-1A74206A2491}">
      <text>
        <r>
          <rPr>
            <b/>
            <sz val="9"/>
            <color indexed="81"/>
            <rFont val="MS P ゴシック"/>
            <family val="3"/>
            <charset val="128"/>
          </rPr>
          <t>=CIQ($B126, "IQ_EBIT", $C126)</t>
        </r>
      </text>
    </comment>
    <comment ref="AZ126" authorId="0" shapeId="0" xr:uid="{03AAE1EC-CD9E-473C-9384-C4D815B84384}">
      <text>
        <r>
          <rPr>
            <b/>
            <sz val="9"/>
            <color indexed="81"/>
            <rFont val="MS P ゴシック"/>
            <family val="3"/>
            <charset val="128"/>
          </rPr>
          <t>=CIQ($B126, "IQ_EFFECT_TAX_RATE", $C126)/100</t>
        </r>
      </text>
    </comment>
    <comment ref="BA126" authorId="0" shapeId="0" xr:uid="{ABA4734B-D4F5-434D-AA40-7AB82C6276F7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BC126" authorId="0" shapeId="0" xr:uid="{06DF8B59-8E23-4C89-8503-E720F7C72397}">
      <text>
        <r>
          <rPr>
            <b/>
            <sz val="9"/>
            <color indexed="81"/>
            <rFont val="MS P ゴシック"/>
            <family val="3"/>
            <charset val="128"/>
          </rPr>
          <t>=CIQ($B126, "IQ_ADVERTISING", $C126)</t>
        </r>
      </text>
    </comment>
    <comment ref="BD126" authorId="0" shapeId="0" xr:uid="{5EEF4E04-0D25-4884-844D-AB58D222FC23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S_MARKETING", $C126)</t>
        </r>
      </text>
    </comment>
    <comment ref="BE126" authorId="0" shapeId="0" xr:uid="{61998D88-ED33-4ED4-BD75-235184B9F58F}">
      <text>
        <r>
          <rPr>
            <b/>
            <sz val="9"/>
            <color indexed="81"/>
            <rFont val="MS P ゴシック"/>
            <family val="3"/>
            <charset val="128"/>
          </rPr>
          <t>=CIQ($B126, "IQ_GA_EXP", $C126)</t>
        </r>
      </text>
    </comment>
    <comment ref="BF126" authorId="0" shapeId="0" xr:uid="{AC2CB70E-8423-4B04-AD0A-514011DDA9EA}">
      <text>
        <r>
          <rPr>
            <b/>
            <sz val="9"/>
            <color indexed="81"/>
            <rFont val="MS P ゴシック"/>
            <family val="3"/>
            <charset val="128"/>
          </rPr>
          <t>=CIQ($B126, "IQ_RD_EXP_FN", $C126)</t>
        </r>
      </text>
    </comment>
    <comment ref="BG126" authorId="0" shapeId="0" xr:uid="{9DEE4409-918C-4357-B771-3BD01F01C92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RENTAL_EXP", $C126)</t>
        </r>
      </text>
    </comment>
    <comment ref="BH126" authorId="0" shapeId="0" xr:uid="{F0CCD900-340B-44B8-9ACA-BAD066DEE1A3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INT_EXP", $C126)</t>
        </r>
      </text>
    </comment>
    <comment ref="BI126" authorId="0" shapeId="0" xr:uid="{082861A3-0A1E-4487-99AF-814BBAE48148}">
      <text>
        <r>
          <rPr>
            <b/>
            <sz val="9"/>
            <color indexed="81"/>
            <rFont val="MS P ゴシック"/>
            <family val="3"/>
            <charset val="128"/>
          </rPr>
          <t>=CIQ($B126, "IQ_IMPUT_OPER_LEASE_DEPR", $C126)</t>
        </r>
      </text>
    </comment>
    <comment ref="BL126" authorId="0" shapeId="0" xr:uid="{28558D22-9B78-4CE8-9663-0CD371F2A278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EQUIV", $C126)</t>
        </r>
      </text>
    </comment>
    <comment ref="BM126" authorId="0" shapeId="0" xr:uid="{6098893E-DD41-42BD-B2A6-C838562CD26C}">
      <text>
        <r>
          <rPr>
            <b/>
            <sz val="9"/>
            <color indexed="81"/>
            <rFont val="MS P ゴシック"/>
            <family val="3"/>
            <charset val="128"/>
          </rPr>
          <t>=CIQ($B126, "IQ_ST_INVEST", $C126)</t>
        </r>
      </text>
    </comment>
    <comment ref="BN126" authorId="0" shapeId="0" xr:uid="{F13E3DA2-EA4F-436E-908D-C9992951E5C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ST_INVEST", $C126)</t>
        </r>
      </text>
    </comment>
    <comment ref="BO126" authorId="0" shapeId="0" xr:uid="{B4D78431-9B2F-417B-936B-0A932ECD22AC}">
      <text>
        <r>
          <rPr>
            <b/>
            <sz val="9"/>
            <color indexed="81"/>
            <rFont val="MS P ゴシック"/>
            <family val="3"/>
            <charset val="128"/>
          </rPr>
          <t>=CIQ($B126, "IQ_AR", $C126)</t>
        </r>
      </text>
    </comment>
    <comment ref="BP126" authorId="0" shapeId="0" xr:uid="{8980AAF1-C8AA-439E-935A-3DB7F651246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RECEIV", $C126)</t>
        </r>
      </text>
    </comment>
    <comment ref="BQ126" authorId="0" shapeId="0" xr:uid="{2C53C93E-EF1D-4F7D-862D-505AA976D2A0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NTORY", $C126)</t>
        </r>
      </text>
    </comment>
    <comment ref="BR126" authorId="0" shapeId="0" xr:uid="{3DDA299E-392A-4485-BCF8-425C3CD928F7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CURRENT", $C126)</t>
        </r>
      </text>
    </comment>
    <comment ref="BS126" authorId="0" shapeId="0" xr:uid="{8B76B9B4-5009-4660-88F6-0F3957A0D2C0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A_SUPPL", $C126)</t>
        </r>
      </text>
    </comment>
    <comment ref="BT126" authorId="0" shapeId="0" xr:uid="{07A5F133-CE64-47EB-8904-B26C35028493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A", $C126)</t>
        </r>
      </text>
    </comment>
    <comment ref="BU126" authorId="0" shapeId="0" xr:uid="{1D2A71A6-6D87-4B19-84D3-7D6EF596D00E}">
      <text>
        <r>
          <rPr>
            <b/>
            <sz val="9"/>
            <color indexed="81"/>
            <rFont val="MS P ゴシック"/>
            <family val="3"/>
            <charset val="128"/>
          </rPr>
          <t>=CIQ($B126, "IQ_GPPE", $C126)</t>
        </r>
      </text>
    </comment>
    <comment ref="BV126" authorId="0" shapeId="0" xr:uid="{D5733FC5-956E-40D5-962D-9E3B8F0C46A5}">
      <text>
        <r>
          <rPr>
            <b/>
            <sz val="9"/>
            <color indexed="81"/>
            <rFont val="MS P ゴシック"/>
            <family val="3"/>
            <charset val="128"/>
          </rPr>
          <t>=CIQ($B126, "IQ_AD", $C126)</t>
        </r>
      </text>
    </comment>
    <comment ref="BW126" authorId="0" shapeId="0" xr:uid="{27954DC6-0FB8-44CE-AF87-51F5C99AFCD6}">
      <text>
        <r>
          <rPr>
            <b/>
            <sz val="9"/>
            <color indexed="81"/>
            <rFont val="MS P ゴシック"/>
            <family val="3"/>
            <charset val="128"/>
          </rPr>
          <t>=CIQ($B126, "IQ_NPPE", $C126)</t>
        </r>
      </text>
    </comment>
    <comment ref="BX126" authorId="0" shapeId="0" xr:uid="{497FB7D9-BCF5-40C9-8422-95501D2FD012}">
      <text>
        <r>
          <rPr>
            <b/>
            <sz val="9"/>
            <color indexed="81"/>
            <rFont val="MS P ゴシック"/>
            <family val="3"/>
            <charset val="128"/>
          </rPr>
          <t>=CIQ($B126, "IQ_LT_INVEST", $C126)</t>
        </r>
      </text>
    </comment>
    <comment ref="BY126" authorId="0" shapeId="0" xr:uid="{C660FC82-1EBD-4ECD-8B85-2B7E43780417}">
      <text>
        <r>
          <rPr>
            <b/>
            <sz val="9"/>
            <color indexed="81"/>
            <rFont val="MS P ゴシック"/>
            <family val="3"/>
            <charset val="128"/>
          </rPr>
          <t>=CIQ($B126, "IQ_GW", $C126)</t>
        </r>
      </text>
    </comment>
    <comment ref="BZ126" authorId="0" shapeId="0" xr:uid="{41094017-422D-4C61-872A-B145FB5E4E7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TAN", $C126)</t>
        </r>
      </text>
    </comment>
    <comment ref="CA126" authorId="0" shapeId="0" xr:uid="{BECCD703-92FE-4D77-971C-E2547E9779AD}">
      <text>
        <r>
          <rPr>
            <b/>
            <sz val="9"/>
            <color indexed="81"/>
            <rFont val="MS P ゴシック"/>
            <family val="3"/>
            <charset val="128"/>
          </rPr>
          <t>=CIQ($B126, "IQ_LOANS_RECEIV_LT", $C126)</t>
        </r>
      </text>
    </comment>
    <comment ref="CB126" authorId="0" shapeId="0" xr:uid="{E051D33F-E8E3-4DAB-9381-01EBC4F25895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ASSETS_LT", $C126)</t>
        </r>
      </text>
    </comment>
    <comment ref="CC126" authorId="0" shapeId="0" xr:uid="{E7BCE61A-9D77-4817-96B8-2F075658A54E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T_ASSETS", $C126)</t>
        </r>
      </text>
    </comment>
    <comment ref="CD126" authorId="0" shapeId="0" xr:uid="{CE8294D9-7278-45CA-8978-A084F574C497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ASSETS", $C126)</t>
        </r>
      </text>
    </comment>
    <comment ref="CF126" authorId="0" shapeId="0" xr:uid="{9619E68D-F372-4D32-9E80-EFAF5A18D15A}">
      <text>
        <r>
          <rPr>
            <b/>
            <sz val="9"/>
            <color indexed="81"/>
            <rFont val="MS P ゴシック"/>
            <family val="3"/>
            <charset val="128"/>
          </rPr>
          <t>=CIQ($B126, "IQ_AP", $C126)</t>
        </r>
      </text>
    </comment>
    <comment ref="CG126" authorId="0" shapeId="0" xr:uid="{144075E2-FD9C-4138-949B-A636F4192ED7}">
      <text>
        <r>
          <rPr>
            <b/>
            <sz val="9"/>
            <color indexed="81"/>
            <rFont val="MS P ゴシック"/>
            <family val="3"/>
            <charset val="128"/>
          </rPr>
          <t>=CIQ($B126, "IQ_AE", $C126)</t>
        </r>
      </text>
    </comment>
    <comment ref="CH126" authorId="0" shapeId="0" xr:uid="{8584308D-61D6-4C4C-A507-F0B0F680066B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", $C126)</t>
        </r>
      </text>
    </comment>
    <comment ref="CI126" authorId="0" shapeId="0" xr:uid="{CBDBC31D-9300-4FB8-8E3F-E747B36E7366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DEBT", $C126)</t>
        </r>
      </text>
    </comment>
    <comment ref="CJ126" authorId="0" shapeId="0" xr:uid="{6DDBA26F-9045-4EE8-BD58-5F8227FC5960}">
      <text>
        <r>
          <rPr>
            <b/>
            <sz val="9"/>
            <color indexed="81"/>
            <rFont val="MS P ゴシック"/>
            <family val="3"/>
            <charset val="128"/>
          </rPr>
          <t>=CIQ($B126, "IQ_CURRENT_PORT_LEASES", $C126)</t>
        </r>
      </text>
    </comment>
    <comment ref="CK126" authorId="0" shapeId="0" xr:uid="{B42CA842-9C21-4D72-AF82-05F57B841DE0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TAX_PAY_CURRENT", $C126)</t>
        </r>
      </text>
    </comment>
    <comment ref="CL126" authorId="0" shapeId="0" xr:uid="{55BFD402-C4FF-4A77-86AF-0B5F315C30C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CL_SUPPL", $C126)</t>
        </r>
      </text>
    </comment>
    <comment ref="CM126" authorId="0" shapeId="0" xr:uid="{6461779D-8FFC-457F-ABBC-9D2332E5B534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L", $C126)</t>
        </r>
      </text>
    </comment>
    <comment ref="CN126" authorId="0" shapeId="0" xr:uid="{124378D3-FB24-4380-AEE8-6B3D85E5A80D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", $C126)</t>
        </r>
      </text>
    </comment>
    <comment ref="CO126" authorId="0" shapeId="0" xr:uid="{14311AF0-7F44-4C19-8E6F-BE7BEF00FE85}">
      <text>
        <r>
          <rPr>
            <b/>
            <sz val="9"/>
            <color indexed="81"/>
            <rFont val="MS P ゴシック"/>
            <family val="3"/>
            <charset val="128"/>
          </rPr>
          <t>=CIQ($B126, "IQ_CAPITAL_LEASES", $C126)</t>
        </r>
      </text>
    </comment>
    <comment ref="CP126" authorId="0" shapeId="0" xr:uid="{79780773-6ED4-4850-9C3D-4837743FB3F3}">
      <text>
        <r>
          <rPr>
            <b/>
            <sz val="9"/>
            <color indexed="81"/>
            <rFont val="MS P ゴシック"/>
            <family val="3"/>
            <charset val="128"/>
          </rPr>
          <t>=CIQ($B126, "IQ_PENSION", $C126)</t>
        </r>
      </text>
    </comment>
    <comment ref="CQ126" authorId="0" shapeId="0" xr:uid="{B65A896D-F4CF-40C5-8CDA-DFC6D03069D6}">
      <text>
        <r>
          <rPr>
            <b/>
            <sz val="9"/>
            <color indexed="81"/>
            <rFont val="MS P ゴシック"/>
            <family val="3"/>
            <charset val="128"/>
          </rPr>
          <t>=CIQ($B126, "IQ_DEF_TAX_LIAB_LT", $C126)</t>
        </r>
      </text>
    </comment>
    <comment ref="CR126" authorId="0" shapeId="0" xr:uid="{93C7F564-70DC-461C-8A00-761848962CAF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LIAB_LT", $C126)</t>
        </r>
      </text>
    </comment>
    <comment ref="CS126" authorId="0" shapeId="0" xr:uid="{10B30EB4-C8D5-4634-B096-BDBA0092682D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", $C126)</t>
        </r>
      </text>
    </comment>
    <comment ref="CT126" authorId="0" shapeId="0" xr:uid="{BEE7B37C-E66E-4064-BC38-E1DF7CAAC823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", $C126)</t>
        </r>
      </text>
    </comment>
    <comment ref="CU126" authorId="0" shapeId="0" xr:uid="{77372746-EFFD-4B76-802E-804CE688C5F6}">
      <text>
        <r>
          <rPr>
            <b/>
            <sz val="9"/>
            <color indexed="81"/>
            <rFont val="MS P ゴシック"/>
            <family val="3"/>
            <charset val="128"/>
          </rPr>
          <t>=CIQ($B126, "IQ_APIC", $C126)</t>
        </r>
      </text>
    </comment>
    <comment ref="CV126" authorId="0" shapeId="0" xr:uid="{9B0CE1C5-8168-4B80-9644-8965F962F7B5}">
      <text>
        <r>
          <rPr>
            <b/>
            <sz val="9"/>
            <color indexed="81"/>
            <rFont val="MS P ゴシック"/>
            <family val="3"/>
            <charset val="128"/>
          </rPr>
          <t>=CIQ($B126, "IQ_RE", $C126)</t>
        </r>
      </text>
    </comment>
    <comment ref="CW126" authorId="0" shapeId="0" xr:uid="{0509A5DE-0B44-4F81-BD5C-E5195CBDF6EB}">
      <text>
        <r>
          <rPr>
            <b/>
            <sz val="9"/>
            <color indexed="81"/>
            <rFont val="MS P ゴシック"/>
            <family val="3"/>
            <charset val="128"/>
          </rPr>
          <t>=CIQ($B126, "IQ_TREASURY", $C126)</t>
        </r>
      </text>
    </comment>
    <comment ref="CX126" authorId="0" shapeId="0" xr:uid="{9097EF8B-3556-46C9-8BAD-7EE7342FA2BA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EQUITY", $C126)</t>
        </r>
      </text>
    </comment>
    <comment ref="CY126" authorId="0" shapeId="0" xr:uid="{30EB1FA9-FD20-4D26-8336-B104D14684E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COMMON_EQUITY", $C126)</t>
        </r>
      </text>
    </comment>
    <comment ref="CZ126" authorId="0" shapeId="0" xr:uid="{5E943E6E-E772-4024-9386-D797F383F1C8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", $C126)</t>
        </r>
      </text>
    </comment>
    <comment ref="DA126" authorId="0" shapeId="0" xr:uid="{1CAB5118-29A1-4174-9918-26266509160E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EQUITY", $C126)</t>
        </r>
      </text>
    </comment>
    <comment ref="DB126" authorId="0" shapeId="0" xr:uid="{52B7264A-5F0C-4883-9E5F-51F70C195345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LIAB_EQUITY", $C126)</t>
        </r>
      </text>
    </comment>
    <comment ref="DD126" authorId="0" shapeId="0" xr:uid="{75F95125-3231-4CA6-A0CC-B38FAB3E024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FILING_DATE", $C126)</t>
        </r>
      </text>
    </comment>
    <comment ref="DE126" authorId="0" shapeId="0" xr:uid="{6E5C9A56-B9E1-40B1-9EA0-4B24868AA38B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OUTSTANDING_BS_DATE", $C126)</t>
        </r>
      </text>
    </comment>
    <comment ref="DF126" authorId="0" shapeId="0" xr:uid="{FA69D48E-2D6E-4C3F-B966-53CFEE0DB760}">
      <text>
        <r>
          <rPr>
            <b/>
            <sz val="9"/>
            <color indexed="81"/>
            <rFont val="MS P ゴシック"/>
            <family val="3"/>
            <charset val="128"/>
          </rPr>
          <t>=CIQ($B126, "IQ_BV_SHARE", $C126)</t>
        </r>
      </text>
    </comment>
    <comment ref="DG126" authorId="0" shapeId="0" xr:uid="{EAAAF17A-4C70-4114-98D6-7C8C7B73330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", $C126)</t>
        </r>
      </text>
    </comment>
    <comment ref="DH126" authorId="0" shapeId="0" xr:uid="{039D48EF-5559-4D78-9EF8-5027EA3E5E59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", $C126)</t>
        </r>
      </text>
    </comment>
    <comment ref="DI126" authorId="0" shapeId="0" xr:uid="{2DED1650-58B1-4425-8BEB-B83DCE5CA418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NET_PBO", $C126)</t>
        </r>
      </text>
    </comment>
    <comment ref="DJ126" authorId="0" shapeId="0" xr:uid="{A7736464-373F-4055-8C28-877CB11E52EB}">
      <text>
        <r>
          <rPr>
            <b/>
            <sz val="9"/>
            <color indexed="81"/>
            <rFont val="MS P ゴシック"/>
            <family val="3"/>
            <charset val="128"/>
          </rPr>
          <t>=CIQ($B126, "IQ_DEBT_EQUIV_OPER_LEASE", $C126)</t>
        </r>
      </text>
    </comment>
    <comment ref="DK126" authorId="0" shapeId="0" xr:uid="{08EACC2B-ED78-4AA0-BC26-62B8B6BA06F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TOTAL", $C126)</t>
        </r>
      </text>
    </comment>
    <comment ref="DL126" authorId="0" shapeId="0" xr:uid="{6673831D-A715-4BF7-8249-B7D63CB2CF89}">
      <text>
        <r>
          <rPr>
            <b/>
            <sz val="9"/>
            <color indexed="81"/>
            <rFont val="MS P ゴシック"/>
            <family val="3"/>
            <charset val="128"/>
          </rPr>
          <t>=CIQ($B126, "IQ_EQUITY_METHOD", $C126)</t>
        </r>
      </text>
    </comment>
    <comment ref="DM126" authorId="0" shapeId="0" xr:uid="{D6DE120B-3256-4C85-B475-8210311E161D}">
      <text>
        <r>
          <rPr>
            <b/>
            <sz val="9"/>
            <color indexed="81"/>
            <rFont val="MS P ゴシック"/>
            <family val="3"/>
            <charset val="128"/>
          </rPr>
          <t>=CIQ($B126, "IQ_RAW_INV", $C126)</t>
        </r>
      </text>
    </comment>
    <comment ref="DN126" authorId="0" shapeId="0" xr:uid="{D5F4DE14-7B13-44F3-A36C-7351102A7417}">
      <text>
        <r>
          <rPr>
            <b/>
            <sz val="9"/>
            <color indexed="81"/>
            <rFont val="MS P ゴシック"/>
            <family val="3"/>
            <charset val="128"/>
          </rPr>
          <t>=CIQ($B126, "IQ_WIP_INV", $C126)</t>
        </r>
      </text>
    </comment>
    <comment ref="DO126" authorId="0" shapeId="0" xr:uid="{58922ACD-FCDF-40A7-89B4-2D2FBA269DB6}">
      <text>
        <r>
          <rPr>
            <b/>
            <sz val="9"/>
            <color indexed="81"/>
            <rFont val="MS P ゴシック"/>
            <family val="3"/>
            <charset val="128"/>
          </rPr>
          <t>=CIQ($B126, "IQ_FINISHED_INV", $C126)</t>
        </r>
      </text>
    </comment>
    <comment ref="DP126" authorId="0" shapeId="0" xr:uid="{6DAA8325-252E-4B6B-9C98-6118EB02485C}">
      <text>
        <r>
          <rPr>
            <b/>
            <sz val="9"/>
            <color indexed="81"/>
            <rFont val="MS P ゴシック"/>
            <family val="3"/>
            <charset val="128"/>
          </rPr>
          <t>=CIQ($B126, "IQ_LAND", $C126)</t>
        </r>
      </text>
    </comment>
    <comment ref="DQ126" authorId="0" shapeId="0" xr:uid="{88396207-2795-402B-BDC3-D08FE9A4ABAB}">
      <text>
        <r>
          <rPr>
            <b/>
            <sz val="9"/>
            <color indexed="81"/>
            <rFont val="MS P ゴシック"/>
            <family val="3"/>
            <charset val="128"/>
          </rPr>
          <t>=CIQ($B126, "IQ_BUILDINGS", $C126)</t>
        </r>
      </text>
    </comment>
    <comment ref="DR126" authorId="0" shapeId="0" xr:uid="{D9A7103A-39E5-47A4-A356-2E61307CFA94}">
      <text>
        <r>
          <rPr>
            <b/>
            <sz val="9"/>
            <color indexed="81"/>
            <rFont val="MS P ゴシック"/>
            <family val="3"/>
            <charset val="128"/>
          </rPr>
          <t>=CIQ($B126, "IQ_MACHINERY", $C126)</t>
        </r>
      </text>
    </comment>
    <comment ref="DS126" authorId="0" shapeId="0" xr:uid="{3AA91BC6-E0E4-4B3D-8BEB-A583BC21D5D9}">
      <text>
        <r>
          <rPr>
            <b/>
            <sz val="9"/>
            <color indexed="81"/>
            <rFont val="MS P ゴシック"/>
            <family val="3"/>
            <charset val="128"/>
          </rPr>
          <t>=CIQ($B126, "IQ_CIP", $C126)</t>
        </r>
      </text>
    </comment>
    <comment ref="DT126" authorId="0" shapeId="0" xr:uid="{E806856B-7419-4B5D-A551-CFD593681295}">
      <text>
        <r>
          <rPr>
            <b/>
            <sz val="9"/>
            <color indexed="81"/>
            <rFont val="MS P ゴシック"/>
            <family val="3"/>
            <charset val="128"/>
          </rPr>
          <t>=CIQ($B126, "IQ_FULL_TIME", $C126)</t>
        </r>
      </text>
    </comment>
    <comment ref="DU126" authorId="0" shapeId="0" xr:uid="{6B594CAC-6A14-4258-A9B2-E18DC7C778C1}">
      <text>
        <r>
          <rPr>
            <b/>
            <sz val="9"/>
            <color indexed="81"/>
            <rFont val="MS P ゴシック"/>
            <family val="3"/>
            <charset val="128"/>
          </rPr>
          <t>=CIQ($B126, "IQ_PART_TIME", $C126)</t>
        </r>
      </text>
    </comment>
    <comment ref="DW126" authorId="0" shapeId="0" xr:uid="{B25C34E3-754B-41DD-862A-6BE6F0578829}">
      <text>
        <r>
          <rPr>
            <b/>
            <sz val="9"/>
            <color indexed="81"/>
            <rFont val="MS P ゴシック"/>
            <family val="3"/>
            <charset val="128"/>
          </rPr>
          <t>=CIQ($B126, "IQ_NI_CF", $C126)</t>
        </r>
      </text>
    </comment>
    <comment ref="DX126" authorId="0" shapeId="0" xr:uid="{142D9255-AE8D-4E30-BF8D-30B9F9D18428}">
      <text>
        <r>
          <rPr>
            <b/>
            <sz val="9"/>
            <color indexed="81"/>
            <rFont val="MS P ゴシック"/>
            <family val="3"/>
            <charset val="128"/>
          </rPr>
          <t>=CIQ($B126, "IQ_DA_SUPPL_CF", $C126)</t>
        </r>
      </text>
    </comment>
    <comment ref="DY126" authorId="0" shapeId="0" xr:uid="{55DC5507-04B9-4278-A838-507B707F53F2}">
      <text>
        <r>
          <rPr>
            <b/>
            <sz val="9"/>
            <color indexed="81"/>
            <rFont val="MS P ゴシック"/>
            <family val="3"/>
            <charset val="128"/>
          </rPr>
          <t>=CIQ($B126, "IQ_GW_INTAN_AMORT_CF", $C126)</t>
        </r>
      </text>
    </comment>
    <comment ref="DZ126" authorId="0" shapeId="0" xr:uid="{8D661F81-A336-4A14-BF56-73E30A14D3C0}">
      <text>
        <r>
          <rPr>
            <b/>
            <sz val="9"/>
            <color indexed="81"/>
            <rFont val="MS P ゴシック"/>
            <family val="3"/>
            <charset val="128"/>
          </rPr>
          <t>=CIQ($B126, "IQ_DA_CF", $C126)</t>
        </r>
      </text>
    </comment>
    <comment ref="EA126" authorId="0" shapeId="0" xr:uid="{EEAF2813-E010-4BA0-9D2B-9854E9DA4F0C}">
      <text>
        <r>
          <rPr>
            <b/>
            <sz val="9"/>
            <color indexed="81"/>
            <rFont val="MS P ゴシック"/>
            <family val="3"/>
            <charset val="128"/>
          </rPr>
          <t>=CIQ($B126, "IQ_MINORITY_INTEREST_CF", $C126)</t>
        </r>
      </text>
    </comment>
    <comment ref="EB126" authorId="0" shapeId="0" xr:uid="{9563D5FE-2962-4750-A0F0-6D028AAE4A80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ASSETS_CF", $C126)</t>
        </r>
      </text>
    </comment>
    <comment ref="EC126" authorId="0" shapeId="0" xr:uid="{5D6CD10E-FA3C-403D-9616-AE7BDBA5F753}">
      <text>
        <r>
          <rPr>
            <b/>
            <sz val="9"/>
            <color indexed="81"/>
            <rFont val="MS P ゴシック"/>
            <family val="3"/>
            <charset val="128"/>
          </rPr>
          <t>=CIQ($B126, "IQ_GAIN_INVEST_CF", $C126)</t>
        </r>
      </text>
    </comment>
    <comment ref="ED126" authorId="0" shapeId="0" xr:uid="{D5F6A220-586C-49CD-9153-000321B2A17E}">
      <text>
        <r>
          <rPr>
            <b/>
            <sz val="9"/>
            <color indexed="81"/>
            <rFont val="MS P ゴシック"/>
            <family val="3"/>
            <charset val="128"/>
          </rPr>
          <t>=CIQ($B126, "IQ_ASSET_WRITEDOWN_CF", $C126)</t>
        </r>
      </text>
    </comment>
    <comment ref="EE126" authorId="0" shapeId="0" xr:uid="{E82BEDAC-F81C-42CD-8A80-F78BF71AA974}">
      <text>
        <r>
          <rPr>
            <b/>
            <sz val="9"/>
            <color indexed="81"/>
            <rFont val="MS P ゴシック"/>
            <family val="3"/>
            <charset val="128"/>
          </rPr>
          <t>=CIQ($B126, "IQ_INC_EQUITY_CF", $C126)</t>
        </r>
      </text>
    </comment>
    <comment ref="EF126" authorId="0" shapeId="0" xr:uid="{F237243A-AECF-447B-BE79-1D537791E38C}">
      <text>
        <r>
          <rPr>
            <b/>
            <sz val="9"/>
            <color indexed="81"/>
            <rFont val="MS P ゴシック"/>
            <family val="3"/>
            <charset val="128"/>
          </rPr>
          <t>=CIQ($B126, "IQ_PROV_BAD_DEBTS_CF", $C126)</t>
        </r>
      </text>
    </comment>
    <comment ref="EG126" authorId="0" shapeId="0" xr:uid="{698139E5-C296-426D-8B76-AE2924A45A84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OPER_ACT", $C126)</t>
        </r>
      </text>
    </comment>
    <comment ref="EH126" authorId="0" shapeId="0" xr:uid="{B026D12F-0F76-4D7E-89B1-5C4090A81E1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R", $C126)</t>
        </r>
      </text>
    </comment>
    <comment ref="EI126" authorId="0" shapeId="0" xr:uid="{C3E75A88-C2A4-4E1E-9FAE-10CFE0CD702B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INVENTORY", $C126)</t>
        </r>
      </text>
    </comment>
    <comment ref="EJ126" authorId="0" shapeId="0" xr:uid="{3972BDAB-762B-4E72-A2C6-17EFD756CC6D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AP", $C126)</t>
        </r>
      </text>
    </comment>
    <comment ref="EK126" authorId="0" shapeId="0" xr:uid="{1DFBE591-ACC8-4ABB-9A25-12D9594BCDA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OTHER_NET_OPER_ASSETS", $C126)</t>
        </r>
      </text>
    </comment>
    <comment ref="EL126" authorId="0" shapeId="0" xr:uid="{C29BC96D-945B-49F4-AFB2-D2DDE415345B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OPER", $C126)</t>
        </r>
      </text>
    </comment>
    <comment ref="EM126" authorId="0" shapeId="0" xr:uid="{81B2DD64-5113-4309-A7F6-C57D6641E47E}">
      <text>
        <r>
          <rPr>
            <b/>
            <sz val="9"/>
            <color indexed="81"/>
            <rFont val="MS P ゴシック"/>
            <family val="3"/>
            <charset val="128"/>
          </rPr>
          <t>=CIQ($B126, "IQ_CAPEX", $C126)</t>
        </r>
      </text>
    </comment>
    <comment ref="EN126" authorId="0" shapeId="0" xr:uid="{A0B5CD88-8D4F-49F8-BABF-A95DA77661EE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PPE_CF", $C126)</t>
        </r>
      </text>
    </comment>
    <comment ref="EO126" authorId="0" shapeId="0" xr:uid="{DE25FF5B-0910-43FD-AA01-FE8C154E4402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ACQUIRE_CF", $C126)</t>
        </r>
      </text>
    </comment>
    <comment ref="EP126" authorId="0" shapeId="0" xr:uid="{0EDB6FCC-1168-47F1-8238-22A0DFF564BF}">
      <text>
        <r>
          <rPr>
            <b/>
            <sz val="9"/>
            <color indexed="81"/>
            <rFont val="MS P ゴシック"/>
            <family val="3"/>
            <charset val="128"/>
          </rPr>
          <t>=CIQ($B126, "IQ_DIVEST_CF", $C126)</t>
        </r>
      </text>
    </comment>
    <comment ref="EQ126" authorId="0" shapeId="0" xr:uid="{FCD141BA-E3F4-4EB1-A533-035CB47E8B60}">
      <text>
        <r>
          <rPr>
            <b/>
            <sz val="9"/>
            <color indexed="81"/>
            <rFont val="MS P ゴシック"/>
            <family val="3"/>
            <charset val="128"/>
          </rPr>
          <t>=CIQ($B126, "IQ_SALE_INTAN_CF", $C126)</t>
        </r>
      </text>
    </comment>
    <comment ref="ER126" authorId="0" shapeId="0" xr:uid="{1AB2CE9A-6A0F-41AD-A618-BD27DCD98B7E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SECURITY_CF", $C126)</t>
        </r>
      </text>
    </comment>
    <comment ref="ES126" authorId="0" shapeId="0" xr:uid="{26A7EA04-7FDD-4CB0-9C3C-7EDBC7ED29E5}">
      <text>
        <r>
          <rPr>
            <b/>
            <sz val="9"/>
            <color indexed="81"/>
            <rFont val="MS P ゴシック"/>
            <family val="3"/>
            <charset val="128"/>
          </rPr>
          <t>=CIQ($B126, "IQ_INVEST_LOANS_CF", $C126)</t>
        </r>
      </text>
    </comment>
    <comment ref="ET126" authorId="0" shapeId="0" xr:uid="{71D16650-3FA0-4F5B-8971-51F96C482B9D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INVEST_ACT_SUPPL", $C126)</t>
        </r>
      </text>
    </comment>
    <comment ref="EU126" authorId="0" shapeId="0" xr:uid="{13F2EA88-9770-406C-91AE-BEEBDC0F58BC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VEST", $C126)</t>
        </r>
      </text>
    </comment>
    <comment ref="EV126" authorId="0" shapeId="0" xr:uid="{B0FB784C-52A6-49C5-99D1-BEE6803FCF60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ISSUED", $C126)</t>
        </r>
      </text>
    </comment>
    <comment ref="EW126" authorId="0" shapeId="0" xr:uid="{269E495D-1332-427C-BC4E-866FC5EE3767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ISSUED", $C126)</t>
        </r>
      </text>
    </comment>
    <comment ref="EX126" authorId="0" shapeId="0" xr:uid="{669C8064-7536-4228-9313-139BA09666B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ISSUED", $C126)</t>
        </r>
      </text>
    </comment>
    <comment ref="EY126" authorId="0" shapeId="0" xr:uid="{2C5CAE21-8684-4561-9F0B-55EB71A760AD}">
      <text>
        <r>
          <rPr>
            <b/>
            <sz val="9"/>
            <color indexed="81"/>
            <rFont val="MS P ゴシック"/>
            <family val="3"/>
            <charset val="128"/>
          </rPr>
          <t>=CIQ($B126, "IQ_ST_DEBT_REPAID", $C126)</t>
        </r>
      </text>
    </comment>
    <comment ref="EZ126" authorId="0" shapeId="0" xr:uid="{9DAEF6C4-AE9C-4E0B-8F62-1476880AA600}">
      <text>
        <r>
          <rPr>
            <b/>
            <sz val="9"/>
            <color indexed="81"/>
            <rFont val="MS P ゴシック"/>
            <family val="3"/>
            <charset val="128"/>
          </rPr>
          <t>=CIQ($B126, "IQ_LT_DEBT_REPAID", $C126)</t>
        </r>
      </text>
    </comment>
    <comment ref="FA126" authorId="0" shapeId="0" xr:uid="{890BC29C-2643-4007-8089-EAF0F87A1856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EBT_REPAID", $C126)</t>
        </r>
      </text>
    </comment>
    <comment ref="FB126" authorId="0" shapeId="0" xr:uid="{39E95760-AADC-4C2B-88F8-639604812DA5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ISSUED", $C126)</t>
        </r>
      </text>
    </comment>
    <comment ref="FC126" authorId="0" shapeId="0" xr:uid="{705475ED-2048-4FD2-AE9B-E46BD9FFA15A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REP", $C126)</t>
        </r>
      </text>
    </comment>
    <comment ref="FD126" authorId="0" shapeId="0" xr:uid="{E03953C3-A9E3-4163-A305-EE40BC491B8D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DIV_CF", $C126)</t>
        </r>
      </text>
    </comment>
    <comment ref="FE126" authorId="0" shapeId="0" xr:uid="{044EBE86-DB21-46C8-8AB5-3BAFF7F9E809}">
      <text>
        <r>
          <rPr>
            <b/>
            <sz val="9"/>
            <color indexed="81"/>
            <rFont val="MS P ゴシック"/>
            <family val="3"/>
            <charset val="128"/>
          </rPr>
          <t>=CIQ($B126, "IQ_COMMON_PREF_DIV_CF", $C126)</t>
        </r>
      </text>
    </comment>
    <comment ref="FF126" authorId="0" shapeId="0" xr:uid="{C9A271C2-8370-494D-8AB7-E202386CCAB1}">
      <text>
        <r>
          <rPr>
            <b/>
            <sz val="9"/>
            <color indexed="81"/>
            <rFont val="MS P ゴシック"/>
            <family val="3"/>
            <charset val="128"/>
          </rPr>
          <t>=CIQ($B126, "IQ_TOTAL_DIV_PAID_CF", $C126)</t>
        </r>
      </text>
    </comment>
    <comment ref="FG126" authorId="0" shapeId="0" xr:uid="{BAB990F2-1323-49CD-961A-C28A0A63783D}">
      <text>
        <r>
          <rPr>
            <b/>
            <sz val="9"/>
            <color indexed="81"/>
            <rFont val="MS P ゴシック"/>
            <family val="3"/>
            <charset val="128"/>
          </rPr>
          <t>=CIQ($B126, "IQ_SPECIAL_DIV_CF", $C126)</t>
        </r>
      </text>
    </comment>
    <comment ref="FH126" authorId="0" shapeId="0" xr:uid="{30E0B26D-8633-4202-9982-17D9209D4B93}">
      <text>
        <r>
          <rPr>
            <b/>
            <sz val="9"/>
            <color indexed="81"/>
            <rFont val="MS P ゴシック"/>
            <family val="3"/>
            <charset val="128"/>
          </rPr>
          <t>=CIQ($B126, "IQ_OTHER_FINANCE_ACT_SUPPL", $C126)</t>
        </r>
      </text>
    </comment>
    <comment ref="FI126" authorId="0" shapeId="0" xr:uid="{B092DD7E-CD3B-45EB-9A12-F309FDED6DC1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FINAN", $C126)</t>
        </r>
      </text>
    </comment>
    <comment ref="FJ126" authorId="0" shapeId="0" xr:uid="{F9B8153E-2171-475B-915F-957E507E8E6E}">
      <text>
        <r>
          <rPr>
            <b/>
            <sz val="9"/>
            <color indexed="81"/>
            <rFont val="MS P ゴシック"/>
            <family val="3"/>
            <charset val="128"/>
          </rPr>
          <t>=CIQ($B126, "IQ_FX", $C126)</t>
        </r>
      </text>
    </comment>
    <comment ref="FK126" authorId="0" shapeId="0" xr:uid="{CC5E31A9-4F18-4ECB-8E8F-E26C2296EF1F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CHANGE", $C126)</t>
        </r>
      </text>
    </comment>
    <comment ref="FM126" authorId="0" shapeId="0" xr:uid="{5FC6196E-2D53-4411-970F-55F266A25E6A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INTEREST", $C126)</t>
        </r>
      </text>
    </comment>
    <comment ref="FN126" authorId="0" shapeId="0" xr:uid="{91FE6C96-2B73-499A-8A5E-4E2556FB7B0E}">
      <text>
        <r>
          <rPr>
            <b/>
            <sz val="9"/>
            <color indexed="81"/>
            <rFont val="MS P ゴシック"/>
            <family val="3"/>
            <charset val="128"/>
          </rPr>
          <t>=CIQ($B126, "IQ_CASH_TAXES", $C126)</t>
        </r>
      </text>
    </comment>
    <comment ref="FO126" authorId="0" shapeId="0" xr:uid="{6C2DC380-BAD8-49F9-B565-9DD306A95DAE}">
      <text>
        <r>
          <rPr>
            <b/>
            <sz val="9"/>
            <color indexed="81"/>
            <rFont val="MS P ゴシック"/>
            <family val="3"/>
            <charset val="128"/>
          </rPr>
          <t>=CIQ($B126, "IQ_LEVERED_FCF", $C126)</t>
        </r>
      </text>
    </comment>
    <comment ref="FP126" authorId="0" shapeId="0" xr:uid="{8D87E1CC-22A8-4802-8E49-2668F0877F1B}">
      <text>
        <r>
          <rPr>
            <b/>
            <sz val="9"/>
            <color indexed="81"/>
            <rFont val="MS P ゴシック"/>
            <family val="3"/>
            <charset val="128"/>
          </rPr>
          <t>=CIQ($B126, "IQ_UNLEVERED_FCF", $C126)</t>
        </r>
      </text>
    </comment>
    <comment ref="FQ126" authorId="0" shapeId="0" xr:uid="{75B019E9-24A0-4107-9ECC-1FCCEBD202FA}">
      <text>
        <r>
          <rPr>
            <b/>
            <sz val="9"/>
            <color indexed="81"/>
            <rFont val="MS P ゴシック"/>
            <family val="3"/>
            <charset val="128"/>
          </rPr>
          <t>=CIQ($B126, "IQ_CHANGE_NET_WORKING_CAPITAL", $C126)</t>
        </r>
      </text>
    </comment>
    <comment ref="FR126" authorId="0" shapeId="0" xr:uid="{2593458C-8F75-4DAE-B3E1-089DC7E8359D}">
      <text>
        <r>
          <rPr>
            <b/>
            <sz val="9"/>
            <color indexed="81"/>
            <rFont val="MS P ゴシック"/>
            <family val="3"/>
            <charset val="128"/>
          </rPr>
          <t>=CIQ($B126, "IQ_NET_DEBT_ISSUED", $C126)</t>
        </r>
      </text>
    </comment>
    <comment ref="FS126" authorId="0" shapeId="0" xr:uid="{52AB0856-4F70-461F-8C47-FA3EB573714A}">
      <text>
        <r>
          <rPr>
            <b/>
            <sz val="9"/>
            <color indexed="81"/>
            <rFont val="MS P ゴシック"/>
            <family val="3"/>
            <charset val="128"/>
          </rPr>
          <t>=CIQ($B126, "IQ_FILING_CURRENCY", $C126)</t>
        </r>
      </text>
    </comment>
    <comment ref="FT126" authorId="0" shapeId="0" xr:uid="{9E161C54-C006-4BF9-8D1D-3C7BA8946AB2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DATE_IS", $C126)</t>
        </r>
      </text>
    </comment>
    <comment ref="FU126" authorId="0" shapeId="0" xr:uid="{2680EF5F-F8A8-402C-BE40-A7492A283D46}">
      <text>
        <r>
          <rPr>
            <b/>
            <sz val="9"/>
            <color indexed="81"/>
            <rFont val="MS P ゴシック"/>
            <family val="3"/>
            <charset val="128"/>
          </rPr>
          <t>=CIQ($B126, "IQ_PERIODLENGTH_IS", $C126)</t>
        </r>
      </text>
    </comment>
    <comment ref="FV126" authorId="0" shapeId="0" xr:uid="{DF4C89FA-9C9E-4FC5-B467-5FEB877101C3}">
      <text>
        <r>
          <rPr>
            <b/>
            <sz val="9"/>
            <color indexed="81"/>
            <rFont val="MS P ゴシック"/>
            <family val="3"/>
            <charset val="128"/>
          </rPr>
          <t>=CIQ($B126, "IQ_MARKETCAP", $FT126)</t>
        </r>
      </text>
    </comment>
    <comment ref="FW126" authorId="0" shapeId="0" xr:uid="{1338CB3F-82A3-49F2-B67F-3E170B8A2BD1}">
      <text>
        <r>
          <rPr>
            <b/>
            <sz val="9"/>
            <color indexed="81"/>
            <rFont val="MS P ゴシック"/>
            <family val="3"/>
            <charset val="128"/>
          </rPr>
          <t>=CIQ($B126, "IQ_CUSTOM_BETA", $FT126)</t>
        </r>
      </text>
    </comment>
    <comment ref="FX126" authorId="0" shapeId="0" xr:uid="{9DA66AD6-4C02-43F8-9720-9F88C7CF96B4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5YR", $FT126)</t>
        </r>
      </text>
    </comment>
    <comment ref="FY126" authorId="0" shapeId="0" xr:uid="{C67ED59B-B1E0-4D6B-AD20-B21B983DA62A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2YR", $FT126)</t>
        </r>
      </text>
    </comment>
    <comment ref="FZ126" authorId="0" shapeId="0" xr:uid="{340D51B8-10DD-4FFC-B037-14E9E41CDC0D}">
      <text>
        <r>
          <rPr>
            <b/>
            <sz val="9"/>
            <color indexed="81"/>
            <rFont val="MS P ゴシック"/>
            <family val="3"/>
            <charset val="128"/>
          </rPr>
          <t>=CIQ($B126, "IQ_BETA_1YR", $FT126)</t>
        </r>
      </text>
    </comment>
    <comment ref="GC126" authorId="0" shapeId="0" xr:uid="{E79B722D-5109-4312-B2E2-5F80FF189F0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TOPIX", "JPY", "H")</t>
        </r>
      </text>
    </comment>
    <comment ref="GD126" authorId="0" shapeId="0" xr:uid="{6F9171D1-B29D-438C-B6FF-496EBE90A571}">
      <text>
        <r>
          <rPr>
            <b/>
            <sz val="9"/>
            <color indexed="81"/>
            <rFont val="MS P ゴシック"/>
            <family val="3"/>
            <charset val="128"/>
          </rPr>
          <t>=CIQ(B126, "IQ_CUSTOM_BETA", "-104W", FT126, , "^N225", "JPY", "H")</t>
        </r>
      </text>
    </comment>
    <comment ref="E127" authorId="0" shapeId="0" xr:uid="{98762674-1A65-4D60-9346-BBE9FC58F0D3}">
      <text>
        <r>
          <rPr>
            <b/>
            <sz val="9"/>
            <color indexed="81"/>
            <rFont val="MS P ゴシック"/>
            <family val="3"/>
            <charset val="128"/>
          </rPr>
          <t>=CIQ($B127, "IQ_REV", $C127)</t>
        </r>
      </text>
    </comment>
    <comment ref="F127" authorId="0" shapeId="0" xr:uid="{5B80D157-4A99-4F10-A6C4-1A23EC162734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REV", $C127)</t>
        </r>
      </text>
    </comment>
    <comment ref="G127" authorId="0" shapeId="0" xr:uid="{1D86129D-AFAD-42E5-ACD1-C16390C81F14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V", $C127)</t>
        </r>
      </text>
    </comment>
    <comment ref="H127" authorId="0" shapeId="0" xr:uid="{4BF0D351-5250-4705-ABE8-72BCF3801FF1}">
      <text>
        <r>
          <rPr>
            <b/>
            <sz val="9"/>
            <color indexed="81"/>
            <rFont val="MS P ゴシック"/>
            <family val="3"/>
            <charset val="128"/>
          </rPr>
          <t>=CIQ($B127, "IQ_COGS", $C127)</t>
        </r>
      </text>
    </comment>
    <comment ref="I127" authorId="0" shapeId="0" xr:uid="{99C6843C-DF1A-406A-B543-077E3C6D0EBD}">
      <text>
        <r>
          <rPr>
            <b/>
            <sz val="9"/>
            <color indexed="81"/>
            <rFont val="MS P ゴシック"/>
            <family val="3"/>
            <charset val="128"/>
          </rPr>
          <t>=CIQ($B127, "IQ_GP", $C127)</t>
        </r>
      </text>
    </comment>
    <comment ref="J127" authorId="0" shapeId="0" xr:uid="{744C5339-D52F-4049-BE67-917B613F9631}">
      <text>
        <r>
          <rPr>
            <b/>
            <sz val="9"/>
            <color indexed="81"/>
            <rFont val="MS P ゴシック"/>
            <family val="3"/>
            <charset val="128"/>
          </rPr>
          <t>=CIQ($B127, "IQ_SGA_SUPPL", $C127)</t>
        </r>
      </text>
    </comment>
    <comment ref="K127" authorId="0" shapeId="0" xr:uid="{CD6D70DD-38D6-4A2D-9DE8-704630CA32E1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", $C127)</t>
        </r>
      </text>
    </comment>
    <comment ref="L127" authorId="0" shapeId="0" xr:uid="{2323ADA9-7EFF-4FFE-B77C-790D5B212B45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", $C127)</t>
        </r>
      </text>
    </comment>
    <comment ref="M127" authorId="0" shapeId="0" xr:uid="{838F329A-1501-447D-B842-A0338BC9E91D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", $C127)</t>
        </r>
      </text>
    </comment>
    <comment ref="N127" authorId="0" shapeId="0" xr:uid="{7641DC24-14CC-4906-8B25-1DFC05A34DC4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", $C127)</t>
        </r>
      </text>
    </comment>
    <comment ref="O127" authorId="0" shapeId="0" xr:uid="{403875B4-EA69-4601-A023-58820C76F9D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", $C127)</t>
        </r>
      </text>
    </comment>
    <comment ref="P127" authorId="0" shapeId="0" xr:uid="{ECC97917-5CC5-4C6A-9FE2-B5DBE5EC2A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THER_OPER", $C127)</t>
        </r>
      </text>
    </comment>
    <comment ref="Q127" authorId="0" shapeId="0" xr:uid="{4B31A2D6-AC48-4B88-A672-6D9487FC1E04}">
      <text>
        <r>
          <rPr>
            <b/>
            <sz val="9"/>
            <color indexed="81"/>
            <rFont val="MS P ゴシック"/>
            <family val="3"/>
            <charset val="128"/>
          </rPr>
          <t>=CIQ($B127, "IQ_OPER_INC", $C127)</t>
        </r>
      </text>
    </comment>
    <comment ref="R127" authorId="0" shapeId="0" xr:uid="{C41416C9-7B39-45FA-A26F-20F39687021C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EXP", $C127)</t>
        </r>
      </text>
    </comment>
    <comment ref="S127" authorId="0" shapeId="0" xr:uid="{0607698E-0BD7-4375-B2A8-8AF8EA3E8F97}">
      <text>
        <r>
          <rPr>
            <b/>
            <sz val="9"/>
            <color indexed="81"/>
            <rFont val="MS P ゴシック"/>
            <family val="3"/>
            <charset val="128"/>
          </rPr>
          <t>=CIQ($B127, "IQ_INTEREST_INVEST_INC", $C127)</t>
        </r>
      </text>
    </comment>
    <comment ref="T127" authorId="0" shapeId="0" xr:uid="{FB1F922E-0627-4C4C-956E-A248BB909B2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INTEREST_EXP", $C127)</t>
        </r>
      </text>
    </comment>
    <comment ref="U127" authorId="0" shapeId="0" xr:uid="{815AC087-4371-430A-8EF4-8B42DE674C3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", $C127)</t>
        </r>
      </text>
    </comment>
    <comment ref="V127" authorId="0" shapeId="0" xr:uid="{8C3588B2-E230-4BB2-9EA5-8D9C55C4049C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CY_GAIN", $C127)</t>
        </r>
      </text>
    </comment>
    <comment ref="W127" authorId="0" shapeId="0" xr:uid="{D0831C05-FFD7-4151-B29B-F8712916AF8D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NON_OPER_EXP_SUPPL", $C127)</t>
        </r>
      </text>
    </comment>
    <comment ref="X127" authorId="0" shapeId="0" xr:uid="{002E50CA-B1E8-4CB0-85F9-922113FA6E82}">
      <text>
        <r>
          <rPr>
            <b/>
            <sz val="9"/>
            <color indexed="81"/>
            <rFont val="MS P ゴシック"/>
            <family val="3"/>
            <charset val="128"/>
          </rPr>
          <t>=CIQ($B127, "IQ_EBT_EXCL", $C127)</t>
        </r>
      </text>
    </comment>
    <comment ref="Y127" authorId="0" shapeId="0" xr:uid="{D73683E9-8155-4451-855C-DEEDDE5ADF2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AIRMENT_GW", $C127)</t>
        </r>
      </text>
    </comment>
    <comment ref="Z127" authorId="0" shapeId="0" xr:uid="{E96CB872-B575-4511-B919-E0AE2AA808C8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", $C127)</t>
        </r>
      </text>
    </comment>
    <comment ref="AA127" authorId="0" shapeId="0" xr:uid="{9EA36075-14D5-4991-ACD0-E17A6CF2C30C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", $C127)</t>
        </r>
      </text>
    </comment>
    <comment ref="AB127" authorId="0" shapeId="0" xr:uid="{535C022B-0C74-49A9-ABF4-F4FCB2134F2E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", $C127)</t>
        </r>
      </text>
    </comment>
    <comment ref="AC127" authorId="0" shapeId="0" xr:uid="{0E060E28-22D6-4ADE-AB55-82CEC78A25A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UNUSUAL_SUPPL", $C127)</t>
        </r>
      </text>
    </comment>
    <comment ref="AD127" authorId="0" shapeId="0" xr:uid="{C64ACE08-C744-4038-BCFC-EA3013EA8385}">
      <text>
        <r>
          <rPr>
            <b/>
            <sz val="9"/>
            <color indexed="81"/>
            <rFont val="MS P ゴシック"/>
            <family val="3"/>
            <charset val="128"/>
          </rPr>
          <t>=CIQ($B127, "IQ_EBT", $C127)</t>
        </r>
      </text>
    </comment>
    <comment ref="AE127" authorId="0" shapeId="0" xr:uid="{197F0ADE-B477-4486-A25C-4520FC5B1AC3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", $C127)</t>
        </r>
      </text>
    </comment>
    <comment ref="AF127" authorId="0" shapeId="0" xr:uid="{110E2FBF-506E-4515-9C90-1D01B71252C7}">
      <text>
        <r>
          <rPr>
            <b/>
            <sz val="9"/>
            <color indexed="81"/>
            <rFont val="MS P ゴシック"/>
            <family val="3"/>
            <charset val="128"/>
          </rPr>
          <t>=CIQ($B127, "IQ_EARNING_CO", $C127)</t>
        </r>
      </text>
    </comment>
    <comment ref="AG127" authorId="0" shapeId="0" xr:uid="{9584179D-4FC0-419A-9DE7-7CBD6A341BD3}">
      <text>
        <r>
          <rPr>
            <b/>
            <sz val="9"/>
            <color indexed="81"/>
            <rFont val="MS P ゴシック"/>
            <family val="3"/>
            <charset val="128"/>
          </rPr>
          <t>=CIQ($B127, "IQ_DO", $C127)</t>
        </r>
      </text>
    </comment>
    <comment ref="AH127" authorId="0" shapeId="0" xr:uid="{C21D504D-6218-4C19-990A-FEDCE75ACC4D}">
      <text>
        <r>
          <rPr>
            <b/>
            <sz val="9"/>
            <color indexed="81"/>
            <rFont val="MS P ゴシック"/>
            <family val="3"/>
            <charset val="128"/>
          </rPr>
          <t>=CIQ($B127, "IQ_EXTRA_ACC_ITEMS", $C127)</t>
        </r>
      </text>
    </comment>
    <comment ref="AI127" authorId="0" shapeId="0" xr:uid="{3B26CA0D-4D08-4122-94EA-460058C55999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OMPANY", $C127)</t>
        </r>
      </text>
    </comment>
    <comment ref="AJ127" authorId="0" shapeId="0" xr:uid="{004D8D04-10E4-46EC-8DD2-2D43F3AFCEC6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IS", $C127)</t>
        </r>
      </text>
    </comment>
    <comment ref="AK127" authorId="0" shapeId="0" xr:uid="{ECB8DC8F-07DE-4BF3-AA84-7397662B09C4}">
      <text>
        <r>
          <rPr>
            <b/>
            <sz val="9"/>
            <color indexed="81"/>
            <rFont val="MS P ゴシック"/>
            <family val="3"/>
            <charset val="128"/>
          </rPr>
          <t>=CIQ($B127, "IQ_NI", $C127)</t>
        </r>
      </text>
    </comment>
    <comment ref="AL127" authorId="0" shapeId="0" xr:uid="{0F6BA3F0-6EB9-4FC6-96C9-73550A68FC18}">
      <text>
        <r>
          <rPr>
            <b/>
            <sz val="9"/>
            <color indexed="81"/>
            <rFont val="MS P ゴシック"/>
            <family val="3"/>
            <charset val="128"/>
          </rPr>
          <t>=CIQ($B127, "IQ_PREF_DIV_OTHER", $C127)</t>
        </r>
      </text>
    </comment>
    <comment ref="AN127" authorId="0" shapeId="0" xr:uid="{430583AB-592A-4DEF-B48B-9770A04D7D73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INCL", $C127)</t>
        </r>
      </text>
    </comment>
    <comment ref="AO127" authorId="0" shapeId="0" xr:uid="{BE8082B8-E94E-40B5-AE18-9AE13C577C60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EPS_EXCL", $C127)</t>
        </r>
      </text>
    </comment>
    <comment ref="AP127" authorId="0" shapeId="0" xr:uid="{6EF1541D-5AE4-4A73-BF3A-2ADC31127FFD}">
      <text>
        <r>
          <rPr>
            <b/>
            <sz val="9"/>
            <color indexed="81"/>
            <rFont val="MS P ゴシック"/>
            <family val="3"/>
            <charset val="128"/>
          </rPr>
          <t>=CIQ($B127, "IQ_BASIC_WEIGHT", $C127)</t>
        </r>
      </text>
    </comment>
    <comment ref="AQ127" authorId="0" shapeId="0" xr:uid="{F33E7329-C11D-488A-85C5-C00A37548501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INCL", $C127)</t>
        </r>
      </text>
    </comment>
    <comment ref="AR127" authorId="0" shapeId="0" xr:uid="{F46DBF70-2A2E-4C26-A7F3-317BB9718CD5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EPS_EXCL", $C127)</t>
        </r>
      </text>
    </comment>
    <comment ref="AS127" authorId="0" shapeId="0" xr:uid="{577BDD8B-B832-4160-B660-D3411E8FFF00}">
      <text>
        <r>
          <rPr>
            <b/>
            <sz val="9"/>
            <color indexed="81"/>
            <rFont val="MS P ゴシック"/>
            <family val="3"/>
            <charset val="128"/>
          </rPr>
          <t>=CIQ($B127, "IQ_DILUT_WEIGHT", $C127)</t>
        </r>
      </text>
    </comment>
    <comment ref="AT127" authorId="0" shapeId="0" xr:uid="{6BE2D351-52FE-46FE-BF9A-A3964BDAD89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_SHARE", $C127)</t>
        </r>
      </text>
    </comment>
    <comment ref="AU127" authorId="0" shapeId="0" xr:uid="{482C05C6-35F7-422E-A7F2-62F6136CE985}">
      <text>
        <r>
          <rPr>
            <b/>
            <sz val="9"/>
            <color indexed="81"/>
            <rFont val="MS P ゴシック"/>
            <family val="3"/>
            <charset val="128"/>
          </rPr>
          <t>=-CIQ($B127, "IQ_TOTAL_DIV_PAID_CF", $C127)/CIQ($B127, "IQ_NI", $C127)</t>
        </r>
      </text>
    </comment>
    <comment ref="AW127" authorId="0" shapeId="0" xr:uid="{BA85C01D-D1E0-4245-9BBE-3058F0312210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DA", $C127)</t>
        </r>
      </text>
    </comment>
    <comment ref="AX127" authorId="0" shapeId="0" xr:uid="{D6966EE4-CE37-486F-949C-5D5C21B57B72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A", $C127)</t>
        </r>
      </text>
    </comment>
    <comment ref="AY127" authorId="0" shapeId="0" xr:uid="{63219569-3DBC-4F58-90C0-E697816642A7}">
      <text>
        <r>
          <rPr>
            <b/>
            <sz val="9"/>
            <color indexed="81"/>
            <rFont val="MS P ゴシック"/>
            <family val="3"/>
            <charset val="128"/>
          </rPr>
          <t>=CIQ($B127, "IQ_EBIT", $C127)</t>
        </r>
      </text>
    </comment>
    <comment ref="AZ127" authorId="0" shapeId="0" xr:uid="{30A145FB-F46E-48E7-94BD-C951DCB6095C}">
      <text>
        <r>
          <rPr>
            <b/>
            <sz val="9"/>
            <color indexed="81"/>
            <rFont val="MS P ゴシック"/>
            <family val="3"/>
            <charset val="128"/>
          </rPr>
          <t>=CIQ($B127, "IQ_EFFECT_TAX_RATE", $C127)/100</t>
        </r>
      </text>
    </comment>
    <comment ref="BA127" authorId="0" shapeId="0" xr:uid="{25EC4ED8-1F3B-4673-A97D-055A198AEF64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BC127" authorId="0" shapeId="0" xr:uid="{AFD2F33C-2B5B-40E0-897D-445045EA4AD2}">
      <text>
        <r>
          <rPr>
            <b/>
            <sz val="9"/>
            <color indexed="81"/>
            <rFont val="MS P ゴシック"/>
            <family val="3"/>
            <charset val="128"/>
          </rPr>
          <t>=CIQ($B127, "IQ_ADVERTISING", $C127)</t>
        </r>
      </text>
    </comment>
    <comment ref="BD127" authorId="0" shapeId="0" xr:uid="{F86AB4B7-9EA9-4C51-B90F-D3688C5098A5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S_MARKETING", $C127)</t>
        </r>
      </text>
    </comment>
    <comment ref="BE127" authorId="0" shapeId="0" xr:uid="{F275B7C2-29E0-4428-8FE2-A463EB3846F2}">
      <text>
        <r>
          <rPr>
            <b/>
            <sz val="9"/>
            <color indexed="81"/>
            <rFont val="MS P ゴシック"/>
            <family val="3"/>
            <charset val="128"/>
          </rPr>
          <t>=CIQ($B127, "IQ_GA_EXP", $C127)</t>
        </r>
      </text>
    </comment>
    <comment ref="BF127" authorId="0" shapeId="0" xr:uid="{753FDAD4-A88E-4B49-BA55-1B12CB67ADE3}">
      <text>
        <r>
          <rPr>
            <b/>
            <sz val="9"/>
            <color indexed="81"/>
            <rFont val="MS P ゴシック"/>
            <family val="3"/>
            <charset val="128"/>
          </rPr>
          <t>=CIQ($B127, "IQ_RD_EXP_FN", $C127)</t>
        </r>
      </text>
    </comment>
    <comment ref="BG127" authorId="0" shapeId="0" xr:uid="{3D2BAFBB-4F5C-4695-B35E-50406601EB14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RENTAL_EXP", $C127)</t>
        </r>
      </text>
    </comment>
    <comment ref="BH127" authorId="0" shapeId="0" xr:uid="{9C6E0543-720B-4C30-B282-01E57C1C8D03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INT_EXP", $C127)</t>
        </r>
      </text>
    </comment>
    <comment ref="BI127" authorId="0" shapeId="0" xr:uid="{EB90F033-3907-44E2-A940-F06F558E874C}">
      <text>
        <r>
          <rPr>
            <b/>
            <sz val="9"/>
            <color indexed="81"/>
            <rFont val="MS P ゴシック"/>
            <family val="3"/>
            <charset val="128"/>
          </rPr>
          <t>=CIQ($B127, "IQ_IMPUT_OPER_LEASE_DEPR", $C127)</t>
        </r>
      </text>
    </comment>
    <comment ref="BL127" authorId="0" shapeId="0" xr:uid="{A234DFA1-B743-4672-9648-44E63546485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EQUIV", $C127)</t>
        </r>
      </text>
    </comment>
    <comment ref="BM127" authorId="0" shapeId="0" xr:uid="{8A7DB9B6-E1FA-46E9-93C3-0F50458135F6}">
      <text>
        <r>
          <rPr>
            <b/>
            <sz val="9"/>
            <color indexed="81"/>
            <rFont val="MS P ゴシック"/>
            <family val="3"/>
            <charset val="128"/>
          </rPr>
          <t>=CIQ($B127, "IQ_ST_INVEST", $C127)</t>
        </r>
      </text>
    </comment>
    <comment ref="BN127" authorId="0" shapeId="0" xr:uid="{BE8DA348-D2AA-4CA1-9876-628A505EF7CA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ST_INVEST", $C127)</t>
        </r>
      </text>
    </comment>
    <comment ref="BO127" authorId="0" shapeId="0" xr:uid="{3147724F-2050-4177-A949-F261EC9886DB}">
      <text>
        <r>
          <rPr>
            <b/>
            <sz val="9"/>
            <color indexed="81"/>
            <rFont val="MS P ゴシック"/>
            <family val="3"/>
            <charset val="128"/>
          </rPr>
          <t>=CIQ($B127, "IQ_AR", $C127)</t>
        </r>
      </text>
    </comment>
    <comment ref="BP127" authorId="0" shapeId="0" xr:uid="{63335673-C5BD-4A21-9A23-2CB581D28BD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RECEIV", $C127)</t>
        </r>
      </text>
    </comment>
    <comment ref="BQ127" authorId="0" shapeId="0" xr:uid="{9D6FCDA0-ADED-4B8E-842C-0AA0EE46A172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NTORY", $C127)</t>
        </r>
      </text>
    </comment>
    <comment ref="BR127" authorId="0" shapeId="0" xr:uid="{21D226A1-35EC-44D3-9E9A-E9748EE3088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CURRENT", $C127)</t>
        </r>
      </text>
    </comment>
    <comment ref="BS127" authorId="0" shapeId="0" xr:uid="{E54AD415-E214-48D7-8AA3-3B8DA134ECF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A_SUPPL", $C127)</t>
        </r>
      </text>
    </comment>
    <comment ref="BT127" authorId="0" shapeId="0" xr:uid="{C87211AC-5297-43D3-BC85-3B7E9F13A8CB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A", $C127)</t>
        </r>
      </text>
    </comment>
    <comment ref="BU127" authorId="0" shapeId="0" xr:uid="{2055DAE3-F07B-4597-AD94-F2EF5E91FF62}">
      <text>
        <r>
          <rPr>
            <b/>
            <sz val="9"/>
            <color indexed="81"/>
            <rFont val="MS P ゴシック"/>
            <family val="3"/>
            <charset val="128"/>
          </rPr>
          <t>=CIQ($B127, "IQ_GPPE", $C127)</t>
        </r>
      </text>
    </comment>
    <comment ref="BV127" authorId="0" shapeId="0" xr:uid="{ECB3BBCF-F84E-417B-BA45-94E18377D3E8}">
      <text>
        <r>
          <rPr>
            <b/>
            <sz val="9"/>
            <color indexed="81"/>
            <rFont val="MS P ゴシック"/>
            <family val="3"/>
            <charset val="128"/>
          </rPr>
          <t>=CIQ($B127, "IQ_AD", $C127)</t>
        </r>
      </text>
    </comment>
    <comment ref="BW127" authorId="0" shapeId="0" xr:uid="{B8DE7589-0CA9-456E-A607-9421D4418C31}">
      <text>
        <r>
          <rPr>
            <b/>
            <sz val="9"/>
            <color indexed="81"/>
            <rFont val="MS P ゴシック"/>
            <family val="3"/>
            <charset val="128"/>
          </rPr>
          <t>=CIQ($B127, "IQ_NPPE", $C127)</t>
        </r>
      </text>
    </comment>
    <comment ref="BX127" authorId="0" shapeId="0" xr:uid="{FFA2115F-FFCE-4567-BB40-EFC7C85B8649}">
      <text>
        <r>
          <rPr>
            <b/>
            <sz val="9"/>
            <color indexed="81"/>
            <rFont val="MS P ゴシック"/>
            <family val="3"/>
            <charset val="128"/>
          </rPr>
          <t>=CIQ($B127, "IQ_LT_INVEST", $C127)</t>
        </r>
      </text>
    </comment>
    <comment ref="BY127" authorId="0" shapeId="0" xr:uid="{4B8D2183-B79A-47D4-9114-D24032D7D238}">
      <text>
        <r>
          <rPr>
            <b/>
            <sz val="9"/>
            <color indexed="81"/>
            <rFont val="MS P ゴシック"/>
            <family val="3"/>
            <charset val="128"/>
          </rPr>
          <t>=CIQ($B127, "IQ_GW", $C127)</t>
        </r>
      </text>
    </comment>
    <comment ref="BZ127" authorId="0" shapeId="0" xr:uid="{8E7F8F90-0D94-4135-A817-9872F1F9E6F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TAN", $C127)</t>
        </r>
      </text>
    </comment>
    <comment ref="CA127" authorId="0" shapeId="0" xr:uid="{ED8E38A8-FD77-4B37-AA98-1D7A78E6223E}">
      <text>
        <r>
          <rPr>
            <b/>
            <sz val="9"/>
            <color indexed="81"/>
            <rFont val="MS P ゴシック"/>
            <family val="3"/>
            <charset val="128"/>
          </rPr>
          <t>=CIQ($B127, "IQ_LOANS_RECEIV_LT", $C127)</t>
        </r>
      </text>
    </comment>
    <comment ref="CB127" authorId="0" shapeId="0" xr:uid="{59C24B3F-5F07-461C-8C8F-EA538452D9E5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ASSETS_LT", $C127)</t>
        </r>
      </text>
    </comment>
    <comment ref="CC127" authorId="0" shapeId="0" xr:uid="{A7DAD0CF-DA7B-4F4A-819E-243E8AA1C83B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T_ASSETS", $C127)</t>
        </r>
      </text>
    </comment>
    <comment ref="CD127" authorId="0" shapeId="0" xr:uid="{D13D120F-09D5-4E43-A4C2-006082FE96BC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ASSETS", $C127)</t>
        </r>
      </text>
    </comment>
    <comment ref="CF127" authorId="0" shapeId="0" xr:uid="{E6AC25B2-8A0A-47EC-AF2F-A54C89B296A8}">
      <text>
        <r>
          <rPr>
            <b/>
            <sz val="9"/>
            <color indexed="81"/>
            <rFont val="MS P ゴシック"/>
            <family val="3"/>
            <charset val="128"/>
          </rPr>
          <t>=CIQ($B127, "IQ_AP", $C127)</t>
        </r>
      </text>
    </comment>
    <comment ref="CG127" authorId="0" shapeId="0" xr:uid="{2362E533-EE47-4B5C-929E-7109B4926911}">
      <text>
        <r>
          <rPr>
            <b/>
            <sz val="9"/>
            <color indexed="81"/>
            <rFont val="MS P ゴシック"/>
            <family val="3"/>
            <charset val="128"/>
          </rPr>
          <t>=CIQ($B127, "IQ_AE", $C127)</t>
        </r>
      </text>
    </comment>
    <comment ref="CH127" authorId="0" shapeId="0" xr:uid="{44DC8791-D00A-42DE-B558-724262F44287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", $C127)</t>
        </r>
      </text>
    </comment>
    <comment ref="CI127" authorId="0" shapeId="0" xr:uid="{3BC854FF-087B-46B3-B3A2-F1BC08AFACA0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DEBT", $C127)</t>
        </r>
      </text>
    </comment>
    <comment ref="CJ127" authorId="0" shapeId="0" xr:uid="{D9C1778E-2479-4ACB-918F-F34EFB5C0EAA}">
      <text>
        <r>
          <rPr>
            <b/>
            <sz val="9"/>
            <color indexed="81"/>
            <rFont val="MS P ゴシック"/>
            <family val="3"/>
            <charset val="128"/>
          </rPr>
          <t>=CIQ($B127, "IQ_CURRENT_PORT_LEASES", $C127)</t>
        </r>
      </text>
    </comment>
    <comment ref="CK127" authorId="0" shapeId="0" xr:uid="{97938EAA-9F11-4FBC-9E05-FA7AFC0C0BF5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TAX_PAY_CURRENT", $C127)</t>
        </r>
      </text>
    </comment>
    <comment ref="CL127" authorId="0" shapeId="0" xr:uid="{FAD8A0BE-010D-4EB6-AED6-39310AA487C6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CL_SUPPL", $C127)</t>
        </r>
      </text>
    </comment>
    <comment ref="CM127" authorId="0" shapeId="0" xr:uid="{61DE4667-0D98-4820-B322-60CB789406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L", $C127)</t>
        </r>
      </text>
    </comment>
    <comment ref="CN127" authorId="0" shapeId="0" xr:uid="{92789D39-64D8-4550-B65C-50693555A76F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", $C127)</t>
        </r>
      </text>
    </comment>
    <comment ref="CO127" authorId="0" shapeId="0" xr:uid="{B1C5B2E6-FCF2-4F4B-9D14-46022E6090E5}">
      <text>
        <r>
          <rPr>
            <b/>
            <sz val="9"/>
            <color indexed="81"/>
            <rFont val="MS P ゴシック"/>
            <family val="3"/>
            <charset val="128"/>
          </rPr>
          <t>=CIQ($B127, "IQ_CAPITAL_LEASES", $C127)</t>
        </r>
      </text>
    </comment>
    <comment ref="CP127" authorId="0" shapeId="0" xr:uid="{44E27C16-9E50-4C8B-BB4B-1E45C5B0FDAA}">
      <text>
        <r>
          <rPr>
            <b/>
            <sz val="9"/>
            <color indexed="81"/>
            <rFont val="MS P ゴシック"/>
            <family val="3"/>
            <charset val="128"/>
          </rPr>
          <t>=CIQ($B127, "IQ_PENSION", $C127)</t>
        </r>
      </text>
    </comment>
    <comment ref="CQ127" authorId="0" shapeId="0" xr:uid="{482AB660-7AB1-4531-AE56-AF66E9BCBF32}">
      <text>
        <r>
          <rPr>
            <b/>
            <sz val="9"/>
            <color indexed="81"/>
            <rFont val="MS P ゴシック"/>
            <family val="3"/>
            <charset val="128"/>
          </rPr>
          <t>=CIQ($B127, "IQ_DEF_TAX_LIAB_LT", $C127)</t>
        </r>
      </text>
    </comment>
    <comment ref="CR127" authorId="0" shapeId="0" xr:uid="{8E2536F6-8ACF-47DE-BC89-D551B73998E2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LIAB_LT", $C127)</t>
        </r>
      </text>
    </comment>
    <comment ref="CS127" authorId="0" shapeId="0" xr:uid="{46900A65-D2B4-4F69-BFEF-5F0E1FABD170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", $C127)</t>
        </r>
      </text>
    </comment>
    <comment ref="CT127" authorId="0" shapeId="0" xr:uid="{1C3822EC-50F3-48E6-ABC1-1F99DD045400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", $C127)</t>
        </r>
      </text>
    </comment>
    <comment ref="CU127" authorId="0" shapeId="0" xr:uid="{593D9143-BB02-44A0-B636-002B32858593}">
      <text>
        <r>
          <rPr>
            <b/>
            <sz val="9"/>
            <color indexed="81"/>
            <rFont val="MS P ゴシック"/>
            <family val="3"/>
            <charset val="128"/>
          </rPr>
          <t>=CIQ($B127, "IQ_APIC", $C127)</t>
        </r>
      </text>
    </comment>
    <comment ref="CV127" authorId="0" shapeId="0" xr:uid="{CA2E9FAA-10AE-449E-9727-A146E24ABF8B}">
      <text>
        <r>
          <rPr>
            <b/>
            <sz val="9"/>
            <color indexed="81"/>
            <rFont val="MS P ゴシック"/>
            <family val="3"/>
            <charset val="128"/>
          </rPr>
          <t>=CIQ($B127, "IQ_RE", $C127)</t>
        </r>
      </text>
    </comment>
    <comment ref="CW127" authorId="0" shapeId="0" xr:uid="{9D66C463-774C-4406-8936-45D308904C50}">
      <text>
        <r>
          <rPr>
            <b/>
            <sz val="9"/>
            <color indexed="81"/>
            <rFont val="MS P ゴシック"/>
            <family val="3"/>
            <charset val="128"/>
          </rPr>
          <t>=CIQ($B127, "IQ_TREASURY", $C127)</t>
        </r>
      </text>
    </comment>
    <comment ref="CX127" authorId="0" shapeId="0" xr:uid="{19503B26-9B13-4ECD-AD94-E63277F29D1E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EQUITY", $C127)</t>
        </r>
      </text>
    </comment>
    <comment ref="CY127" authorId="0" shapeId="0" xr:uid="{679A35D8-CA11-4F12-8A42-65215DC92121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COMMON_EQUITY", $C127)</t>
        </r>
      </text>
    </comment>
    <comment ref="CZ127" authorId="0" shapeId="0" xr:uid="{3E90ED74-86EF-4051-AF3E-A7F8075FBDBE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", $C127)</t>
        </r>
      </text>
    </comment>
    <comment ref="DA127" authorId="0" shapeId="0" xr:uid="{779E8B14-BFA6-497D-979B-F555653C18DE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EQUITY", $C127)</t>
        </r>
      </text>
    </comment>
    <comment ref="DB127" authorId="0" shapeId="0" xr:uid="{FDEF7B0E-634F-4E2D-9710-95B17F9A5705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LIAB_EQUITY", $C127)</t>
        </r>
      </text>
    </comment>
    <comment ref="DD127" authorId="0" shapeId="0" xr:uid="{A174B4AB-9214-44AB-A841-68765EC55313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FILING_DATE", $C127)</t>
        </r>
      </text>
    </comment>
    <comment ref="DE127" authorId="0" shapeId="0" xr:uid="{8B4AAB35-20C5-4E79-81BA-7F6F5B032D1D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OUTSTANDING_BS_DATE", $C127)</t>
        </r>
      </text>
    </comment>
    <comment ref="DF127" authorId="0" shapeId="0" xr:uid="{19EA3AC3-F67C-4334-9BA2-37FADEAAAF4C}">
      <text>
        <r>
          <rPr>
            <b/>
            <sz val="9"/>
            <color indexed="81"/>
            <rFont val="MS P ゴシック"/>
            <family val="3"/>
            <charset val="128"/>
          </rPr>
          <t>=CIQ($B127, "IQ_BV_SHARE", $C127)</t>
        </r>
      </text>
    </comment>
    <comment ref="DG127" authorId="0" shapeId="0" xr:uid="{602DB3A5-A721-4546-BA8E-CBCEF51CF9C7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", $C127)</t>
        </r>
      </text>
    </comment>
    <comment ref="DH127" authorId="0" shapeId="0" xr:uid="{3B108FBE-DAA2-4F96-A2CE-0F95DF8342A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", $C127)</t>
        </r>
      </text>
    </comment>
    <comment ref="DI127" authorId="0" shapeId="0" xr:uid="{B236DE6D-059B-454B-855C-18E43DAFB82F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NET_PBO", $C127)</t>
        </r>
      </text>
    </comment>
    <comment ref="DJ127" authorId="0" shapeId="0" xr:uid="{32415544-F364-46F9-9064-4F833CA89DCB}">
      <text>
        <r>
          <rPr>
            <b/>
            <sz val="9"/>
            <color indexed="81"/>
            <rFont val="MS P ゴシック"/>
            <family val="3"/>
            <charset val="128"/>
          </rPr>
          <t>=CIQ($B127, "IQ_DEBT_EQUIV_OPER_LEASE", $C127)</t>
        </r>
      </text>
    </comment>
    <comment ref="DK127" authorId="0" shapeId="0" xr:uid="{389DCD5A-E44B-4F1A-8FCE-225593AF6DEA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TOTAL", $C127)</t>
        </r>
      </text>
    </comment>
    <comment ref="DL127" authorId="0" shapeId="0" xr:uid="{D0CCED02-D8C2-4A21-92B9-D1B8C4EE3618}">
      <text>
        <r>
          <rPr>
            <b/>
            <sz val="9"/>
            <color indexed="81"/>
            <rFont val="MS P ゴシック"/>
            <family val="3"/>
            <charset val="128"/>
          </rPr>
          <t>=CIQ($B127, "IQ_EQUITY_METHOD", $C127)</t>
        </r>
      </text>
    </comment>
    <comment ref="DM127" authorId="0" shapeId="0" xr:uid="{DA440233-3394-4514-83FF-A56FA8ACBEF2}">
      <text>
        <r>
          <rPr>
            <b/>
            <sz val="9"/>
            <color indexed="81"/>
            <rFont val="MS P ゴシック"/>
            <family val="3"/>
            <charset val="128"/>
          </rPr>
          <t>=CIQ($B127, "IQ_RAW_INV", $C127)</t>
        </r>
      </text>
    </comment>
    <comment ref="DN127" authorId="0" shapeId="0" xr:uid="{F104185B-2411-49E1-9092-6683D3E3FC0A}">
      <text>
        <r>
          <rPr>
            <b/>
            <sz val="9"/>
            <color indexed="81"/>
            <rFont val="MS P ゴシック"/>
            <family val="3"/>
            <charset val="128"/>
          </rPr>
          <t>=CIQ($B127, "IQ_WIP_INV", $C127)</t>
        </r>
      </text>
    </comment>
    <comment ref="DO127" authorId="0" shapeId="0" xr:uid="{B5ED6B90-49B5-4C32-90AF-358F6DCA130C}">
      <text>
        <r>
          <rPr>
            <b/>
            <sz val="9"/>
            <color indexed="81"/>
            <rFont val="MS P ゴシック"/>
            <family val="3"/>
            <charset val="128"/>
          </rPr>
          <t>=CIQ($B127, "IQ_FINISHED_INV", $C127)</t>
        </r>
      </text>
    </comment>
    <comment ref="DP127" authorId="0" shapeId="0" xr:uid="{93E628F5-D067-4CC4-A0C1-72D180A6CF96}">
      <text>
        <r>
          <rPr>
            <b/>
            <sz val="9"/>
            <color indexed="81"/>
            <rFont val="MS P ゴシック"/>
            <family val="3"/>
            <charset val="128"/>
          </rPr>
          <t>=CIQ($B127, "IQ_LAND", $C127)</t>
        </r>
      </text>
    </comment>
    <comment ref="DQ127" authorId="0" shapeId="0" xr:uid="{6EA70718-F8C2-431D-8C10-1047223661B4}">
      <text>
        <r>
          <rPr>
            <b/>
            <sz val="9"/>
            <color indexed="81"/>
            <rFont val="MS P ゴシック"/>
            <family val="3"/>
            <charset val="128"/>
          </rPr>
          <t>=CIQ($B127, "IQ_BUILDINGS", $C127)</t>
        </r>
      </text>
    </comment>
    <comment ref="DR127" authorId="0" shapeId="0" xr:uid="{B1A71F71-FD29-4EB2-ADDC-5F9B87C593F1}">
      <text>
        <r>
          <rPr>
            <b/>
            <sz val="9"/>
            <color indexed="81"/>
            <rFont val="MS P ゴシック"/>
            <family val="3"/>
            <charset val="128"/>
          </rPr>
          <t>=CIQ($B127, "IQ_MACHINERY", $C127)</t>
        </r>
      </text>
    </comment>
    <comment ref="DS127" authorId="0" shapeId="0" xr:uid="{5E755122-C759-4FF4-8D06-61F43EB8145A}">
      <text>
        <r>
          <rPr>
            <b/>
            <sz val="9"/>
            <color indexed="81"/>
            <rFont val="MS P ゴシック"/>
            <family val="3"/>
            <charset val="128"/>
          </rPr>
          <t>=CIQ($B127, "IQ_CIP", $C127)</t>
        </r>
      </text>
    </comment>
    <comment ref="DT127" authorId="0" shapeId="0" xr:uid="{FC2BD4BC-61E4-4180-92D2-8CB8AA21DD64}">
      <text>
        <r>
          <rPr>
            <b/>
            <sz val="9"/>
            <color indexed="81"/>
            <rFont val="MS P ゴシック"/>
            <family val="3"/>
            <charset val="128"/>
          </rPr>
          <t>=CIQ($B127, "IQ_FULL_TIME", $C127)</t>
        </r>
      </text>
    </comment>
    <comment ref="DU127" authorId="0" shapeId="0" xr:uid="{731E6695-D010-40C0-9413-5E54DE49C5D2}">
      <text>
        <r>
          <rPr>
            <b/>
            <sz val="9"/>
            <color indexed="81"/>
            <rFont val="MS P ゴシック"/>
            <family val="3"/>
            <charset val="128"/>
          </rPr>
          <t>=CIQ($B127, "IQ_PART_TIME", $C127)</t>
        </r>
      </text>
    </comment>
    <comment ref="DW127" authorId="0" shapeId="0" xr:uid="{C238A9D1-F703-487F-99F5-75D8CCEC1F15}">
      <text>
        <r>
          <rPr>
            <b/>
            <sz val="9"/>
            <color indexed="81"/>
            <rFont val="MS P ゴシック"/>
            <family val="3"/>
            <charset val="128"/>
          </rPr>
          <t>=CIQ($B127, "IQ_NI_CF", $C127)</t>
        </r>
      </text>
    </comment>
    <comment ref="DX127" authorId="0" shapeId="0" xr:uid="{19796C7D-30CF-4801-9DDF-8FB05A21F6D0}">
      <text>
        <r>
          <rPr>
            <b/>
            <sz val="9"/>
            <color indexed="81"/>
            <rFont val="MS P ゴシック"/>
            <family val="3"/>
            <charset val="128"/>
          </rPr>
          <t>=CIQ($B127, "IQ_DA_SUPPL_CF", $C127)</t>
        </r>
      </text>
    </comment>
    <comment ref="DY127" authorId="0" shapeId="0" xr:uid="{00A57653-6A8C-4519-891B-574FE4DD2C80}">
      <text>
        <r>
          <rPr>
            <b/>
            <sz val="9"/>
            <color indexed="81"/>
            <rFont val="MS P ゴシック"/>
            <family val="3"/>
            <charset val="128"/>
          </rPr>
          <t>=CIQ($B127, "IQ_GW_INTAN_AMORT_CF", $C127)</t>
        </r>
      </text>
    </comment>
    <comment ref="DZ127" authorId="0" shapeId="0" xr:uid="{4941743B-9FF9-44D9-A75F-FB418757D27C}">
      <text>
        <r>
          <rPr>
            <b/>
            <sz val="9"/>
            <color indexed="81"/>
            <rFont val="MS P ゴシック"/>
            <family val="3"/>
            <charset val="128"/>
          </rPr>
          <t>=CIQ($B127, "IQ_DA_CF", $C127)</t>
        </r>
      </text>
    </comment>
    <comment ref="EA127" authorId="0" shapeId="0" xr:uid="{A773AE3C-E646-47F3-8A30-F4DFF393887B}">
      <text>
        <r>
          <rPr>
            <b/>
            <sz val="9"/>
            <color indexed="81"/>
            <rFont val="MS P ゴシック"/>
            <family val="3"/>
            <charset val="128"/>
          </rPr>
          <t>=CIQ($B127, "IQ_MINORITY_INTEREST_CF", $C127)</t>
        </r>
      </text>
    </comment>
    <comment ref="EB127" authorId="0" shapeId="0" xr:uid="{D4996846-AB3E-4EC7-8797-14ACADA3E06B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ASSETS_CF", $C127)</t>
        </r>
      </text>
    </comment>
    <comment ref="EC127" authorId="0" shapeId="0" xr:uid="{B88A360A-6505-4A57-8F49-C4355D93E67F}">
      <text>
        <r>
          <rPr>
            <b/>
            <sz val="9"/>
            <color indexed="81"/>
            <rFont val="MS P ゴシック"/>
            <family val="3"/>
            <charset val="128"/>
          </rPr>
          <t>=CIQ($B127, "IQ_GAIN_INVEST_CF", $C127)</t>
        </r>
      </text>
    </comment>
    <comment ref="ED127" authorId="0" shapeId="0" xr:uid="{87115A0A-83C4-4A64-8CC5-A4055ED4461F}">
      <text>
        <r>
          <rPr>
            <b/>
            <sz val="9"/>
            <color indexed="81"/>
            <rFont val="MS P ゴシック"/>
            <family val="3"/>
            <charset val="128"/>
          </rPr>
          <t>=CIQ($B127, "IQ_ASSET_WRITEDOWN_CF", $C127)</t>
        </r>
      </text>
    </comment>
    <comment ref="EE127" authorId="0" shapeId="0" xr:uid="{5A3E1EC0-627D-4932-8EAD-93F52D43CBEA}">
      <text>
        <r>
          <rPr>
            <b/>
            <sz val="9"/>
            <color indexed="81"/>
            <rFont val="MS P ゴシック"/>
            <family val="3"/>
            <charset val="128"/>
          </rPr>
          <t>=CIQ($B127, "IQ_INC_EQUITY_CF", $C127)</t>
        </r>
      </text>
    </comment>
    <comment ref="EF127" authorId="0" shapeId="0" xr:uid="{F7279B1A-5290-48DB-8E89-2F7C7BE4FA89}">
      <text>
        <r>
          <rPr>
            <b/>
            <sz val="9"/>
            <color indexed="81"/>
            <rFont val="MS P ゴシック"/>
            <family val="3"/>
            <charset val="128"/>
          </rPr>
          <t>=CIQ($B127, "IQ_PROV_BAD_DEBTS_CF", $C127)</t>
        </r>
      </text>
    </comment>
    <comment ref="EG127" authorId="0" shapeId="0" xr:uid="{B13BF9A5-321F-4AC7-B14E-5D8DC2C6811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OPER_ACT", $C127)</t>
        </r>
      </text>
    </comment>
    <comment ref="EH127" authorId="0" shapeId="0" xr:uid="{D3DC360D-DA0C-4E35-ADC2-1166377AD098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R", $C127)</t>
        </r>
      </text>
    </comment>
    <comment ref="EI127" authorId="0" shapeId="0" xr:uid="{64615A96-B78E-4B26-865A-9907979DD900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INVENTORY", $C127)</t>
        </r>
      </text>
    </comment>
    <comment ref="EJ127" authorId="0" shapeId="0" xr:uid="{7E10A1E0-D9AB-4702-B81C-026162A71932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AP", $C127)</t>
        </r>
      </text>
    </comment>
    <comment ref="EK127" authorId="0" shapeId="0" xr:uid="{53635DE9-69AA-400C-B6D7-3E803958916C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OTHER_NET_OPER_ASSETS", $C127)</t>
        </r>
      </text>
    </comment>
    <comment ref="EL127" authorId="0" shapeId="0" xr:uid="{FEA6DEAB-8135-496F-8B6A-7F265B784855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OPER", $C127)</t>
        </r>
      </text>
    </comment>
    <comment ref="EM127" authorId="0" shapeId="0" xr:uid="{8F4E9B51-4041-4906-919E-A79EDC45B250}">
      <text>
        <r>
          <rPr>
            <b/>
            <sz val="9"/>
            <color indexed="81"/>
            <rFont val="MS P ゴシック"/>
            <family val="3"/>
            <charset val="128"/>
          </rPr>
          <t>=CIQ($B127, "IQ_CAPEX", $C127)</t>
        </r>
      </text>
    </comment>
    <comment ref="EN127" authorId="0" shapeId="0" xr:uid="{A3D5517F-513F-49D6-BC97-A1ECB8ED41B2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PPE_CF", $C127)</t>
        </r>
      </text>
    </comment>
    <comment ref="EO127" authorId="0" shapeId="0" xr:uid="{6448D06F-593D-44B5-A701-924D8509D29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ACQUIRE_CF", $C127)</t>
        </r>
      </text>
    </comment>
    <comment ref="EP127" authorId="0" shapeId="0" xr:uid="{F6C85568-ACA8-4B09-826A-8D89A2D2288F}">
      <text>
        <r>
          <rPr>
            <b/>
            <sz val="9"/>
            <color indexed="81"/>
            <rFont val="MS P ゴシック"/>
            <family val="3"/>
            <charset val="128"/>
          </rPr>
          <t>=CIQ($B127, "IQ_DIVEST_CF", $C127)</t>
        </r>
      </text>
    </comment>
    <comment ref="EQ127" authorId="0" shapeId="0" xr:uid="{C472BAFA-FAD9-45ED-BD76-C674C9A514AE}">
      <text>
        <r>
          <rPr>
            <b/>
            <sz val="9"/>
            <color indexed="81"/>
            <rFont val="MS P ゴシック"/>
            <family val="3"/>
            <charset val="128"/>
          </rPr>
          <t>=CIQ($B127, "IQ_SALE_INTAN_CF", $C127)</t>
        </r>
      </text>
    </comment>
    <comment ref="ER127" authorId="0" shapeId="0" xr:uid="{29F1BE66-847A-4D57-B04B-49C5303FA09B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SECURITY_CF", $C127)</t>
        </r>
      </text>
    </comment>
    <comment ref="ES127" authorId="0" shapeId="0" xr:uid="{4F090D93-BEB2-4981-B081-98C14827E87D}">
      <text>
        <r>
          <rPr>
            <b/>
            <sz val="9"/>
            <color indexed="81"/>
            <rFont val="MS P ゴシック"/>
            <family val="3"/>
            <charset val="128"/>
          </rPr>
          <t>=CIQ($B127, "IQ_INVEST_LOANS_CF", $C127)</t>
        </r>
      </text>
    </comment>
    <comment ref="ET127" authorId="0" shapeId="0" xr:uid="{427C63B9-1315-4FB1-A860-DF1AD7DF80E7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INVEST_ACT_SUPPL", $C127)</t>
        </r>
      </text>
    </comment>
    <comment ref="EU127" authorId="0" shapeId="0" xr:uid="{7DCE082F-759C-490D-9B6D-386673F04B93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VEST", $C127)</t>
        </r>
      </text>
    </comment>
    <comment ref="EV127" authorId="0" shapeId="0" xr:uid="{6CA80505-A898-4532-9B7F-DB776F1F7DD4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ISSUED", $C127)</t>
        </r>
      </text>
    </comment>
    <comment ref="EW127" authorId="0" shapeId="0" xr:uid="{CC5ED23F-B3E4-4AC3-A857-46B6BF2FE776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ISSUED", $C127)</t>
        </r>
      </text>
    </comment>
    <comment ref="EX127" authorId="0" shapeId="0" xr:uid="{76F23045-994E-41EE-BE4D-07C08C0065E8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ISSUED", $C127)</t>
        </r>
      </text>
    </comment>
    <comment ref="EY127" authorId="0" shapeId="0" xr:uid="{4FAD63DB-CC29-4282-9915-0C09C8A13BDD}">
      <text>
        <r>
          <rPr>
            <b/>
            <sz val="9"/>
            <color indexed="81"/>
            <rFont val="MS P ゴシック"/>
            <family val="3"/>
            <charset val="128"/>
          </rPr>
          <t>=CIQ($B127, "IQ_ST_DEBT_REPAID", $C127)</t>
        </r>
      </text>
    </comment>
    <comment ref="EZ127" authorId="0" shapeId="0" xr:uid="{1D64C36E-3619-4170-8A27-CED1BFF3E45C}">
      <text>
        <r>
          <rPr>
            <b/>
            <sz val="9"/>
            <color indexed="81"/>
            <rFont val="MS P ゴシック"/>
            <family val="3"/>
            <charset val="128"/>
          </rPr>
          <t>=CIQ($B127, "IQ_LT_DEBT_REPAID", $C127)</t>
        </r>
      </text>
    </comment>
    <comment ref="FA127" authorId="0" shapeId="0" xr:uid="{FFCF9A17-4924-44AC-87E4-B39048652686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EBT_REPAID", $C127)</t>
        </r>
      </text>
    </comment>
    <comment ref="FB127" authorId="0" shapeId="0" xr:uid="{051B550C-E494-4821-A56B-A8492E6D108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ISSUED", $C127)</t>
        </r>
      </text>
    </comment>
    <comment ref="FC127" authorId="0" shapeId="0" xr:uid="{E2EE9E3A-3E94-406A-A92A-4F05D931FE43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REP", $C127)</t>
        </r>
      </text>
    </comment>
    <comment ref="FD127" authorId="0" shapeId="0" xr:uid="{D7F2D345-4B38-4B52-A1AF-EAB926BAEF68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DIV_CF", $C127)</t>
        </r>
      </text>
    </comment>
    <comment ref="FE127" authorId="0" shapeId="0" xr:uid="{7DD92D52-B106-4568-9310-8F0402D90132}">
      <text>
        <r>
          <rPr>
            <b/>
            <sz val="9"/>
            <color indexed="81"/>
            <rFont val="MS P ゴシック"/>
            <family val="3"/>
            <charset val="128"/>
          </rPr>
          <t>=CIQ($B127, "IQ_COMMON_PREF_DIV_CF", $C127)</t>
        </r>
      </text>
    </comment>
    <comment ref="FF127" authorId="0" shapeId="0" xr:uid="{7FED38BA-114B-4A22-86AC-22744D4C306A}">
      <text>
        <r>
          <rPr>
            <b/>
            <sz val="9"/>
            <color indexed="81"/>
            <rFont val="MS P ゴシック"/>
            <family val="3"/>
            <charset val="128"/>
          </rPr>
          <t>=CIQ($B127, "IQ_TOTAL_DIV_PAID_CF", $C127)</t>
        </r>
      </text>
    </comment>
    <comment ref="FG127" authorId="0" shapeId="0" xr:uid="{297C0278-3B54-416F-980C-8104F71E8B67}">
      <text>
        <r>
          <rPr>
            <b/>
            <sz val="9"/>
            <color indexed="81"/>
            <rFont val="MS P ゴシック"/>
            <family val="3"/>
            <charset val="128"/>
          </rPr>
          <t>=CIQ($B127, "IQ_SPECIAL_DIV_CF", $C127)</t>
        </r>
      </text>
    </comment>
    <comment ref="FH127" authorId="0" shapeId="0" xr:uid="{1A7E0743-6B41-446D-AED1-0726DCCE14E1}">
      <text>
        <r>
          <rPr>
            <b/>
            <sz val="9"/>
            <color indexed="81"/>
            <rFont val="MS P ゴシック"/>
            <family val="3"/>
            <charset val="128"/>
          </rPr>
          <t>=CIQ($B127, "IQ_OTHER_FINANCE_ACT_SUPPL", $C127)</t>
        </r>
      </text>
    </comment>
    <comment ref="FI127" authorId="0" shapeId="0" xr:uid="{EDCDB52F-9E77-4C72-8CB1-DAA806FB09F8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FINAN", $C127)</t>
        </r>
      </text>
    </comment>
    <comment ref="FJ127" authorId="0" shapeId="0" xr:uid="{2CC85650-CED5-44D8-A5E1-425165B89F47}">
      <text>
        <r>
          <rPr>
            <b/>
            <sz val="9"/>
            <color indexed="81"/>
            <rFont val="MS P ゴシック"/>
            <family val="3"/>
            <charset val="128"/>
          </rPr>
          <t>=CIQ($B127, "IQ_FX", $C127)</t>
        </r>
      </text>
    </comment>
    <comment ref="FK127" authorId="0" shapeId="0" xr:uid="{D42FD94C-2A25-4D0C-810E-9827022A73C3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CHANGE", $C127)</t>
        </r>
      </text>
    </comment>
    <comment ref="FM127" authorId="0" shapeId="0" xr:uid="{1DA8609A-8AAE-481F-AF82-270745CF1E31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INTEREST", $C127)</t>
        </r>
      </text>
    </comment>
    <comment ref="FN127" authorId="0" shapeId="0" xr:uid="{31B2ACA9-ED95-4ED1-8439-43BED451F25B}">
      <text>
        <r>
          <rPr>
            <b/>
            <sz val="9"/>
            <color indexed="81"/>
            <rFont val="MS P ゴシック"/>
            <family val="3"/>
            <charset val="128"/>
          </rPr>
          <t>=CIQ($B127, "IQ_CASH_TAXES", $C127)</t>
        </r>
      </text>
    </comment>
    <comment ref="FO127" authorId="0" shapeId="0" xr:uid="{9035FC97-AC87-4ACF-8EBF-C2524A2B378A}">
      <text>
        <r>
          <rPr>
            <b/>
            <sz val="9"/>
            <color indexed="81"/>
            <rFont val="MS P ゴシック"/>
            <family val="3"/>
            <charset val="128"/>
          </rPr>
          <t>=CIQ($B127, "IQ_LEVERED_FCF", $C127)</t>
        </r>
      </text>
    </comment>
    <comment ref="FP127" authorId="0" shapeId="0" xr:uid="{7F35F740-4602-4268-B31A-76C90E96A9A6}">
      <text>
        <r>
          <rPr>
            <b/>
            <sz val="9"/>
            <color indexed="81"/>
            <rFont val="MS P ゴシック"/>
            <family val="3"/>
            <charset val="128"/>
          </rPr>
          <t>=CIQ($B127, "IQ_UNLEVERED_FCF", $C127)</t>
        </r>
      </text>
    </comment>
    <comment ref="FQ127" authorId="0" shapeId="0" xr:uid="{A73C2A99-C54A-4168-A000-1383C36784E5}">
      <text>
        <r>
          <rPr>
            <b/>
            <sz val="9"/>
            <color indexed="81"/>
            <rFont val="MS P ゴシック"/>
            <family val="3"/>
            <charset val="128"/>
          </rPr>
          <t>=CIQ($B127, "IQ_CHANGE_NET_WORKING_CAPITAL", $C127)</t>
        </r>
      </text>
    </comment>
    <comment ref="FR127" authorId="0" shapeId="0" xr:uid="{C3621731-14B6-4FDB-BF2B-4A5778EFB11C}">
      <text>
        <r>
          <rPr>
            <b/>
            <sz val="9"/>
            <color indexed="81"/>
            <rFont val="MS P ゴシック"/>
            <family val="3"/>
            <charset val="128"/>
          </rPr>
          <t>=CIQ($B127, "IQ_NET_DEBT_ISSUED", $C127)</t>
        </r>
      </text>
    </comment>
    <comment ref="FS127" authorId="0" shapeId="0" xr:uid="{F3E2BF59-13A0-410D-9A49-45CE5FDFAF23}">
      <text>
        <r>
          <rPr>
            <b/>
            <sz val="9"/>
            <color indexed="81"/>
            <rFont val="MS P ゴシック"/>
            <family val="3"/>
            <charset val="128"/>
          </rPr>
          <t>=CIQ($B127, "IQ_FILING_CURRENCY", $C127)</t>
        </r>
      </text>
    </comment>
    <comment ref="FT127" authorId="0" shapeId="0" xr:uid="{CFC0144C-12D0-4FB5-865F-E657B2E21E9B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DATE_IS", $C127)</t>
        </r>
      </text>
    </comment>
    <comment ref="FU127" authorId="0" shapeId="0" xr:uid="{2A963641-B281-48C2-BF29-95B84F27A0AE}">
      <text>
        <r>
          <rPr>
            <b/>
            <sz val="9"/>
            <color indexed="81"/>
            <rFont val="MS P ゴシック"/>
            <family val="3"/>
            <charset val="128"/>
          </rPr>
          <t>=CIQ($B127, "IQ_PERIODLENGTH_IS", $C127)</t>
        </r>
      </text>
    </comment>
    <comment ref="FV127" authorId="0" shapeId="0" xr:uid="{B825E78C-6261-4AB1-A88A-F0ACABB2D383}">
      <text>
        <r>
          <rPr>
            <b/>
            <sz val="9"/>
            <color indexed="81"/>
            <rFont val="MS P ゴシック"/>
            <family val="3"/>
            <charset val="128"/>
          </rPr>
          <t>=CIQ($B127, "IQ_MARKETCAP", $FT127)</t>
        </r>
      </text>
    </comment>
    <comment ref="FW127" authorId="0" shapeId="0" xr:uid="{A93BD15E-8B66-443E-B99D-605AE4AB992F}">
      <text>
        <r>
          <rPr>
            <b/>
            <sz val="9"/>
            <color indexed="81"/>
            <rFont val="MS P ゴシック"/>
            <family val="3"/>
            <charset val="128"/>
          </rPr>
          <t>=CIQ($B127, "IQ_CUSTOM_BETA", $FT127)</t>
        </r>
      </text>
    </comment>
    <comment ref="FX127" authorId="0" shapeId="0" xr:uid="{1857817E-D832-4F11-B441-58A145BEAE39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5YR", $FT127)</t>
        </r>
      </text>
    </comment>
    <comment ref="FY127" authorId="0" shapeId="0" xr:uid="{544A1DC1-3F8A-42CF-B133-9600D022922C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2YR", $FT127)</t>
        </r>
      </text>
    </comment>
    <comment ref="FZ127" authorId="0" shapeId="0" xr:uid="{6DB6110D-9078-4F06-826C-204C48B68E41}">
      <text>
        <r>
          <rPr>
            <b/>
            <sz val="9"/>
            <color indexed="81"/>
            <rFont val="MS P ゴシック"/>
            <family val="3"/>
            <charset val="128"/>
          </rPr>
          <t>=CIQ($B127, "IQ_BETA_1YR", $FT127)</t>
        </r>
      </text>
    </comment>
    <comment ref="GC127" authorId="0" shapeId="0" xr:uid="{8EE96E24-0183-400B-BD79-93C0D42F3AC9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TOPIX", "JPY", "H")</t>
        </r>
      </text>
    </comment>
    <comment ref="GD127" authorId="0" shapeId="0" xr:uid="{ED9E4283-A2D2-49B4-838A-DDEC9E1B0051}">
      <text>
        <r>
          <rPr>
            <b/>
            <sz val="9"/>
            <color indexed="81"/>
            <rFont val="MS P ゴシック"/>
            <family val="3"/>
            <charset val="128"/>
          </rPr>
          <t>=CIQ(B127, "IQ_CUSTOM_BETA", "-104W", FT127, , "^N225", "JPY", "H")</t>
        </r>
      </text>
    </comment>
    <comment ref="E128" authorId="0" shapeId="0" xr:uid="{7D515807-E091-4B1E-B6B8-803994D6733D}">
      <text>
        <r>
          <rPr>
            <b/>
            <sz val="9"/>
            <color indexed="81"/>
            <rFont val="MS P ゴシック"/>
            <family val="3"/>
            <charset val="128"/>
          </rPr>
          <t>=CIQ($B128, "IQ_REV", $C128)</t>
        </r>
      </text>
    </comment>
    <comment ref="F128" authorId="0" shapeId="0" xr:uid="{6980AE19-726E-4D97-88D2-BCD3A12C15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REV", $C128)</t>
        </r>
      </text>
    </comment>
    <comment ref="G128" authorId="0" shapeId="0" xr:uid="{271F2414-48B1-464B-82C6-B91E81F5B47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V", $C128)</t>
        </r>
      </text>
    </comment>
    <comment ref="H128" authorId="0" shapeId="0" xr:uid="{4CA9BD62-E7AA-479E-9975-5ABF56EDF8BE}">
      <text>
        <r>
          <rPr>
            <b/>
            <sz val="9"/>
            <color indexed="81"/>
            <rFont val="MS P ゴシック"/>
            <family val="3"/>
            <charset val="128"/>
          </rPr>
          <t>=CIQ($B128, "IQ_COGS", $C128)</t>
        </r>
      </text>
    </comment>
    <comment ref="I128" authorId="0" shapeId="0" xr:uid="{7DF36DF5-B79F-40BE-BD17-3A1C812C0400}">
      <text>
        <r>
          <rPr>
            <b/>
            <sz val="9"/>
            <color indexed="81"/>
            <rFont val="MS P ゴシック"/>
            <family val="3"/>
            <charset val="128"/>
          </rPr>
          <t>=CIQ($B128, "IQ_GP", $C128)</t>
        </r>
      </text>
    </comment>
    <comment ref="J128" authorId="0" shapeId="0" xr:uid="{85CA7EA5-268A-4C61-A95A-4C7B4C74EDAA}">
      <text>
        <r>
          <rPr>
            <b/>
            <sz val="9"/>
            <color indexed="81"/>
            <rFont val="MS P ゴシック"/>
            <family val="3"/>
            <charset val="128"/>
          </rPr>
          <t>=CIQ($B128, "IQ_SGA_SUPPL", $C128)</t>
        </r>
      </text>
    </comment>
    <comment ref="K128" authorId="0" shapeId="0" xr:uid="{46609A35-DF4A-4E29-ACBD-5EE00FCCBEA3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", $C128)</t>
        </r>
      </text>
    </comment>
    <comment ref="L128" authorId="0" shapeId="0" xr:uid="{CC7892DB-ECCB-4046-8A0A-FB4747C3D2B0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", $C128)</t>
        </r>
      </text>
    </comment>
    <comment ref="M128" authorId="0" shapeId="0" xr:uid="{9EA5C2AE-5CA5-4BBE-B1D3-74BE0BF11AA6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", $C128)</t>
        </r>
      </text>
    </comment>
    <comment ref="N128" authorId="0" shapeId="0" xr:uid="{09AD1047-E4CC-4259-AF32-6BA6C74716AA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", $C128)</t>
        </r>
      </text>
    </comment>
    <comment ref="O128" authorId="0" shapeId="0" xr:uid="{D7A26CDF-11DE-4DC2-A366-3E3FF3C1840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", $C128)</t>
        </r>
      </text>
    </comment>
    <comment ref="P128" authorId="0" shapeId="0" xr:uid="{FBECDFD6-133E-4749-933E-4BA82ABF64B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THER_OPER", $C128)</t>
        </r>
      </text>
    </comment>
    <comment ref="Q128" authorId="0" shapeId="0" xr:uid="{12DA5CC0-F9BF-4FF3-9BEE-6220F44194BB}">
      <text>
        <r>
          <rPr>
            <b/>
            <sz val="9"/>
            <color indexed="81"/>
            <rFont val="MS P ゴシック"/>
            <family val="3"/>
            <charset val="128"/>
          </rPr>
          <t>=CIQ($B128, "IQ_OPER_INC", $C128)</t>
        </r>
      </text>
    </comment>
    <comment ref="R128" authorId="0" shapeId="0" xr:uid="{6EA9D5F1-3114-4A73-A8A8-560C6D6521B8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EXP", $C128)</t>
        </r>
      </text>
    </comment>
    <comment ref="S128" authorId="0" shapeId="0" xr:uid="{7F2BA03D-9333-4156-842B-10993E81F7A0}">
      <text>
        <r>
          <rPr>
            <b/>
            <sz val="9"/>
            <color indexed="81"/>
            <rFont val="MS P ゴシック"/>
            <family val="3"/>
            <charset val="128"/>
          </rPr>
          <t>=CIQ($B128, "IQ_INTEREST_INVEST_INC", $C128)</t>
        </r>
      </text>
    </comment>
    <comment ref="T128" authorId="0" shapeId="0" xr:uid="{3C0CC35B-E5A1-4F83-82BE-176B7EF497F0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INTEREST_EXP", $C128)</t>
        </r>
      </text>
    </comment>
    <comment ref="U128" authorId="0" shapeId="0" xr:uid="{42233433-4E17-4D0B-AE85-8381C8F90B4C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", $C128)</t>
        </r>
      </text>
    </comment>
    <comment ref="V128" authorId="0" shapeId="0" xr:uid="{C02D3F50-FDB4-4A66-9E67-AA8B0767D0DE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CY_GAIN", $C128)</t>
        </r>
      </text>
    </comment>
    <comment ref="W128" authorId="0" shapeId="0" xr:uid="{EC830492-47B8-4C06-A030-C2188C547895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NON_OPER_EXP_SUPPL", $C128)</t>
        </r>
      </text>
    </comment>
    <comment ref="X128" authorId="0" shapeId="0" xr:uid="{E5C90C9C-259D-45AF-BFA0-98A88EDD9B89}">
      <text>
        <r>
          <rPr>
            <b/>
            <sz val="9"/>
            <color indexed="81"/>
            <rFont val="MS P ゴシック"/>
            <family val="3"/>
            <charset val="128"/>
          </rPr>
          <t>=CIQ($B128, "IQ_EBT_EXCL", $C128)</t>
        </r>
      </text>
    </comment>
    <comment ref="Y128" authorId="0" shapeId="0" xr:uid="{6D8CC0F5-E80A-4271-9193-5B0628F04992}">
      <text>
        <r>
          <rPr>
            <b/>
            <sz val="9"/>
            <color indexed="81"/>
            <rFont val="MS P ゴシック"/>
            <family val="3"/>
            <charset val="128"/>
          </rPr>
          <t>=CIQ($B128, "IQ_IMPAIRMENT_GW", $C128)</t>
        </r>
      </text>
    </comment>
    <comment ref="Z128" authorId="0" shapeId="0" xr:uid="{9F4454C4-0D54-4657-AD15-9C8D11FB2B1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", $C128)</t>
        </r>
      </text>
    </comment>
    <comment ref="AA128" authorId="0" shapeId="0" xr:uid="{08E1A5E8-D8DE-4E60-996C-20D1F76D4234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", $C128)</t>
        </r>
      </text>
    </comment>
    <comment ref="AB128" authorId="0" shapeId="0" xr:uid="{8D12A7CA-9200-4E33-9CCD-5F00571C9A2A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", $C128)</t>
        </r>
      </text>
    </comment>
    <comment ref="AC128" authorId="0" shapeId="0" xr:uid="{657CA6D4-84CB-4B4E-A36A-F3F73EF971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UNUSUAL_SUPPL", $C128)</t>
        </r>
      </text>
    </comment>
    <comment ref="AD128" authorId="0" shapeId="0" xr:uid="{E09F4970-6403-4594-8374-AA19B3BA3CEA}">
      <text>
        <r>
          <rPr>
            <b/>
            <sz val="9"/>
            <color indexed="81"/>
            <rFont val="MS P ゴシック"/>
            <family val="3"/>
            <charset val="128"/>
          </rPr>
          <t>=CIQ($B128, "IQ_EBT", $C128)</t>
        </r>
      </text>
    </comment>
    <comment ref="AE128" authorId="0" shapeId="0" xr:uid="{C0C14FBA-24CD-4B27-BFAC-1312DF299B75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", $C128)</t>
        </r>
      </text>
    </comment>
    <comment ref="AF128" authorId="0" shapeId="0" xr:uid="{2A02A9CE-174A-4E67-9E5E-23076D4C54F0}">
      <text>
        <r>
          <rPr>
            <b/>
            <sz val="9"/>
            <color indexed="81"/>
            <rFont val="MS P ゴシック"/>
            <family val="3"/>
            <charset val="128"/>
          </rPr>
          <t>=CIQ($B128, "IQ_EARNING_CO", $C128)</t>
        </r>
      </text>
    </comment>
    <comment ref="AG128" authorId="0" shapeId="0" xr:uid="{36DE8193-D746-4C9E-BAE3-0C8B0855F992}">
      <text>
        <r>
          <rPr>
            <b/>
            <sz val="9"/>
            <color indexed="81"/>
            <rFont val="MS P ゴシック"/>
            <family val="3"/>
            <charset val="128"/>
          </rPr>
          <t>=CIQ($B128, "IQ_DO", $C128)</t>
        </r>
      </text>
    </comment>
    <comment ref="AH128" authorId="0" shapeId="0" xr:uid="{F0675D8D-F360-413F-BBFB-95448C072F10}">
      <text>
        <r>
          <rPr>
            <b/>
            <sz val="9"/>
            <color indexed="81"/>
            <rFont val="MS P ゴシック"/>
            <family val="3"/>
            <charset val="128"/>
          </rPr>
          <t>=CIQ($B128, "IQ_EXTRA_ACC_ITEMS", $C128)</t>
        </r>
      </text>
    </comment>
    <comment ref="AI128" authorId="0" shapeId="0" xr:uid="{20E6D925-CAC8-409A-A4DE-3DB752C12202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OMPANY", $C128)</t>
        </r>
      </text>
    </comment>
    <comment ref="AJ128" authorId="0" shapeId="0" xr:uid="{2F77E5AE-E86F-4B03-8176-F6FBA92F0DAB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IS", $C128)</t>
        </r>
      </text>
    </comment>
    <comment ref="AK128" authorId="0" shapeId="0" xr:uid="{7018FB55-9412-42CC-89A9-DD8357E6C080}">
      <text>
        <r>
          <rPr>
            <b/>
            <sz val="9"/>
            <color indexed="81"/>
            <rFont val="MS P ゴシック"/>
            <family val="3"/>
            <charset val="128"/>
          </rPr>
          <t>=CIQ($B128, "IQ_NI", $C128)</t>
        </r>
      </text>
    </comment>
    <comment ref="AL128" authorId="0" shapeId="0" xr:uid="{623E951E-8E5F-4038-8D39-F7E28A65F616}">
      <text>
        <r>
          <rPr>
            <b/>
            <sz val="9"/>
            <color indexed="81"/>
            <rFont val="MS P ゴシック"/>
            <family val="3"/>
            <charset val="128"/>
          </rPr>
          <t>=CIQ($B128, "IQ_PREF_DIV_OTHER", $C128)</t>
        </r>
      </text>
    </comment>
    <comment ref="AN128" authorId="0" shapeId="0" xr:uid="{D00641F8-CE8A-48F0-824E-D0B3ECAD7236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INCL", $C128)</t>
        </r>
      </text>
    </comment>
    <comment ref="AO128" authorId="0" shapeId="0" xr:uid="{CABD310A-5ACE-4453-B1B9-0553146042FE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EPS_EXCL", $C128)</t>
        </r>
      </text>
    </comment>
    <comment ref="AP128" authorId="0" shapeId="0" xr:uid="{C84004A8-251D-44B3-85CD-F93D62377FEA}">
      <text>
        <r>
          <rPr>
            <b/>
            <sz val="9"/>
            <color indexed="81"/>
            <rFont val="MS P ゴシック"/>
            <family val="3"/>
            <charset val="128"/>
          </rPr>
          <t>=CIQ($B128, "IQ_BASIC_WEIGHT", $C128)</t>
        </r>
      </text>
    </comment>
    <comment ref="AQ128" authorId="0" shapeId="0" xr:uid="{457220BF-C093-40DD-BE54-F4EA9AA687A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INCL", $C128)</t>
        </r>
      </text>
    </comment>
    <comment ref="AR128" authorId="0" shapeId="0" xr:uid="{40E76692-A9A9-4D15-95D3-421BAE36694B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EPS_EXCL", $C128)</t>
        </r>
      </text>
    </comment>
    <comment ref="AS128" authorId="0" shapeId="0" xr:uid="{D3F93C90-1060-41A2-93B5-3BAB78AAF980}">
      <text>
        <r>
          <rPr>
            <b/>
            <sz val="9"/>
            <color indexed="81"/>
            <rFont val="MS P ゴシック"/>
            <family val="3"/>
            <charset val="128"/>
          </rPr>
          <t>=CIQ($B128, "IQ_DILUT_WEIGHT", $C128)</t>
        </r>
      </text>
    </comment>
    <comment ref="AT128" authorId="0" shapeId="0" xr:uid="{DA58D07B-473E-4D1F-A268-BBE9206ED04E}">
      <text>
        <r>
          <rPr>
            <b/>
            <sz val="9"/>
            <color indexed="81"/>
            <rFont val="MS P ゴシック"/>
            <family val="3"/>
            <charset val="128"/>
          </rPr>
          <t>=CIQ($B128, "IQ_DIV_SHARE", $C128)</t>
        </r>
      </text>
    </comment>
    <comment ref="AU128" authorId="0" shapeId="0" xr:uid="{F2B43468-4231-48A8-9465-88252E6F1E05}">
      <text>
        <r>
          <rPr>
            <b/>
            <sz val="9"/>
            <color indexed="81"/>
            <rFont val="MS P ゴシック"/>
            <family val="3"/>
            <charset val="128"/>
          </rPr>
          <t>=-CIQ($B128, "IQ_TOTAL_DIV_PAID_CF", $C128)/CIQ($B128, "IQ_NI", $C128)</t>
        </r>
      </text>
    </comment>
    <comment ref="AW128" authorId="0" shapeId="0" xr:uid="{362D09A1-C02C-4969-B46A-C034D9703CB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DA", $C128)</t>
        </r>
      </text>
    </comment>
    <comment ref="AX128" authorId="0" shapeId="0" xr:uid="{CE563258-4EAF-4BA3-9AFE-74A2C15430ED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A", $C128)</t>
        </r>
      </text>
    </comment>
    <comment ref="AY128" authorId="0" shapeId="0" xr:uid="{31962106-7D04-4C16-8CD1-6C469E238BF0}">
      <text>
        <r>
          <rPr>
            <b/>
            <sz val="9"/>
            <color indexed="81"/>
            <rFont val="MS P ゴシック"/>
            <family val="3"/>
            <charset val="128"/>
          </rPr>
          <t>=CIQ($B128, "IQ_EBIT", $C128)</t>
        </r>
      </text>
    </comment>
    <comment ref="AZ128" authorId="0" shapeId="0" xr:uid="{00BF70CF-5DF5-42C9-B607-1B5F50FC727B}">
      <text>
        <r>
          <rPr>
            <b/>
            <sz val="9"/>
            <color indexed="81"/>
            <rFont val="MS P ゴシック"/>
            <family val="3"/>
            <charset val="128"/>
          </rPr>
          <t>=CIQ($B128, "IQ_EFFECT_TAX_RATE", $C128)/100</t>
        </r>
      </text>
    </comment>
    <comment ref="BA128" authorId="0" shapeId="0" xr:uid="{9D5CDE9D-F9B5-47E2-9EAB-D4B12799FA8A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BC128" authorId="0" shapeId="0" xr:uid="{B8036235-9D16-42E5-9C00-507C402EEBF6}">
      <text>
        <r>
          <rPr>
            <b/>
            <sz val="9"/>
            <color indexed="81"/>
            <rFont val="MS P ゴシック"/>
            <family val="3"/>
            <charset val="128"/>
          </rPr>
          <t>=CIQ($B128, "IQ_ADVERTISING", $C128)</t>
        </r>
      </text>
    </comment>
    <comment ref="BD128" authorId="0" shapeId="0" xr:uid="{6F9D5C79-2D3D-4E9B-99F7-2AF9FF740F67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S_MARKETING", $C128)</t>
        </r>
      </text>
    </comment>
    <comment ref="BE128" authorId="0" shapeId="0" xr:uid="{24F9F18C-599E-4E96-B156-7943AA2ECB2A}">
      <text>
        <r>
          <rPr>
            <b/>
            <sz val="9"/>
            <color indexed="81"/>
            <rFont val="MS P ゴシック"/>
            <family val="3"/>
            <charset val="128"/>
          </rPr>
          <t>=CIQ($B128, "IQ_GA_EXP", $C128)</t>
        </r>
      </text>
    </comment>
    <comment ref="BF128" authorId="0" shapeId="0" xr:uid="{44DA35FD-0CE1-4479-8BAE-4DB3B3B0B479}">
      <text>
        <r>
          <rPr>
            <b/>
            <sz val="9"/>
            <color indexed="81"/>
            <rFont val="MS P ゴシック"/>
            <family val="3"/>
            <charset val="128"/>
          </rPr>
          <t>=CIQ($B128, "IQ_RD_EXP_FN", $C128)</t>
        </r>
      </text>
    </comment>
    <comment ref="BG128" authorId="0" shapeId="0" xr:uid="{0498BF2E-F8A7-41A1-97F5-B79F0BC7D771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RENTAL_EXP", $C128)</t>
        </r>
      </text>
    </comment>
    <comment ref="BH128" authorId="0" shapeId="0" xr:uid="{39BA2E1A-5870-4505-8825-8A0A0FAFBFEA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INT_EXP", $C128)</t>
        </r>
      </text>
    </comment>
    <comment ref="BI128" authorId="0" shapeId="0" xr:uid="{6B805806-886A-4CF7-A9D8-386D2FAAB1D0}">
      <text>
        <r>
          <rPr>
            <b/>
            <sz val="9"/>
            <color indexed="81"/>
            <rFont val="MS P ゴシック"/>
            <family val="3"/>
            <charset val="128"/>
          </rPr>
          <t>=CIQ($B128, "IQ_IMPUT_OPER_LEASE_DEPR", $C128)</t>
        </r>
      </text>
    </comment>
    <comment ref="BL128" authorId="0" shapeId="0" xr:uid="{935273FE-3990-4088-8A0B-7C17050246A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EQUIV", $C128)</t>
        </r>
      </text>
    </comment>
    <comment ref="BM128" authorId="0" shapeId="0" xr:uid="{13337DBA-6B91-4731-B120-772145988A0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INVEST", $C128)</t>
        </r>
      </text>
    </comment>
    <comment ref="BN128" authorId="0" shapeId="0" xr:uid="{461B8364-0892-4ACD-B85C-3341C82ABA73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ST_INVEST", $C128)</t>
        </r>
      </text>
    </comment>
    <comment ref="BO128" authorId="0" shapeId="0" xr:uid="{071833A1-819B-40D0-9018-985349DD2EE9}">
      <text>
        <r>
          <rPr>
            <b/>
            <sz val="9"/>
            <color indexed="81"/>
            <rFont val="MS P ゴシック"/>
            <family val="3"/>
            <charset val="128"/>
          </rPr>
          <t>=CIQ($B128, "IQ_AR", $C128)</t>
        </r>
      </text>
    </comment>
    <comment ref="BP128" authorId="0" shapeId="0" xr:uid="{09722CC7-999A-44C0-8EEA-DCBC12007AC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RECEIV", $C128)</t>
        </r>
      </text>
    </comment>
    <comment ref="BQ128" authorId="0" shapeId="0" xr:uid="{97694E62-45DC-42CF-A1C6-E85CCD382C59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NTORY", $C128)</t>
        </r>
      </text>
    </comment>
    <comment ref="BR128" authorId="0" shapeId="0" xr:uid="{899E465F-26E8-4081-B68C-5427B9177229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CURRENT", $C128)</t>
        </r>
      </text>
    </comment>
    <comment ref="BS128" authorId="0" shapeId="0" xr:uid="{12C5CBD0-3AD8-4EBC-B269-30A8F857526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A_SUPPL", $C128)</t>
        </r>
      </text>
    </comment>
    <comment ref="BT128" authorId="0" shapeId="0" xr:uid="{AB0E70A1-9A24-4FB0-AE9B-ABDB3ED4E7A8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A", $C128)</t>
        </r>
      </text>
    </comment>
    <comment ref="BU128" authorId="0" shapeId="0" xr:uid="{0016ECAF-D985-4140-9090-031558F156CB}">
      <text>
        <r>
          <rPr>
            <b/>
            <sz val="9"/>
            <color indexed="81"/>
            <rFont val="MS P ゴシック"/>
            <family val="3"/>
            <charset val="128"/>
          </rPr>
          <t>=CIQ($B128, "IQ_GPPE", $C128)</t>
        </r>
      </text>
    </comment>
    <comment ref="BV128" authorId="0" shapeId="0" xr:uid="{A480386D-73BA-4716-929B-3A5779894AD2}">
      <text>
        <r>
          <rPr>
            <b/>
            <sz val="9"/>
            <color indexed="81"/>
            <rFont val="MS P ゴシック"/>
            <family val="3"/>
            <charset val="128"/>
          </rPr>
          <t>=CIQ($B128, "IQ_AD", $C128)</t>
        </r>
      </text>
    </comment>
    <comment ref="BW128" authorId="0" shapeId="0" xr:uid="{5F19B76C-8B80-4417-87DD-3E3470C8B2ED}">
      <text>
        <r>
          <rPr>
            <b/>
            <sz val="9"/>
            <color indexed="81"/>
            <rFont val="MS P ゴシック"/>
            <family val="3"/>
            <charset val="128"/>
          </rPr>
          <t>=CIQ($B128, "IQ_NPPE", $C128)</t>
        </r>
      </text>
    </comment>
    <comment ref="BX128" authorId="0" shapeId="0" xr:uid="{906C1538-CC4A-4243-84A4-91E8F16BAA00}">
      <text>
        <r>
          <rPr>
            <b/>
            <sz val="9"/>
            <color indexed="81"/>
            <rFont val="MS P ゴシック"/>
            <family val="3"/>
            <charset val="128"/>
          </rPr>
          <t>=CIQ($B128, "IQ_LT_INVEST", $C128)</t>
        </r>
      </text>
    </comment>
    <comment ref="BY128" authorId="0" shapeId="0" xr:uid="{C5262FDF-DD5F-4416-8C66-E80B2DCB595B}">
      <text>
        <r>
          <rPr>
            <b/>
            <sz val="9"/>
            <color indexed="81"/>
            <rFont val="MS P ゴシック"/>
            <family val="3"/>
            <charset val="128"/>
          </rPr>
          <t>=CIQ($B128, "IQ_GW", $C128)</t>
        </r>
      </text>
    </comment>
    <comment ref="BZ128" authorId="0" shapeId="0" xr:uid="{365C48F2-4BEA-4702-B9AF-05FE87801DC7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TAN", $C128)</t>
        </r>
      </text>
    </comment>
    <comment ref="CA128" authorId="0" shapeId="0" xr:uid="{A2502B71-CFC3-4930-9ECB-8C34018F0A46}">
      <text>
        <r>
          <rPr>
            <b/>
            <sz val="9"/>
            <color indexed="81"/>
            <rFont val="MS P ゴシック"/>
            <family val="3"/>
            <charset val="128"/>
          </rPr>
          <t>=CIQ($B128, "IQ_LOANS_RECEIV_LT", $C128)</t>
        </r>
      </text>
    </comment>
    <comment ref="CB128" authorId="0" shapeId="0" xr:uid="{4F0C64B8-B859-4C63-885F-258A1B807C85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ASSETS_LT", $C128)</t>
        </r>
      </text>
    </comment>
    <comment ref="CC128" authorId="0" shapeId="0" xr:uid="{1DCD416A-376A-4F80-9015-766E4F20ADA4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T_ASSETS", $C128)</t>
        </r>
      </text>
    </comment>
    <comment ref="CD128" authorId="0" shapeId="0" xr:uid="{337684F6-4594-4389-985F-AC307CECD17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ASSETS", $C128)</t>
        </r>
      </text>
    </comment>
    <comment ref="CF128" authorId="0" shapeId="0" xr:uid="{433D4869-C212-4A3A-A9B2-16604A4FCF77}">
      <text>
        <r>
          <rPr>
            <b/>
            <sz val="9"/>
            <color indexed="81"/>
            <rFont val="MS P ゴシック"/>
            <family val="3"/>
            <charset val="128"/>
          </rPr>
          <t>=CIQ($B128, "IQ_AP", $C128)</t>
        </r>
      </text>
    </comment>
    <comment ref="CG128" authorId="0" shapeId="0" xr:uid="{52A4B36D-9341-421E-A1E7-257C308C3B54}">
      <text>
        <r>
          <rPr>
            <b/>
            <sz val="9"/>
            <color indexed="81"/>
            <rFont val="MS P ゴシック"/>
            <family val="3"/>
            <charset val="128"/>
          </rPr>
          <t>=CIQ($B128, "IQ_AE", $C128)</t>
        </r>
      </text>
    </comment>
    <comment ref="CH128" authorId="0" shapeId="0" xr:uid="{577186E3-780D-4A63-A4FE-B20150FA3F73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", $C128)</t>
        </r>
      </text>
    </comment>
    <comment ref="CI128" authorId="0" shapeId="0" xr:uid="{B57D1BF5-A857-4B55-9121-01BBDE853A28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DEBT", $C128)</t>
        </r>
      </text>
    </comment>
    <comment ref="CJ128" authorId="0" shapeId="0" xr:uid="{C9BF2BCF-F661-4555-B3AD-E904D97A3EE0}">
      <text>
        <r>
          <rPr>
            <b/>
            <sz val="9"/>
            <color indexed="81"/>
            <rFont val="MS P ゴシック"/>
            <family val="3"/>
            <charset val="128"/>
          </rPr>
          <t>=CIQ($B128, "IQ_CURRENT_PORT_LEASES", $C128)</t>
        </r>
      </text>
    </comment>
    <comment ref="CK128" authorId="0" shapeId="0" xr:uid="{0B9AAF4C-6151-4B1A-B759-0D2463589947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TAX_PAY_CURRENT", $C128)</t>
        </r>
      </text>
    </comment>
    <comment ref="CL128" authorId="0" shapeId="0" xr:uid="{E9ABC543-2DA6-44C2-886F-9471DD345D7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CL_SUPPL", $C128)</t>
        </r>
      </text>
    </comment>
    <comment ref="CM128" authorId="0" shapeId="0" xr:uid="{B712CD12-E28D-4894-AFA5-46CFF05CC4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L", $C128)</t>
        </r>
      </text>
    </comment>
    <comment ref="CN128" authorId="0" shapeId="0" xr:uid="{66339C22-46D1-4D87-B9C5-B2EA11A65EE9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", $C128)</t>
        </r>
      </text>
    </comment>
    <comment ref="CO128" authorId="0" shapeId="0" xr:uid="{B71E80FE-68F8-477E-89F5-32931107F850}">
      <text>
        <r>
          <rPr>
            <b/>
            <sz val="9"/>
            <color indexed="81"/>
            <rFont val="MS P ゴシック"/>
            <family val="3"/>
            <charset val="128"/>
          </rPr>
          <t>=CIQ($B128, "IQ_CAPITAL_LEASES", $C128)</t>
        </r>
      </text>
    </comment>
    <comment ref="CP128" authorId="0" shapeId="0" xr:uid="{3C7399E5-B29B-4F20-88A3-9FEB34C1B4FF}">
      <text>
        <r>
          <rPr>
            <b/>
            <sz val="9"/>
            <color indexed="81"/>
            <rFont val="MS P ゴシック"/>
            <family val="3"/>
            <charset val="128"/>
          </rPr>
          <t>=CIQ($B128, "IQ_PENSION", $C128)</t>
        </r>
      </text>
    </comment>
    <comment ref="CQ128" authorId="0" shapeId="0" xr:uid="{28015FAC-7E14-46D9-AA35-AA422C0E9388}">
      <text>
        <r>
          <rPr>
            <b/>
            <sz val="9"/>
            <color indexed="81"/>
            <rFont val="MS P ゴシック"/>
            <family val="3"/>
            <charset val="128"/>
          </rPr>
          <t>=CIQ($B128, "IQ_DEF_TAX_LIAB_LT", $C128)</t>
        </r>
      </text>
    </comment>
    <comment ref="CR128" authorId="0" shapeId="0" xr:uid="{7EA19203-9090-4C86-A6FC-ACB57F02FADF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LIAB_LT", $C128)</t>
        </r>
      </text>
    </comment>
    <comment ref="CS128" authorId="0" shapeId="0" xr:uid="{AD1E94EA-F561-4C69-9919-1921BBC208DA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", $C128)</t>
        </r>
      </text>
    </comment>
    <comment ref="CT128" authorId="0" shapeId="0" xr:uid="{513F34E8-8392-48B0-BD99-B738061D9107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", $C128)</t>
        </r>
      </text>
    </comment>
    <comment ref="CU128" authorId="0" shapeId="0" xr:uid="{662C88F1-91D7-4B70-A28C-4ECBFCEDB454}">
      <text>
        <r>
          <rPr>
            <b/>
            <sz val="9"/>
            <color indexed="81"/>
            <rFont val="MS P ゴシック"/>
            <family val="3"/>
            <charset val="128"/>
          </rPr>
          <t>=CIQ($B128, "IQ_APIC", $C128)</t>
        </r>
      </text>
    </comment>
    <comment ref="CV128" authorId="0" shapeId="0" xr:uid="{619AF4B6-EC6A-453F-BB8D-06DD12FEE911}">
      <text>
        <r>
          <rPr>
            <b/>
            <sz val="9"/>
            <color indexed="81"/>
            <rFont val="MS P ゴシック"/>
            <family val="3"/>
            <charset val="128"/>
          </rPr>
          <t>=CIQ($B128, "IQ_RE", $C128)</t>
        </r>
      </text>
    </comment>
    <comment ref="CW128" authorId="0" shapeId="0" xr:uid="{C69BD353-7E4B-4BAB-885D-03CA02595ED0}">
      <text>
        <r>
          <rPr>
            <b/>
            <sz val="9"/>
            <color indexed="81"/>
            <rFont val="MS P ゴシック"/>
            <family val="3"/>
            <charset val="128"/>
          </rPr>
          <t>=CIQ($B128, "IQ_TREASURY", $C128)</t>
        </r>
      </text>
    </comment>
    <comment ref="CX128" authorId="0" shapeId="0" xr:uid="{266D7507-364B-4A0A-9FB2-1543062EAE60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EQUITY", $C128)</t>
        </r>
      </text>
    </comment>
    <comment ref="CY128" authorId="0" shapeId="0" xr:uid="{1C3CF9EB-9004-46A6-B41A-75637EB518FD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COMMON_EQUITY", $C128)</t>
        </r>
      </text>
    </comment>
    <comment ref="CZ128" authorId="0" shapeId="0" xr:uid="{2114CADE-62FE-4935-8057-11B4DAB7A6A6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", $C128)</t>
        </r>
      </text>
    </comment>
    <comment ref="DA128" authorId="0" shapeId="0" xr:uid="{50265FDC-E7E8-4C55-9EA9-6914C28FB3E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EQUITY", $C128)</t>
        </r>
      </text>
    </comment>
    <comment ref="DB128" authorId="0" shapeId="0" xr:uid="{FAB124A8-2F77-4C6B-80B7-119D5E39789E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LIAB_EQUITY", $C128)</t>
        </r>
      </text>
    </comment>
    <comment ref="DD128" authorId="0" shapeId="0" xr:uid="{2443B776-B3DF-49CA-BC8C-8A42D71CF969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FILING_DATE", $C128)</t>
        </r>
      </text>
    </comment>
    <comment ref="DE128" authorId="0" shapeId="0" xr:uid="{5BC8A744-C2A5-4EF5-BCCC-E08CF6DBD924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OUTSTANDING_BS_DATE", $C128)</t>
        </r>
      </text>
    </comment>
    <comment ref="DF128" authorId="0" shapeId="0" xr:uid="{98E1C270-95D4-4A5F-97B3-89901A4BD152}">
      <text>
        <r>
          <rPr>
            <b/>
            <sz val="9"/>
            <color indexed="81"/>
            <rFont val="MS P ゴシック"/>
            <family val="3"/>
            <charset val="128"/>
          </rPr>
          <t>=CIQ($B128, "IQ_BV_SHARE", $C128)</t>
        </r>
      </text>
    </comment>
    <comment ref="DG128" authorId="0" shapeId="0" xr:uid="{C2EED605-3A77-42BB-A364-0B4D9C8C4ADB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", $C128)</t>
        </r>
      </text>
    </comment>
    <comment ref="DH128" authorId="0" shapeId="0" xr:uid="{9BE1F341-7497-4E6C-BA5B-75FD6FF0D5B3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", $C128)</t>
        </r>
      </text>
    </comment>
    <comment ref="DI128" authorId="0" shapeId="0" xr:uid="{F2A8CDE4-71BA-4919-BD23-58792552ABE0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NET_PBO", $C128)</t>
        </r>
      </text>
    </comment>
    <comment ref="DJ128" authorId="0" shapeId="0" xr:uid="{58CB0239-CF11-4413-B85F-8FBE477AAAA3}">
      <text>
        <r>
          <rPr>
            <b/>
            <sz val="9"/>
            <color indexed="81"/>
            <rFont val="MS P ゴシック"/>
            <family val="3"/>
            <charset val="128"/>
          </rPr>
          <t>=CIQ($B128, "IQ_DEBT_EQUIV_OPER_LEASE", $C128)</t>
        </r>
      </text>
    </comment>
    <comment ref="DK128" authorId="0" shapeId="0" xr:uid="{F8F9A0E2-03CB-432A-989E-18894917B31E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TOTAL", $C128)</t>
        </r>
      </text>
    </comment>
    <comment ref="DL128" authorId="0" shapeId="0" xr:uid="{DD649355-27C1-4327-88BB-4133A996701F}">
      <text>
        <r>
          <rPr>
            <b/>
            <sz val="9"/>
            <color indexed="81"/>
            <rFont val="MS P ゴシック"/>
            <family val="3"/>
            <charset val="128"/>
          </rPr>
          <t>=CIQ($B128, "IQ_EQUITY_METHOD", $C128)</t>
        </r>
      </text>
    </comment>
    <comment ref="DM128" authorId="0" shapeId="0" xr:uid="{4533974D-E172-435F-9FAD-9D4F8FBF1E28}">
      <text>
        <r>
          <rPr>
            <b/>
            <sz val="9"/>
            <color indexed="81"/>
            <rFont val="MS P ゴシック"/>
            <family val="3"/>
            <charset val="128"/>
          </rPr>
          <t>=CIQ($B128, "IQ_RAW_INV", $C128)</t>
        </r>
      </text>
    </comment>
    <comment ref="DN128" authorId="0" shapeId="0" xr:uid="{4A7C9D85-9A1C-4C72-941F-33A00C2E4C8A}">
      <text>
        <r>
          <rPr>
            <b/>
            <sz val="9"/>
            <color indexed="81"/>
            <rFont val="MS P ゴシック"/>
            <family val="3"/>
            <charset val="128"/>
          </rPr>
          <t>=CIQ($B128, "IQ_WIP_INV", $C128)</t>
        </r>
      </text>
    </comment>
    <comment ref="DO128" authorId="0" shapeId="0" xr:uid="{3E7186C1-59BE-4DEA-B954-9A0C140E25E1}">
      <text>
        <r>
          <rPr>
            <b/>
            <sz val="9"/>
            <color indexed="81"/>
            <rFont val="MS P ゴシック"/>
            <family val="3"/>
            <charset val="128"/>
          </rPr>
          <t>=CIQ($B128, "IQ_FINISHED_INV", $C128)</t>
        </r>
      </text>
    </comment>
    <comment ref="DP128" authorId="0" shapeId="0" xr:uid="{37C0C8DE-199E-470D-9CED-6F5CA4C801E9}">
      <text>
        <r>
          <rPr>
            <b/>
            <sz val="9"/>
            <color indexed="81"/>
            <rFont val="MS P ゴシック"/>
            <family val="3"/>
            <charset val="128"/>
          </rPr>
          <t>=CIQ($B128, "IQ_LAND", $C128)</t>
        </r>
      </text>
    </comment>
    <comment ref="DQ128" authorId="0" shapeId="0" xr:uid="{5E0F511A-C5B9-496C-9E29-3E31FA2F084A}">
      <text>
        <r>
          <rPr>
            <b/>
            <sz val="9"/>
            <color indexed="81"/>
            <rFont val="MS P ゴシック"/>
            <family val="3"/>
            <charset val="128"/>
          </rPr>
          <t>=CIQ($B128, "IQ_BUILDINGS", $C128)</t>
        </r>
      </text>
    </comment>
    <comment ref="DR128" authorId="0" shapeId="0" xr:uid="{3409AA5D-5790-4EE1-8365-1291E77EFA34}">
      <text>
        <r>
          <rPr>
            <b/>
            <sz val="9"/>
            <color indexed="81"/>
            <rFont val="MS P ゴシック"/>
            <family val="3"/>
            <charset val="128"/>
          </rPr>
          <t>=CIQ($B128, "IQ_MACHINERY", $C128)</t>
        </r>
      </text>
    </comment>
    <comment ref="DS128" authorId="0" shapeId="0" xr:uid="{AC319E8F-31B7-438E-A160-217D60D295F9}">
      <text>
        <r>
          <rPr>
            <b/>
            <sz val="9"/>
            <color indexed="81"/>
            <rFont val="MS P ゴシック"/>
            <family val="3"/>
            <charset val="128"/>
          </rPr>
          <t>=CIQ($B128, "IQ_CIP", $C128)</t>
        </r>
      </text>
    </comment>
    <comment ref="DT128" authorId="0" shapeId="0" xr:uid="{3E0ECE63-6BF6-48CF-8A6B-CB9E23A99595}">
      <text>
        <r>
          <rPr>
            <b/>
            <sz val="9"/>
            <color indexed="81"/>
            <rFont val="MS P ゴシック"/>
            <family val="3"/>
            <charset val="128"/>
          </rPr>
          <t>=CIQ($B128, "IQ_FULL_TIME", $C128)</t>
        </r>
      </text>
    </comment>
    <comment ref="DU128" authorId="0" shapeId="0" xr:uid="{45A5891E-5C2A-489D-80DA-05CDDF7BABB4}">
      <text>
        <r>
          <rPr>
            <b/>
            <sz val="9"/>
            <color indexed="81"/>
            <rFont val="MS P ゴシック"/>
            <family val="3"/>
            <charset val="128"/>
          </rPr>
          <t>=CIQ($B128, "IQ_PART_TIME", $C128)</t>
        </r>
      </text>
    </comment>
    <comment ref="DW128" authorId="0" shapeId="0" xr:uid="{4ADA64B5-B90D-4365-BC9B-6016D9E32FBC}">
      <text>
        <r>
          <rPr>
            <b/>
            <sz val="9"/>
            <color indexed="81"/>
            <rFont val="MS P ゴシック"/>
            <family val="3"/>
            <charset val="128"/>
          </rPr>
          <t>=CIQ($B128, "IQ_NI_CF", $C128)</t>
        </r>
      </text>
    </comment>
    <comment ref="DX128" authorId="0" shapeId="0" xr:uid="{8D6A3C29-FAC4-49B0-AA62-DB985F3EFB37}">
      <text>
        <r>
          <rPr>
            <b/>
            <sz val="9"/>
            <color indexed="81"/>
            <rFont val="MS P ゴシック"/>
            <family val="3"/>
            <charset val="128"/>
          </rPr>
          <t>=CIQ($B128, "IQ_DA_SUPPL_CF", $C128)</t>
        </r>
      </text>
    </comment>
    <comment ref="DY128" authorId="0" shapeId="0" xr:uid="{6243F2FB-8B8C-433A-8D0C-C768CE10B9B8}">
      <text>
        <r>
          <rPr>
            <b/>
            <sz val="9"/>
            <color indexed="81"/>
            <rFont val="MS P ゴシック"/>
            <family val="3"/>
            <charset val="128"/>
          </rPr>
          <t>=CIQ($B128, "IQ_GW_INTAN_AMORT_CF", $C128)</t>
        </r>
      </text>
    </comment>
    <comment ref="DZ128" authorId="0" shapeId="0" xr:uid="{A01F37D9-C104-4717-80B5-85AF3507333C}">
      <text>
        <r>
          <rPr>
            <b/>
            <sz val="9"/>
            <color indexed="81"/>
            <rFont val="MS P ゴシック"/>
            <family val="3"/>
            <charset val="128"/>
          </rPr>
          <t>=CIQ($B128, "IQ_DA_CF", $C128)</t>
        </r>
      </text>
    </comment>
    <comment ref="EA128" authorId="0" shapeId="0" xr:uid="{0896A1A8-269B-4A41-B84E-4FBC07766090}">
      <text>
        <r>
          <rPr>
            <b/>
            <sz val="9"/>
            <color indexed="81"/>
            <rFont val="MS P ゴシック"/>
            <family val="3"/>
            <charset val="128"/>
          </rPr>
          <t>=CIQ($B128, "IQ_MINORITY_INTEREST_CF", $C128)</t>
        </r>
      </text>
    </comment>
    <comment ref="EB128" authorId="0" shapeId="0" xr:uid="{095DE1CB-C7B1-46F9-9088-43E591D296A1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ASSETS_CF", $C128)</t>
        </r>
      </text>
    </comment>
    <comment ref="EC128" authorId="0" shapeId="0" xr:uid="{FBA2AEFA-ED1A-4962-A715-9008600A5563}">
      <text>
        <r>
          <rPr>
            <b/>
            <sz val="9"/>
            <color indexed="81"/>
            <rFont val="MS P ゴシック"/>
            <family val="3"/>
            <charset val="128"/>
          </rPr>
          <t>=CIQ($B128, "IQ_GAIN_INVEST_CF", $C128)</t>
        </r>
      </text>
    </comment>
    <comment ref="ED128" authorId="0" shapeId="0" xr:uid="{EB9302E2-87CA-4BD5-808D-249A7B0CF9C6}">
      <text>
        <r>
          <rPr>
            <b/>
            <sz val="9"/>
            <color indexed="81"/>
            <rFont val="MS P ゴシック"/>
            <family val="3"/>
            <charset val="128"/>
          </rPr>
          <t>=CIQ($B128, "IQ_ASSET_WRITEDOWN_CF", $C128)</t>
        </r>
      </text>
    </comment>
    <comment ref="EE128" authorId="0" shapeId="0" xr:uid="{74C449F8-8A58-4AF8-97E5-D49614381EE6}">
      <text>
        <r>
          <rPr>
            <b/>
            <sz val="9"/>
            <color indexed="81"/>
            <rFont val="MS P ゴシック"/>
            <family val="3"/>
            <charset val="128"/>
          </rPr>
          <t>=CIQ($B128, "IQ_INC_EQUITY_CF", $C128)</t>
        </r>
      </text>
    </comment>
    <comment ref="EF128" authorId="0" shapeId="0" xr:uid="{82D348FA-10BF-4754-9C32-F8590EF5F105}">
      <text>
        <r>
          <rPr>
            <b/>
            <sz val="9"/>
            <color indexed="81"/>
            <rFont val="MS P ゴシック"/>
            <family val="3"/>
            <charset val="128"/>
          </rPr>
          <t>=CIQ($B128, "IQ_PROV_BAD_DEBTS_CF", $C128)</t>
        </r>
      </text>
    </comment>
    <comment ref="EG128" authorId="0" shapeId="0" xr:uid="{ADDF898C-6027-481D-83E2-0B58610956B9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OPER_ACT", $C128)</t>
        </r>
      </text>
    </comment>
    <comment ref="EH128" authorId="0" shapeId="0" xr:uid="{E328C383-DEDF-4038-8BE2-08B1F945938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R", $C128)</t>
        </r>
      </text>
    </comment>
    <comment ref="EI128" authorId="0" shapeId="0" xr:uid="{ADE70D55-0C9C-4221-A14D-120AA26C8A63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INVENTORY", $C128)</t>
        </r>
      </text>
    </comment>
    <comment ref="EJ128" authorId="0" shapeId="0" xr:uid="{64EB82EC-8A8F-48BB-9C14-BEE43A5786A6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AP", $C128)</t>
        </r>
      </text>
    </comment>
    <comment ref="EK128" authorId="0" shapeId="0" xr:uid="{A7E4FDC6-454C-4F86-818B-7DFB9875725B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OTHER_NET_OPER_ASSETS", $C128)</t>
        </r>
      </text>
    </comment>
    <comment ref="EL128" authorId="0" shapeId="0" xr:uid="{84A72B03-4CE5-4B0C-941E-14A3E25E7CEF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OPER", $C128)</t>
        </r>
      </text>
    </comment>
    <comment ref="EM128" authorId="0" shapeId="0" xr:uid="{B1E967A6-E8A7-46FC-A2FD-9C6B5A23CADC}">
      <text>
        <r>
          <rPr>
            <b/>
            <sz val="9"/>
            <color indexed="81"/>
            <rFont val="MS P ゴシック"/>
            <family val="3"/>
            <charset val="128"/>
          </rPr>
          <t>=CIQ($B128, "IQ_CAPEX", $C128)</t>
        </r>
      </text>
    </comment>
    <comment ref="EN128" authorId="0" shapeId="0" xr:uid="{435CE8D9-AEED-4F7A-A164-CD18EBE2EC8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PPE_CF", $C128)</t>
        </r>
      </text>
    </comment>
    <comment ref="EO128" authorId="0" shapeId="0" xr:uid="{AD124A8C-E58E-4B3C-93DE-C362A0DBCAE2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ACQUIRE_CF", $C128)</t>
        </r>
      </text>
    </comment>
    <comment ref="EP128" authorId="0" shapeId="0" xr:uid="{C6ABD9DB-FDF4-41EA-9E1D-A7804504942D}">
      <text>
        <r>
          <rPr>
            <b/>
            <sz val="9"/>
            <color indexed="81"/>
            <rFont val="MS P ゴシック"/>
            <family val="3"/>
            <charset val="128"/>
          </rPr>
          <t>=CIQ($B128, "IQ_DIVEST_CF", $C128)</t>
        </r>
      </text>
    </comment>
    <comment ref="EQ128" authorId="0" shapeId="0" xr:uid="{7C9C27D6-FF61-4843-AD9F-9185C088C4D9}">
      <text>
        <r>
          <rPr>
            <b/>
            <sz val="9"/>
            <color indexed="81"/>
            <rFont val="MS P ゴシック"/>
            <family val="3"/>
            <charset val="128"/>
          </rPr>
          <t>=CIQ($B128, "IQ_SALE_INTAN_CF", $C128)</t>
        </r>
      </text>
    </comment>
    <comment ref="ER128" authorId="0" shapeId="0" xr:uid="{B7B09BF9-2442-4A87-8CF1-8E9E86E51B44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SECURITY_CF", $C128)</t>
        </r>
      </text>
    </comment>
    <comment ref="ES128" authorId="0" shapeId="0" xr:uid="{972566C8-90B3-4934-889A-D3829EE3556D}">
      <text>
        <r>
          <rPr>
            <b/>
            <sz val="9"/>
            <color indexed="81"/>
            <rFont val="MS P ゴシック"/>
            <family val="3"/>
            <charset val="128"/>
          </rPr>
          <t>=CIQ($B128, "IQ_INVEST_LOANS_CF", $C128)</t>
        </r>
      </text>
    </comment>
    <comment ref="ET128" authorId="0" shapeId="0" xr:uid="{77D99CE9-2432-4A35-B6F1-4833471AFF3C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INVEST_ACT_SUPPL", $C128)</t>
        </r>
      </text>
    </comment>
    <comment ref="EU128" authorId="0" shapeId="0" xr:uid="{FD9D7C05-1FE7-4B10-B282-5A0BC4EFF059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VEST", $C128)</t>
        </r>
      </text>
    </comment>
    <comment ref="EV128" authorId="0" shapeId="0" xr:uid="{68906240-6ACF-47A3-BBC8-4A11BD0C71C8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ISSUED", $C128)</t>
        </r>
      </text>
    </comment>
    <comment ref="EW128" authorId="0" shapeId="0" xr:uid="{DC958FB3-A28A-4406-8E11-7CA9999B0966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ISSUED", $C128)</t>
        </r>
      </text>
    </comment>
    <comment ref="EX128" authorId="0" shapeId="0" xr:uid="{22E2AA87-3CCF-41A2-895D-705F241CDC52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ISSUED", $C128)</t>
        </r>
      </text>
    </comment>
    <comment ref="EY128" authorId="0" shapeId="0" xr:uid="{127CF55E-C677-4C5C-BD88-4B38A203A62A}">
      <text>
        <r>
          <rPr>
            <b/>
            <sz val="9"/>
            <color indexed="81"/>
            <rFont val="MS P ゴシック"/>
            <family val="3"/>
            <charset val="128"/>
          </rPr>
          <t>=CIQ($B128, "IQ_ST_DEBT_REPAID", $C128)</t>
        </r>
      </text>
    </comment>
    <comment ref="EZ128" authorId="0" shapeId="0" xr:uid="{AFF039DE-0DA3-4EA5-A1D7-F5B64603DF53}">
      <text>
        <r>
          <rPr>
            <b/>
            <sz val="9"/>
            <color indexed="81"/>
            <rFont val="MS P ゴシック"/>
            <family val="3"/>
            <charset val="128"/>
          </rPr>
          <t>=CIQ($B128, "IQ_LT_DEBT_REPAID", $C128)</t>
        </r>
      </text>
    </comment>
    <comment ref="FA128" authorId="0" shapeId="0" xr:uid="{9C3FF214-F8D4-4E30-9561-8E2E72046E40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EBT_REPAID", $C128)</t>
        </r>
      </text>
    </comment>
    <comment ref="FB128" authorId="0" shapeId="0" xr:uid="{6D2B7A8D-B1F8-4BC7-9F4D-B3C6645D93A6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ISSUED", $C128)</t>
        </r>
      </text>
    </comment>
    <comment ref="FC128" authorId="0" shapeId="0" xr:uid="{4676C072-1AC8-4230-AE89-B82422F9FC7B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REP", $C128)</t>
        </r>
      </text>
    </comment>
    <comment ref="FD128" authorId="0" shapeId="0" xr:uid="{26761342-6C76-4B7E-BC95-907B6F8BF364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DIV_CF", $C128)</t>
        </r>
      </text>
    </comment>
    <comment ref="FE128" authorId="0" shapeId="0" xr:uid="{4486E57D-F035-4B5C-A571-DFC31BDB60C2}">
      <text>
        <r>
          <rPr>
            <b/>
            <sz val="9"/>
            <color indexed="81"/>
            <rFont val="MS P ゴシック"/>
            <family val="3"/>
            <charset val="128"/>
          </rPr>
          <t>=CIQ($B128, "IQ_COMMON_PREF_DIV_CF", $C128)</t>
        </r>
      </text>
    </comment>
    <comment ref="FF128" authorId="0" shapeId="0" xr:uid="{38700550-1145-42B4-BDC9-35EE2F6BEBEC}">
      <text>
        <r>
          <rPr>
            <b/>
            <sz val="9"/>
            <color indexed="81"/>
            <rFont val="MS P ゴシック"/>
            <family val="3"/>
            <charset val="128"/>
          </rPr>
          <t>=CIQ($B128, "IQ_TOTAL_DIV_PAID_CF", $C128)</t>
        </r>
      </text>
    </comment>
    <comment ref="FG128" authorId="0" shapeId="0" xr:uid="{A1AB6314-A375-4AA7-814B-6D1A16F8B458}">
      <text>
        <r>
          <rPr>
            <b/>
            <sz val="9"/>
            <color indexed="81"/>
            <rFont val="MS P ゴシック"/>
            <family val="3"/>
            <charset val="128"/>
          </rPr>
          <t>=CIQ($B128, "IQ_SPECIAL_DIV_CF", $C128)</t>
        </r>
      </text>
    </comment>
    <comment ref="FH128" authorId="0" shapeId="0" xr:uid="{BF5B4005-F4FD-4DBA-B611-D39675EBD202}">
      <text>
        <r>
          <rPr>
            <b/>
            <sz val="9"/>
            <color indexed="81"/>
            <rFont val="MS P ゴシック"/>
            <family val="3"/>
            <charset val="128"/>
          </rPr>
          <t>=CIQ($B128, "IQ_OTHER_FINANCE_ACT_SUPPL", $C128)</t>
        </r>
      </text>
    </comment>
    <comment ref="FI128" authorId="0" shapeId="0" xr:uid="{18DDB7C1-F8F5-4389-85C4-2B7349BC1C56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FINAN", $C128)</t>
        </r>
      </text>
    </comment>
    <comment ref="FJ128" authorId="0" shapeId="0" xr:uid="{2C424260-0979-4AF9-9F11-7F551FB4897A}">
      <text>
        <r>
          <rPr>
            <b/>
            <sz val="9"/>
            <color indexed="81"/>
            <rFont val="MS P ゴシック"/>
            <family val="3"/>
            <charset val="128"/>
          </rPr>
          <t>=CIQ($B128, "IQ_FX", $C128)</t>
        </r>
      </text>
    </comment>
    <comment ref="FK128" authorId="0" shapeId="0" xr:uid="{70C6721F-6CE0-4C4E-A158-DE062E167E85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CHANGE", $C128)</t>
        </r>
      </text>
    </comment>
    <comment ref="FM128" authorId="0" shapeId="0" xr:uid="{C9AD0E61-9423-455E-9155-4B0446E14F05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INTEREST", $C128)</t>
        </r>
      </text>
    </comment>
    <comment ref="FN128" authorId="0" shapeId="0" xr:uid="{0FAA259E-51C7-4707-A63E-E2902E749E71}">
      <text>
        <r>
          <rPr>
            <b/>
            <sz val="9"/>
            <color indexed="81"/>
            <rFont val="MS P ゴシック"/>
            <family val="3"/>
            <charset val="128"/>
          </rPr>
          <t>=CIQ($B128, "IQ_CASH_TAXES", $C128)</t>
        </r>
      </text>
    </comment>
    <comment ref="FO128" authorId="0" shapeId="0" xr:uid="{37AC4D45-F27A-42A9-B7FB-B30C5156313C}">
      <text>
        <r>
          <rPr>
            <b/>
            <sz val="9"/>
            <color indexed="81"/>
            <rFont val="MS P ゴシック"/>
            <family val="3"/>
            <charset val="128"/>
          </rPr>
          <t>=CIQ($B128, "IQ_LEVERED_FCF", $C128)</t>
        </r>
      </text>
    </comment>
    <comment ref="FP128" authorId="0" shapeId="0" xr:uid="{AFE0903A-29FD-44F9-A146-F56A84DB5A17}">
      <text>
        <r>
          <rPr>
            <b/>
            <sz val="9"/>
            <color indexed="81"/>
            <rFont val="MS P ゴシック"/>
            <family val="3"/>
            <charset val="128"/>
          </rPr>
          <t>=CIQ($B128, "IQ_UNLEVERED_FCF", $C128)</t>
        </r>
      </text>
    </comment>
    <comment ref="FQ128" authorId="0" shapeId="0" xr:uid="{9DC0F483-FF80-49F9-A0CA-A471D2DD17F9}">
      <text>
        <r>
          <rPr>
            <b/>
            <sz val="9"/>
            <color indexed="81"/>
            <rFont val="MS P ゴシック"/>
            <family val="3"/>
            <charset val="128"/>
          </rPr>
          <t>=CIQ($B128, "IQ_CHANGE_NET_WORKING_CAPITAL", $C128)</t>
        </r>
      </text>
    </comment>
    <comment ref="FR128" authorId="0" shapeId="0" xr:uid="{2BD10DE2-8C4C-436C-B19B-A952C38003EA}">
      <text>
        <r>
          <rPr>
            <b/>
            <sz val="9"/>
            <color indexed="81"/>
            <rFont val="MS P ゴシック"/>
            <family val="3"/>
            <charset val="128"/>
          </rPr>
          <t>=CIQ($B128, "IQ_NET_DEBT_ISSUED", $C128)</t>
        </r>
      </text>
    </comment>
    <comment ref="FS128" authorId="0" shapeId="0" xr:uid="{25CD02CC-D973-4317-9E37-DA7E6B7DCFA0}">
      <text>
        <r>
          <rPr>
            <b/>
            <sz val="9"/>
            <color indexed="81"/>
            <rFont val="MS P ゴシック"/>
            <family val="3"/>
            <charset val="128"/>
          </rPr>
          <t>=CIQ($B128, "IQ_FILING_CURRENCY", $C128)</t>
        </r>
      </text>
    </comment>
    <comment ref="FT128" authorId="0" shapeId="0" xr:uid="{FD820647-3231-4AB1-8C04-65234E64EB9B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DATE_IS", $C128)</t>
        </r>
      </text>
    </comment>
    <comment ref="FU128" authorId="0" shapeId="0" xr:uid="{C890C921-E866-482A-9F84-5EAA16416A2D}">
      <text>
        <r>
          <rPr>
            <b/>
            <sz val="9"/>
            <color indexed="81"/>
            <rFont val="MS P ゴシック"/>
            <family val="3"/>
            <charset val="128"/>
          </rPr>
          <t>=CIQ($B128, "IQ_PERIODLENGTH_IS", $C128)</t>
        </r>
      </text>
    </comment>
    <comment ref="FV128" authorId="0" shapeId="0" xr:uid="{4F08974D-B65C-453A-AF13-1EFD68A9E482}">
      <text>
        <r>
          <rPr>
            <b/>
            <sz val="9"/>
            <color indexed="81"/>
            <rFont val="MS P ゴシック"/>
            <family val="3"/>
            <charset val="128"/>
          </rPr>
          <t>=CIQ($B128, "IQ_MARKETCAP", $FT128)</t>
        </r>
      </text>
    </comment>
    <comment ref="FW128" authorId="0" shapeId="0" xr:uid="{54F49599-50B0-402A-BF8C-E47AB0EB8ED0}">
      <text>
        <r>
          <rPr>
            <b/>
            <sz val="9"/>
            <color indexed="81"/>
            <rFont val="MS P ゴシック"/>
            <family val="3"/>
            <charset val="128"/>
          </rPr>
          <t>=CIQ($B128, "IQ_CUSTOM_BETA", $FT128)</t>
        </r>
      </text>
    </comment>
    <comment ref="FX128" authorId="0" shapeId="0" xr:uid="{158EE507-BA97-4BA5-A638-870036556F96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5YR", $FT128)</t>
        </r>
      </text>
    </comment>
    <comment ref="FY128" authorId="0" shapeId="0" xr:uid="{AF7F61C0-D351-4B98-AEE7-12F8D9F48B00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2YR", $FT128)</t>
        </r>
      </text>
    </comment>
    <comment ref="FZ128" authorId="0" shapeId="0" xr:uid="{E5796764-0FB4-4C4A-82C8-24686D381364}">
      <text>
        <r>
          <rPr>
            <b/>
            <sz val="9"/>
            <color indexed="81"/>
            <rFont val="MS P ゴシック"/>
            <family val="3"/>
            <charset val="128"/>
          </rPr>
          <t>=CIQ($B128, "IQ_BETA_1YR", $FT128)</t>
        </r>
      </text>
    </comment>
    <comment ref="GC128" authorId="0" shapeId="0" xr:uid="{42879A19-2718-48E8-AE96-CEF387476E45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TOPIX", "JPY", "H")</t>
        </r>
      </text>
    </comment>
    <comment ref="GD128" authorId="0" shapeId="0" xr:uid="{9A3528AE-479F-4008-898A-692B6EA6D498}">
      <text>
        <r>
          <rPr>
            <b/>
            <sz val="9"/>
            <color indexed="81"/>
            <rFont val="MS P ゴシック"/>
            <family val="3"/>
            <charset val="128"/>
          </rPr>
          <t>=CIQ(B128, "IQ_CUSTOM_BETA", "-104W", FT128, , "^N225", "JPY", "H")</t>
        </r>
      </text>
    </comment>
    <comment ref="E129" authorId="0" shapeId="0" xr:uid="{4BA87B08-E03C-405E-A4A9-C1F0328E2B3C}">
      <text>
        <r>
          <rPr>
            <b/>
            <sz val="9"/>
            <color indexed="81"/>
            <rFont val="MS P ゴシック"/>
            <family val="3"/>
            <charset val="128"/>
          </rPr>
          <t>=CIQ($B129, "IQ_REV", $C129)</t>
        </r>
      </text>
    </comment>
    <comment ref="F129" authorId="0" shapeId="0" xr:uid="{E72A325B-2EC8-4E53-8B84-63D1DC04DF7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REV", $C129)</t>
        </r>
      </text>
    </comment>
    <comment ref="G129" authorId="0" shapeId="0" xr:uid="{7163CD02-6811-4F12-9DC0-706ABDEE2E1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V", $C129)</t>
        </r>
      </text>
    </comment>
    <comment ref="H129" authorId="0" shapeId="0" xr:uid="{8AFEE687-447B-45B9-AF7B-D185664D5A9F}">
      <text>
        <r>
          <rPr>
            <b/>
            <sz val="9"/>
            <color indexed="81"/>
            <rFont val="MS P ゴシック"/>
            <family val="3"/>
            <charset val="128"/>
          </rPr>
          <t>=CIQ($B129, "IQ_COGS", $C129)</t>
        </r>
      </text>
    </comment>
    <comment ref="I129" authorId="0" shapeId="0" xr:uid="{E52C2047-3615-4CE7-B7E7-A2279B751FEA}">
      <text>
        <r>
          <rPr>
            <b/>
            <sz val="9"/>
            <color indexed="81"/>
            <rFont val="MS P ゴシック"/>
            <family val="3"/>
            <charset val="128"/>
          </rPr>
          <t>=CIQ($B129, "IQ_GP", $C129)</t>
        </r>
      </text>
    </comment>
    <comment ref="J129" authorId="0" shapeId="0" xr:uid="{6D64CD19-41C5-430D-9AE6-305E5242CDA6}">
      <text>
        <r>
          <rPr>
            <b/>
            <sz val="9"/>
            <color indexed="81"/>
            <rFont val="MS P ゴシック"/>
            <family val="3"/>
            <charset val="128"/>
          </rPr>
          <t>=CIQ($B129, "IQ_SGA_SUPPL", $C129)</t>
        </r>
      </text>
    </comment>
    <comment ref="K129" authorId="0" shapeId="0" xr:uid="{9AB7719A-FD96-4C6E-87C4-E46DF094E9D7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", $C129)</t>
        </r>
      </text>
    </comment>
    <comment ref="L129" authorId="0" shapeId="0" xr:uid="{28DD0614-992C-4DEA-BF4C-B7EE8BAA47C1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", $C129)</t>
        </r>
      </text>
    </comment>
    <comment ref="M129" authorId="0" shapeId="0" xr:uid="{A8A8AF5A-8B66-46F6-A4A9-22367E636E6E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", $C129)</t>
        </r>
      </text>
    </comment>
    <comment ref="N129" authorId="0" shapeId="0" xr:uid="{82A30FD4-982E-48A0-B114-69099925D2A2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", $C129)</t>
        </r>
      </text>
    </comment>
    <comment ref="O129" authorId="0" shapeId="0" xr:uid="{38486EF9-77DC-4284-9E27-591734EB2395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", $C129)</t>
        </r>
      </text>
    </comment>
    <comment ref="P129" authorId="0" shapeId="0" xr:uid="{A5D45BF3-F346-4FF5-80E1-298910213EC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THER_OPER", $C129)</t>
        </r>
      </text>
    </comment>
    <comment ref="Q129" authorId="0" shapeId="0" xr:uid="{0C0C8E75-224B-4FDD-BA36-48B0F3E62140}">
      <text>
        <r>
          <rPr>
            <b/>
            <sz val="9"/>
            <color indexed="81"/>
            <rFont val="MS P ゴシック"/>
            <family val="3"/>
            <charset val="128"/>
          </rPr>
          <t>=CIQ($B129, "IQ_OPER_INC", $C129)</t>
        </r>
      </text>
    </comment>
    <comment ref="R129" authorId="0" shapeId="0" xr:uid="{56870AC8-E156-463B-A3FC-478EDA0D2241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EXP", $C129)</t>
        </r>
      </text>
    </comment>
    <comment ref="S129" authorId="0" shapeId="0" xr:uid="{A1DA3AB1-08E2-4B63-8C59-D572443CB962}">
      <text>
        <r>
          <rPr>
            <b/>
            <sz val="9"/>
            <color indexed="81"/>
            <rFont val="MS P ゴシック"/>
            <family val="3"/>
            <charset val="128"/>
          </rPr>
          <t>=CIQ($B129, "IQ_INTEREST_INVEST_INC", $C129)</t>
        </r>
      </text>
    </comment>
    <comment ref="T129" authorId="0" shapeId="0" xr:uid="{A712E894-F135-48A2-ABC3-4AAA021CC27B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INTEREST_EXP", $C129)</t>
        </r>
      </text>
    </comment>
    <comment ref="U129" authorId="0" shapeId="0" xr:uid="{E9BC098B-DF51-46D8-B97B-536BF2428132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", $C129)</t>
        </r>
      </text>
    </comment>
    <comment ref="V129" authorId="0" shapeId="0" xr:uid="{4D9302AE-AD7B-487F-82C1-737CCC26AFD6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CY_GAIN", $C129)</t>
        </r>
      </text>
    </comment>
    <comment ref="W129" authorId="0" shapeId="0" xr:uid="{9504D2F5-6D91-4FBE-B470-32CA472BE3A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NON_OPER_EXP_SUPPL", $C129)</t>
        </r>
      </text>
    </comment>
    <comment ref="X129" authorId="0" shapeId="0" xr:uid="{D288E6BB-CD45-4B78-B9AF-EC13DD29D7AD}">
      <text>
        <r>
          <rPr>
            <b/>
            <sz val="9"/>
            <color indexed="81"/>
            <rFont val="MS P ゴシック"/>
            <family val="3"/>
            <charset val="128"/>
          </rPr>
          <t>=CIQ($B129, "IQ_EBT_EXCL", $C129)</t>
        </r>
      </text>
    </comment>
    <comment ref="Y129" authorId="0" shapeId="0" xr:uid="{5C78D8E2-3B5E-4D6A-858B-64EF7031DC4A}">
      <text>
        <r>
          <rPr>
            <b/>
            <sz val="9"/>
            <color indexed="81"/>
            <rFont val="MS P ゴシック"/>
            <family val="3"/>
            <charset val="128"/>
          </rPr>
          <t>=CIQ($B129, "IQ_IMPAIRMENT_GW", $C129)</t>
        </r>
      </text>
    </comment>
    <comment ref="Z129" authorId="0" shapeId="0" xr:uid="{0A971DB5-0DCE-4791-A32C-0E90D1953FF6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", $C129)</t>
        </r>
      </text>
    </comment>
    <comment ref="AA129" authorId="0" shapeId="0" xr:uid="{5912DBEA-DE06-413B-9E4B-2A6FBC3CAA68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", $C129)</t>
        </r>
      </text>
    </comment>
    <comment ref="AB129" authorId="0" shapeId="0" xr:uid="{5226D92C-9AC3-4C47-A589-901D802D26DC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", $C129)</t>
        </r>
      </text>
    </comment>
    <comment ref="AC129" authorId="0" shapeId="0" xr:uid="{A65701A1-F659-499B-A94C-9BE5E561F4A1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UNUSUAL_SUPPL", $C129)</t>
        </r>
      </text>
    </comment>
    <comment ref="AD129" authorId="0" shapeId="0" xr:uid="{F41F96EC-98BB-4624-8E9D-540006233214}">
      <text>
        <r>
          <rPr>
            <b/>
            <sz val="9"/>
            <color indexed="81"/>
            <rFont val="MS P ゴシック"/>
            <family val="3"/>
            <charset val="128"/>
          </rPr>
          <t>=CIQ($B129, "IQ_EBT", $C129)</t>
        </r>
      </text>
    </comment>
    <comment ref="AE129" authorId="0" shapeId="0" xr:uid="{FED61F54-B385-4897-9395-D0B6B8B3990B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", $C129)</t>
        </r>
      </text>
    </comment>
    <comment ref="AF129" authorId="0" shapeId="0" xr:uid="{7ABF4DB5-127E-4768-B4DB-C99BC84051A4}">
      <text>
        <r>
          <rPr>
            <b/>
            <sz val="9"/>
            <color indexed="81"/>
            <rFont val="MS P ゴシック"/>
            <family val="3"/>
            <charset val="128"/>
          </rPr>
          <t>=CIQ($B129, "IQ_EARNING_CO", $C129)</t>
        </r>
      </text>
    </comment>
    <comment ref="AG129" authorId="0" shapeId="0" xr:uid="{E2779F92-42CD-44F9-BB9B-F7CEF620DF71}">
      <text>
        <r>
          <rPr>
            <b/>
            <sz val="9"/>
            <color indexed="81"/>
            <rFont val="MS P ゴシック"/>
            <family val="3"/>
            <charset val="128"/>
          </rPr>
          <t>=CIQ($B129, "IQ_DO", $C129)</t>
        </r>
      </text>
    </comment>
    <comment ref="AH129" authorId="0" shapeId="0" xr:uid="{B2A5838C-E152-469A-BD45-6A124EAB963C}">
      <text>
        <r>
          <rPr>
            <b/>
            <sz val="9"/>
            <color indexed="81"/>
            <rFont val="MS P ゴシック"/>
            <family val="3"/>
            <charset val="128"/>
          </rPr>
          <t>=CIQ($B129, "IQ_EXTRA_ACC_ITEMS", $C129)</t>
        </r>
      </text>
    </comment>
    <comment ref="AI129" authorId="0" shapeId="0" xr:uid="{BF3F6BBE-F644-4994-A50D-6A56BB0BDC5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OMPANY", $C129)</t>
        </r>
      </text>
    </comment>
    <comment ref="AJ129" authorId="0" shapeId="0" xr:uid="{07224017-8C97-4083-AFC2-7D3400BA1FE9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IS", $C129)</t>
        </r>
      </text>
    </comment>
    <comment ref="AK129" authorId="0" shapeId="0" xr:uid="{EAEE429D-8538-47C5-A99A-1C41AFB08608}">
      <text>
        <r>
          <rPr>
            <b/>
            <sz val="9"/>
            <color indexed="81"/>
            <rFont val="MS P ゴシック"/>
            <family val="3"/>
            <charset val="128"/>
          </rPr>
          <t>=CIQ($B129, "IQ_NI", $C129)</t>
        </r>
      </text>
    </comment>
    <comment ref="AL129" authorId="0" shapeId="0" xr:uid="{705604FE-6211-481A-B513-A5D2736A2873}">
      <text>
        <r>
          <rPr>
            <b/>
            <sz val="9"/>
            <color indexed="81"/>
            <rFont val="MS P ゴシック"/>
            <family val="3"/>
            <charset val="128"/>
          </rPr>
          <t>=CIQ($B129, "IQ_PREF_DIV_OTHER", $C129)</t>
        </r>
      </text>
    </comment>
    <comment ref="AN129" authorId="0" shapeId="0" xr:uid="{086722AC-1CA1-4AC8-8418-24077BC10A43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INCL", $C129)</t>
        </r>
      </text>
    </comment>
    <comment ref="AO129" authorId="0" shapeId="0" xr:uid="{4B3B9757-4575-40FA-860F-5CDC9D832E11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EPS_EXCL", $C129)</t>
        </r>
      </text>
    </comment>
    <comment ref="AP129" authorId="0" shapeId="0" xr:uid="{1C35C6B4-2538-478E-96B1-B9FC187D5FA5}">
      <text>
        <r>
          <rPr>
            <b/>
            <sz val="9"/>
            <color indexed="81"/>
            <rFont val="MS P ゴシック"/>
            <family val="3"/>
            <charset val="128"/>
          </rPr>
          <t>=CIQ($B129, "IQ_BASIC_WEIGHT", $C129)</t>
        </r>
      </text>
    </comment>
    <comment ref="AQ129" authorId="0" shapeId="0" xr:uid="{F73EC853-F5E8-4E25-8D73-0E24B52243F8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INCL", $C129)</t>
        </r>
      </text>
    </comment>
    <comment ref="AR129" authorId="0" shapeId="0" xr:uid="{C4011016-107D-44CD-AE39-CE3535DE5FF5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EPS_EXCL", $C129)</t>
        </r>
      </text>
    </comment>
    <comment ref="AS129" authorId="0" shapeId="0" xr:uid="{324C149E-0109-4070-891C-BDE68DC6414C}">
      <text>
        <r>
          <rPr>
            <b/>
            <sz val="9"/>
            <color indexed="81"/>
            <rFont val="MS P ゴシック"/>
            <family val="3"/>
            <charset val="128"/>
          </rPr>
          <t>=CIQ($B129, "IQ_DILUT_WEIGHT", $C129)</t>
        </r>
      </text>
    </comment>
    <comment ref="AT129" authorId="0" shapeId="0" xr:uid="{9AD78BDC-CB32-4167-BD0F-AF5A55C9780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_SHARE", $C129)</t>
        </r>
      </text>
    </comment>
    <comment ref="AU129" authorId="0" shapeId="0" xr:uid="{26BC1246-D4E5-4D54-8107-B5EE0DC5204A}">
      <text>
        <r>
          <rPr>
            <b/>
            <sz val="9"/>
            <color indexed="81"/>
            <rFont val="MS P ゴシック"/>
            <family val="3"/>
            <charset val="128"/>
          </rPr>
          <t>=-CIQ($B129, "IQ_TOTAL_DIV_PAID_CF", $C129)/CIQ($B129, "IQ_NI", $C129)</t>
        </r>
      </text>
    </comment>
    <comment ref="AW129" authorId="0" shapeId="0" xr:uid="{A8D219C7-FC3D-4341-A3A4-C4478E169263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DA", $C129)</t>
        </r>
      </text>
    </comment>
    <comment ref="AX129" authorId="0" shapeId="0" xr:uid="{A084BFE1-E5CE-435E-B1D3-47E276F67CDB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A", $C129)</t>
        </r>
      </text>
    </comment>
    <comment ref="AY129" authorId="0" shapeId="0" xr:uid="{107255F5-72D4-4CE7-9386-684A429F98D7}">
      <text>
        <r>
          <rPr>
            <b/>
            <sz val="9"/>
            <color indexed="81"/>
            <rFont val="MS P ゴシック"/>
            <family val="3"/>
            <charset val="128"/>
          </rPr>
          <t>=CIQ($B129, "IQ_EBIT", $C129)</t>
        </r>
      </text>
    </comment>
    <comment ref="AZ129" authorId="0" shapeId="0" xr:uid="{B54A2542-4144-4E1B-8560-847E76EC5F72}">
      <text>
        <r>
          <rPr>
            <b/>
            <sz val="9"/>
            <color indexed="81"/>
            <rFont val="MS P ゴシック"/>
            <family val="3"/>
            <charset val="128"/>
          </rPr>
          <t>=CIQ($B129, "IQ_EFFECT_TAX_RATE", $C129)/100</t>
        </r>
      </text>
    </comment>
    <comment ref="BA129" authorId="0" shapeId="0" xr:uid="{42510A4F-4D57-4FCA-BB65-2D2DE6552A31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BC129" authorId="0" shapeId="0" xr:uid="{A4B4BF57-9D43-4DDA-82CC-24CD4F01F3CF}">
      <text>
        <r>
          <rPr>
            <b/>
            <sz val="9"/>
            <color indexed="81"/>
            <rFont val="MS P ゴシック"/>
            <family val="3"/>
            <charset val="128"/>
          </rPr>
          <t>=CIQ($B129, "IQ_ADVERTISING", $C129)</t>
        </r>
      </text>
    </comment>
    <comment ref="BD129" authorId="0" shapeId="0" xr:uid="{565BAA22-9C67-41F9-87D4-70531034D15F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S_MARKETING", $C129)</t>
        </r>
      </text>
    </comment>
    <comment ref="BE129" authorId="0" shapeId="0" xr:uid="{95C909EA-3379-4F40-BE39-7D64FFAE026D}">
      <text>
        <r>
          <rPr>
            <b/>
            <sz val="9"/>
            <color indexed="81"/>
            <rFont val="MS P ゴシック"/>
            <family val="3"/>
            <charset val="128"/>
          </rPr>
          <t>=CIQ($B129, "IQ_GA_EXP", $C129)</t>
        </r>
      </text>
    </comment>
    <comment ref="BF129" authorId="0" shapeId="0" xr:uid="{A9565D15-F321-401D-A1BC-81E2C94DCDAC}">
      <text>
        <r>
          <rPr>
            <b/>
            <sz val="9"/>
            <color indexed="81"/>
            <rFont val="MS P ゴシック"/>
            <family val="3"/>
            <charset val="128"/>
          </rPr>
          <t>=CIQ($B129, "IQ_RD_EXP_FN", $C129)</t>
        </r>
      </text>
    </comment>
    <comment ref="BG129" authorId="0" shapeId="0" xr:uid="{64898798-8E67-4CAE-B435-918C06C0311A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RENTAL_EXP", $C129)</t>
        </r>
      </text>
    </comment>
    <comment ref="BH129" authorId="0" shapeId="0" xr:uid="{F203D95A-EAD2-4997-B48B-322EFE1F4339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INT_EXP", $C129)</t>
        </r>
      </text>
    </comment>
    <comment ref="BI129" authorId="0" shapeId="0" xr:uid="{A9ABDBAD-F3A4-48F5-8239-4DF1C5FB4734}">
      <text>
        <r>
          <rPr>
            <b/>
            <sz val="9"/>
            <color indexed="81"/>
            <rFont val="MS P ゴシック"/>
            <family val="3"/>
            <charset val="128"/>
          </rPr>
          <t>=CIQ($B129, "IQ_IMPUT_OPER_LEASE_DEPR", $C129)</t>
        </r>
      </text>
    </comment>
    <comment ref="BL129" authorId="0" shapeId="0" xr:uid="{763060CD-8DEB-49A6-AE5E-A307FDE8AC80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EQUIV", $C129)</t>
        </r>
      </text>
    </comment>
    <comment ref="BM129" authorId="0" shapeId="0" xr:uid="{C32DFE0A-6333-47F5-A47B-0DA3547DB9E9}">
      <text>
        <r>
          <rPr>
            <b/>
            <sz val="9"/>
            <color indexed="81"/>
            <rFont val="MS P ゴシック"/>
            <family val="3"/>
            <charset val="128"/>
          </rPr>
          <t>=CIQ($B129, "IQ_ST_INVEST", $C129)</t>
        </r>
      </text>
    </comment>
    <comment ref="BN129" authorId="0" shapeId="0" xr:uid="{DFEFA135-497C-4DA2-A7E1-3BDD659F4F1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ST_INVEST", $C129)</t>
        </r>
      </text>
    </comment>
    <comment ref="BO129" authorId="0" shapeId="0" xr:uid="{B1B5113E-FEC5-47E9-BF73-35B18773D6AC}">
      <text>
        <r>
          <rPr>
            <b/>
            <sz val="9"/>
            <color indexed="81"/>
            <rFont val="MS P ゴシック"/>
            <family val="3"/>
            <charset val="128"/>
          </rPr>
          <t>=CIQ($B129, "IQ_AR", $C129)</t>
        </r>
      </text>
    </comment>
    <comment ref="BP129" authorId="0" shapeId="0" xr:uid="{336DB6D6-F511-479B-856A-A9EAAC7324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RECEIV", $C129)</t>
        </r>
      </text>
    </comment>
    <comment ref="BQ129" authorId="0" shapeId="0" xr:uid="{EC640D63-0C4C-4C2C-8146-5FA82AE25ECF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NTORY", $C129)</t>
        </r>
      </text>
    </comment>
    <comment ref="BR129" authorId="0" shapeId="0" xr:uid="{35D4B75E-51DF-4749-B9C9-039C95FA0F27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CURRENT", $C129)</t>
        </r>
      </text>
    </comment>
    <comment ref="BS129" authorId="0" shapeId="0" xr:uid="{FBAB0D24-F726-4C3A-AF2F-44AD85CDB99A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A_SUPPL", $C129)</t>
        </r>
      </text>
    </comment>
    <comment ref="BT129" authorId="0" shapeId="0" xr:uid="{C4F8537A-65C7-4A1F-932C-166838E43AB8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A", $C129)</t>
        </r>
      </text>
    </comment>
    <comment ref="BU129" authorId="0" shapeId="0" xr:uid="{400A0E94-9715-4C6C-8655-323935EB119C}">
      <text>
        <r>
          <rPr>
            <b/>
            <sz val="9"/>
            <color indexed="81"/>
            <rFont val="MS P ゴシック"/>
            <family val="3"/>
            <charset val="128"/>
          </rPr>
          <t>=CIQ($B129, "IQ_GPPE", $C129)</t>
        </r>
      </text>
    </comment>
    <comment ref="BV129" authorId="0" shapeId="0" xr:uid="{2F3831D1-7666-4F4A-B2C4-5D80BBC4AF21}">
      <text>
        <r>
          <rPr>
            <b/>
            <sz val="9"/>
            <color indexed="81"/>
            <rFont val="MS P ゴシック"/>
            <family val="3"/>
            <charset val="128"/>
          </rPr>
          <t>=CIQ($B129, "IQ_AD", $C129)</t>
        </r>
      </text>
    </comment>
    <comment ref="BW129" authorId="0" shapeId="0" xr:uid="{31D2594E-AC7F-4478-9FD6-6623B68738C0}">
      <text>
        <r>
          <rPr>
            <b/>
            <sz val="9"/>
            <color indexed="81"/>
            <rFont val="MS P ゴシック"/>
            <family val="3"/>
            <charset val="128"/>
          </rPr>
          <t>=CIQ($B129, "IQ_NPPE", $C129)</t>
        </r>
      </text>
    </comment>
    <comment ref="BX129" authorId="0" shapeId="0" xr:uid="{D3B87812-D33A-4A6D-A9E1-DC4F6106070A}">
      <text>
        <r>
          <rPr>
            <b/>
            <sz val="9"/>
            <color indexed="81"/>
            <rFont val="MS P ゴシック"/>
            <family val="3"/>
            <charset val="128"/>
          </rPr>
          <t>=CIQ($B129, "IQ_LT_INVEST", $C129)</t>
        </r>
      </text>
    </comment>
    <comment ref="BY129" authorId="0" shapeId="0" xr:uid="{B73B5156-5517-4900-8F06-9EA781BBB5C2}">
      <text>
        <r>
          <rPr>
            <b/>
            <sz val="9"/>
            <color indexed="81"/>
            <rFont val="MS P ゴシック"/>
            <family val="3"/>
            <charset val="128"/>
          </rPr>
          <t>=CIQ($B129, "IQ_GW", $C129)</t>
        </r>
      </text>
    </comment>
    <comment ref="BZ129" authorId="0" shapeId="0" xr:uid="{E3115FDF-A30E-4C60-94BD-A4DD5693A883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TAN", $C129)</t>
        </r>
      </text>
    </comment>
    <comment ref="CA129" authorId="0" shapeId="0" xr:uid="{716260AB-830D-4C74-AEED-6ED67A4A998C}">
      <text>
        <r>
          <rPr>
            <b/>
            <sz val="9"/>
            <color indexed="81"/>
            <rFont val="MS P ゴシック"/>
            <family val="3"/>
            <charset val="128"/>
          </rPr>
          <t>=CIQ($B129, "IQ_LOANS_RECEIV_LT", $C129)</t>
        </r>
      </text>
    </comment>
    <comment ref="CB129" authorId="0" shapeId="0" xr:uid="{1ECB4F94-3371-4EF5-98C4-CE6781994B6D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ASSETS_LT", $C129)</t>
        </r>
      </text>
    </comment>
    <comment ref="CC129" authorId="0" shapeId="0" xr:uid="{7A6D7546-23A7-4AE3-8A92-87A5CCEE8AA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T_ASSETS", $C129)</t>
        </r>
      </text>
    </comment>
    <comment ref="CD129" authorId="0" shapeId="0" xr:uid="{06A13D97-8647-41FF-819B-70A1C93B7B04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ASSETS", $C129)</t>
        </r>
      </text>
    </comment>
    <comment ref="CF129" authorId="0" shapeId="0" xr:uid="{06A59D51-6D1B-4182-8845-C2534DBF5EEA}">
      <text>
        <r>
          <rPr>
            <b/>
            <sz val="9"/>
            <color indexed="81"/>
            <rFont val="MS P ゴシック"/>
            <family val="3"/>
            <charset val="128"/>
          </rPr>
          <t>=CIQ($B129, "IQ_AP", $C129)</t>
        </r>
      </text>
    </comment>
    <comment ref="CG129" authorId="0" shapeId="0" xr:uid="{FE7F26E3-3F87-4420-B4DD-6AEC88A39A79}">
      <text>
        <r>
          <rPr>
            <b/>
            <sz val="9"/>
            <color indexed="81"/>
            <rFont val="MS P ゴシック"/>
            <family val="3"/>
            <charset val="128"/>
          </rPr>
          <t>=CIQ($B129, "IQ_AE", $C129)</t>
        </r>
      </text>
    </comment>
    <comment ref="CH129" authorId="0" shapeId="0" xr:uid="{F64FBA0B-B216-4CDB-8146-E81D97015C42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", $C129)</t>
        </r>
      </text>
    </comment>
    <comment ref="CI129" authorId="0" shapeId="0" xr:uid="{B3A62838-B5CF-4359-866B-C7A570F8A10C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DEBT", $C129)</t>
        </r>
      </text>
    </comment>
    <comment ref="CJ129" authorId="0" shapeId="0" xr:uid="{4DCF16ED-8C03-4F51-8F86-786780A333DD}">
      <text>
        <r>
          <rPr>
            <b/>
            <sz val="9"/>
            <color indexed="81"/>
            <rFont val="MS P ゴシック"/>
            <family val="3"/>
            <charset val="128"/>
          </rPr>
          <t>=CIQ($B129, "IQ_CURRENT_PORT_LEASES", $C129)</t>
        </r>
      </text>
    </comment>
    <comment ref="CK129" authorId="0" shapeId="0" xr:uid="{51C612F7-896C-49A3-9472-7B3DB38898E1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TAX_PAY_CURRENT", $C129)</t>
        </r>
      </text>
    </comment>
    <comment ref="CL129" authorId="0" shapeId="0" xr:uid="{16EC24F3-D1B8-4E69-ABEB-131C42C8267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CL_SUPPL", $C129)</t>
        </r>
      </text>
    </comment>
    <comment ref="CM129" authorId="0" shapeId="0" xr:uid="{D3D4C569-702C-4577-AC70-75A86C9A750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L", $C129)</t>
        </r>
      </text>
    </comment>
    <comment ref="CN129" authorId="0" shapeId="0" xr:uid="{0562F2E4-4A71-44F3-ADDE-A8AF208B7F43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", $C129)</t>
        </r>
      </text>
    </comment>
    <comment ref="CO129" authorId="0" shapeId="0" xr:uid="{74F4A1B0-C2DB-4A44-94FB-D3D60D6FDDA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ITAL_LEASES", $C129)</t>
        </r>
      </text>
    </comment>
    <comment ref="CP129" authorId="0" shapeId="0" xr:uid="{24B71AC9-41B1-4854-A2F1-6199D91A3759}">
      <text>
        <r>
          <rPr>
            <b/>
            <sz val="9"/>
            <color indexed="81"/>
            <rFont val="MS P ゴシック"/>
            <family val="3"/>
            <charset val="128"/>
          </rPr>
          <t>=CIQ($B129, "IQ_PENSION", $C129)</t>
        </r>
      </text>
    </comment>
    <comment ref="CQ129" authorId="0" shapeId="0" xr:uid="{DCBC212B-3E33-4ECB-B00D-0363552065C6}">
      <text>
        <r>
          <rPr>
            <b/>
            <sz val="9"/>
            <color indexed="81"/>
            <rFont val="MS P ゴシック"/>
            <family val="3"/>
            <charset val="128"/>
          </rPr>
          <t>=CIQ($B129, "IQ_DEF_TAX_LIAB_LT", $C129)</t>
        </r>
      </text>
    </comment>
    <comment ref="CR129" authorId="0" shapeId="0" xr:uid="{F7158C23-A671-4186-AEC0-837547AA8304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LIAB_LT", $C129)</t>
        </r>
      </text>
    </comment>
    <comment ref="CS129" authorId="0" shapeId="0" xr:uid="{994ADFAE-2853-438E-B8BD-558BE28C2D7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", $C129)</t>
        </r>
      </text>
    </comment>
    <comment ref="CT129" authorId="0" shapeId="0" xr:uid="{026F4E21-B2FA-4A8D-A20F-3AAC78B2C832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", $C129)</t>
        </r>
      </text>
    </comment>
    <comment ref="CU129" authorId="0" shapeId="0" xr:uid="{C1E52B96-3FF1-49E4-9DE5-60F24CAF15A6}">
      <text>
        <r>
          <rPr>
            <b/>
            <sz val="9"/>
            <color indexed="81"/>
            <rFont val="MS P ゴシック"/>
            <family val="3"/>
            <charset val="128"/>
          </rPr>
          <t>=CIQ($B129, "IQ_APIC", $C129)</t>
        </r>
      </text>
    </comment>
    <comment ref="CV129" authorId="0" shapeId="0" xr:uid="{D6ECD3BB-6D01-4FA9-A03D-BB4B592C0707}">
      <text>
        <r>
          <rPr>
            <b/>
            <sz val="9"/>
            <color indexed="81"/>
            <rFont val="MS P ゴシック"/>
            <family val="3"/>
            <charset val="128"/>
          </rPr>
          <t>=CIQ($B129, "IQ_RE", $C129)</t>
        </r>
      </text>
    </comment>
    <comment ref="CW129" authorId="0" shapeId="0" xr:uid="{E59FEB3C-F72F-47D2-9221-65CCDDF7E456}">
      <text>
        <r>
          <rPr>
            <b/>
            <sz val="9"/>
            <color indexed="81"/>
            <rFont val="MS P ゴシック"/>
            <family val="3"/>
            <charset val="128"/>
          </rPr>
          <t>=CIQ($B129, "IQ_TREASURY", $C129)</t>
        </r>
      </text>
    </comment>
    <comment ref="CX129" authorId="0" shapeId="0" xr:uid="{A991CDB2-D4B0-49B8-B8AB-BF79FD7C2FB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EQUITY", $C129)</t>
        </r>
      </text>
    </comment>
    <comment ref="CY129" authorId="0" shapeId="0" xr:uid="{4A830A4A-206F-4603-B259-40DC033B9E7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COMMON_EQUITY", $C129)</t>
        </r>
      </text>
    </comment>
    <comment ref="CZ129" authorId="0" shapeId="0" xr:uid="{A4743B4A-3EBB-47FD-AFD5-EB5926489076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", $C129)</t>
        </r>
      </text>
    </comment>
    <comment ref="DA129" authorId="0" shapeId="0" xr:uid="{5AD404AF-5BF7-43C4-8416-EC84D70B9C6B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EQUITY", $C129)</t>
        </r>
      </text>
    </comment>
    <comment ref="DB129" authorId="0" shapeId="0" xr:uid="{23855C03-9A2B-4FF3-B3B2-4A94EE2A984C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LIAB_EQUITY", $C129)</t>
        </r>
      </text>
    </comment>
    <comment ref="DD129" authorId="0" shapeId="0" xr:uid="{D2BEDBA8-06A0-4BE1-894C-D9AC3183C171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FILING_DATE", $C129)</t>
        </r>
      </text>
    </comment>
    <comment ref="DE129" authorId="0" shapeId="0" xr:uid="{87324FD6-709E-404F-ADEB-59332AECF882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OUTSTANDING_BS_DATE", $C129)</t>
        </r>
      </text>
    </comment>
    <comment ref="DF129" authorId="0" shapeId="0" xr:uid="{00FEC780-6F1A-4695-8B29-54A301C92FF1}">
      <text>
        <r>
          <rPr>
            <b/>
            <sz val="9"/>
            <color indexed="81"/>
            <rFont val="MS P ゴシック"/>
            <family val="3"/>
            <charset val="128"/>
          </rPr>
          <t>=CIQ($B129, "IQ_BV_SHARE", $C129)</t>
        </r>
      </text>
    </comment>
    <comment ref="DG129" authorId="0" shapeId="0" xr:uid="{11FD3A30-85EA-4AC0-B106-B161A24BA959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", $C129)</t>
        </r>
      </text>
    </comment>
    <comment ref="DH129" authorId="0" shapeId="0" xr:uid="{E38F13A4-006C-416F-B3E5-B052B457BAC1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", $C129)</t>
        </r>
      </text>
    </comment>
    <comment ref="DI129" authorId="0" shapeId="0" xr:uid="{CD8D8B5D-79C4-4B4C-9528-E5FE1399B6BD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NET_PBO", $C129)</t>
        </r>
      </text>
    </comment>
    <comment ref="DJ129" authorId="0" shapeId="0" xr:uid="{B0DFDAF1-FDFC-406C-88A2-5B645DAC654F}">
      <text>
        <r>
          <rPr>
            <b/>
            <sz val="9"/>
            <color indexed="81"/>
            <rFont val="MS P ゴシック"/>
            <family val="3"/>
            <charset val="128"/>
          </rPr>
          <t>=CIQ($B129, "IQ_DEBT_EQUIV_OPER_LEASE", $C129)</t>
        </r>
      </text>
    </comment>
    <comment ref="DK129" authorId="0" shapeId="0" xr:uid="{0761D704-3A62-4B65-BDB6-B8AD6572689C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TOTAL", $C129)</t>
        </r>
      </text>
    </comment>
    <comment ref="DL129" authorId="0" shapeId="0" xr:uid="{889FF2BE-4C81-4EA3-B039-5D7ADE0667FA}">
      <text>
        <r>
          <rPr>
            <b/>
            <sz val="9"/>
            <color indexed="81"/>
            <rFont val="MS P ゴシック"/>
            <family val="3"/>
            <charset val="128"/>
          </rPr>
          <t>=CIQ($B129, "IQ_EQUITY_METHOD", $C129)</t>
        </r>
      </text>
    </comment>
    <comment ref="DM129" authorId="0" shapeId="0" xr:uid="{CB7C5E7E-EF80-4719-A4E4-79F76E4D517F}">
      <text>
        <r>
          <rPr>
            <b/>
            <sz val="9"/>
            <color indexed="81"/>
            <rFont val="MS P ゴシック"/>
            <family val="3"/>
            <charset val="128"/>
          </rPr>
          <t>=CIQ($B129, "IQ_RAW_INV", $C129)</t>
        </r>
      </text>
    </comment>
    <comment ref="DN129" authorId="0" shapeId="0" xr:uid="{F81F824E-508C-459B-9AF8-3693B22C2AB8}">
      <text>
        <r>
          <rPr>
            <b/>
            <sz val="9"/>
            <color indexed="81"/>
            <rFont val="MS P ゴシック"/>
            <family val="3"/>
            <charset val="128"/>
          </rPr>
          <t>=CIQ($B129, "IQ_WIP_INV", $C129)</t>
        </r>
      </text>
    </comment>
    <comment ref="DO129" authorId="0" shapeId="0" xr:uid="{6383DE84-DD7A-45A2-BD54-CD57E7D256E0}">
      <text>
        <r>
          <rPr>
            <b/>
            <sz val="9"/>
            <color indexed="81"/>
            <rFont val="MS P ゴシック"/>
            <family val="3"/>
            <charset val="128"/>
          </rPr>
          <t>=CIQ($B129, "IQ_FINISHED_INV", $C129)</t>
        </r>
      </text>
    </comment>
    <comment ref="DP129" authorId="0" shapeId="0" xr:uid="{24833F87-61E7-4FAD-B673-DDDCF111001A}">
      <text>
        <r>
          <rPr>
            <b/>
            <sz val="9"/>
            <color indexed="81"/>
            <rFont val="MS P ゴシック"/>
            <family val="3"/>
            <charset val="128"/>
          </rPr>
          <t>=CIQ($B129, "IQ_LAND", $C129)</t>
        </r>
      </text>
    </comment>
    <comment ref="DQ129" authorId="0" shapeId="0" xr:uid="{1DE7D5D7-4C71-4EA5-A379-55B7D76AE9E8}">
      <text>
        <r>
          <rPr>
            <b/>
            <sz val="9"/>
            <color indexed="81"/>
            <rFont val="MS P ゴシック"/>
            <family val="3"/>
            <charset val="128"/>
          </rPr>
          <t>=CIQ($B129, "IQ_BUILDINGS", $C129)</t>
        </r>
      </text>
    </comment>
    <comment ref="DR129" authorId="0" shapeId="0" xr:uid="{874858FE-A4F3-4287-B6C3-61DA74C52018}">
      <text>
        <r>
          <rPr>
            <b/>
            <sz val="9"/>
            <color indexed="81"/>
            <rFont val="MS P ゴシック"/>
            <family val="3"/>
            <charset val="128"/>
          </rPr>
          <t>=CIQ($B129, "IQ_MACHINERY", $C129)</t>
        </r>
      </text>
    </comment>
    <comment ref="DS129" authorId="0" shapeId="0" xr:uid="{A4CF4EAE-293C-496D-B48B-79B9E73A6B46}">
      <text>
        <r>
          <rPr>
            <b/>
            <sz val="9"/>
            <color indexed="81"/>
            <rFont val="MS P ゴシック"/>
            <family val="3"/>
            <charset val="128"/>
          </rPr>
          <t>=CIQ($B129, "IQ_CIP", $C129)</t>
        </r>
      </text>
    </comment>
    <comment ref="DT129" authorId="0" shapeId="0" xr:uid="{2DF2DAE2-5E26-4B17-AF2D-940EC7741BB9}">
      <text>
        <r>
          <rPr>
            <b/>
            <sz val="9"/>
            <color indexed="81"/>
            <rFont val="MS P ゴシック"/>
            <family val="3"/>
            <charset val="128"/>
          </rPr>
          <t>=CIQ($B129, "IQ_FULL_TIME", $C129)</t>
        </r>
      </text>
    </comment>
    <comment ref="DU129" authorId="0" shapeId="0" xr:uid="{815A4484-2F92-45AA-9AAE-4F264105CC5E}">
      <text>
        <r>
          <rPr>
            <b/>
            <sz val="9"/>
            <color indexed="81"/>
            <rFont val="MS P ゴシック"/>
            <family val="3"/>
            <charset val="128"/>
          </rPr>
          <t>=CIQ($B129, "IQ_PART_TIME", $C129)</t>
        </r>
      </text>
    </comment>
    <comment ref="DW129" authorId="0" shapeId="0" xr:uid="{FB8E238F-B4F6-46AC-8F9B-4E8664465B17}">
      <text>
        <r>
          <rPr>
            <b/>
            <sz val="9"/>
            <color indexed="81"/>
            <rFont val="MS P ゴシック"/>
            <family val="3"/>
            <charset val="128"/>
          </rPr>
          <t>=CIQ($B129, "IQ_NI_CF", $C129)</t>
        </r>
      </text>
    </comment>
    <comment ref="DX129" authorId="0" shapeId="0" xr:uid="{89207C73-3F70-4535-98FA-BEB5BC4E4597}">
      <text>
        <r>
          <rPr>
            <b/>
            <sz val="9"/>
            <color indexed="81"/>
            <rFont val="MS P ゴシック"/>
            <family val="3"/>
            <charset val="128"/>
          </rPr>
          <t>=CIQ($B129, "IQ_DA_SUPPL_CF", $C129)</t>
        </r>
      </text>
    </comment>
    <comment ref="DY129" authorId="0" shapeId="0" xr:uid="{6AAD37D4-E815-4B3D-9B60-0994BCF8F687}">
      <text>
        <r>
          <rPr>
            <b/>
            <sz val="9"/>
            <color indexed="81"/>
            <rFont val="MS P ゴシック"/>
            <family val="3"/>
            <charset val="128"/>
          </rPr>
          <t>=CIQ($B129, "IQ_GW_INTAN_AMORT_CF", $C129)</t>
        </r>
      </text>
    </comment>
    <comment ref="DZ129" authorId="0" shapeId="0" xr:uid="{E2BA3A3A-8759-42C3-8DFE-D10FD08AA748}">
      <text>
        <r>
          <rPr>
            <b/>
            <sz val="9"/>
            <color indexed="81"/>
            <rFont val="MS P ゴシック"/>
            <family val="3"/>
            <charset val="128"/>
          </rPr>
          <t>=CIQ($B129, "IQ_DA_CF", $C129)</t>
        </r>
      </text>
    </comment>
    <comment ref="EA129" authorId="0" shapeId="0" xr:uid="{B123A52C-6B65-4292-A18D-0BF371C7DFF7}">
      <text>
        <r>
          <rPr>
            <b/>
            <sz val="9"/>
            <color indexed="81"/>
            <rFont val="MS P ゴシック"/>
            <family val="3"/>
            <charset val="128"/>
          </rPr>
          <t>=CIQ($B129, "IQ_MINORITY_INTEREST_CF", $C129)</t>
        </r>
      </text>
    </comment>
    <comment ref="EB129" authorId="0" shapeId="0" xr:uid="{3565B85C-6B2D-4C59-AAF1-77C211CE3E95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ASSETS_CF", $C129)</t>
        </r>
      </text>
    </comment>
    <comment ref="EC129" authorId="0" shapeId="0" xr:uid="{A41A92E8-F653-402A-BA84-2FFB475DDEF1}">
      <text>
        <r>
          <rPr>
            <b/>
            <sz val="9"/>
            <color indexed="81"/>
            <rFont val="MS P ゴシック"/>
            <family val="3"/>
            <charset val="128"/>
          </rPr>
          <t>=CIQ($B129, "IQ_GAIN_INVEST_CF", $C129)</t>
        </r>
      </text>
    </comment>
    <comment ref="ED129" authorId="0" shapeId="0" xr:uid="{37494339-FE43-4B32-8C14-022E195C1B20}">
      <text>
        <r>
          <rPr>
            <b/>
            <sz val="9"/>
            <color indexed="81"/>
            <rFont val="MS P ゴシック"/>
            <family val="3"/>
            <charset val="128"/>
          </rPr>
          <t>=CIQ($B129, "IQ_ASSET_WRITEDOWN_CF", $C129)</t>
        </r>
      </text>
    </comment>
    <comment ref="EE129" authorId="0" shapeId="0" xr:uid="{4E829AE4-1A20-4A8C-9492-A7652CF6A124}">
      <text>
        <r>
          <rPr>
            <b/>
            <sz val="9"/>
            <color indexed="81"/>
            <rFont val="MS P ゴシック"/>
            <family val="3"/>
            <charset val="128"/>
          </rPr>
          <t>=CIQ($B129, "IQ_INC_EQUITY_CF", $C129)</t>
        </r>
      </text>
    </comment>
    <comment ref="EF129" authorId="0" shapeId="0" xr:uid="{792D3978-2455-4BAE-93FD-447DFC0A266E}">
      <text>
        <r>
          <rPr>
            <b/>
            <sz val="9"/>
            <color indexed="81"/>
            <rFont val="MS P ゴシック"/>
            <family val="3"/>
            <charset val="128"/>
          </rPr>
          <t>=CIQ($B129, "IQ_PROV_BAD_DEBTS_CF", $C129)</t>
        </r>
      </text>
    </comment>
    <comment ref="EG129" authorId="0" shapeId="0" xr:uid="{E42AA21D-BD90-42B4-B833-2C8DD704BC56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OPER_ACT", $C129)</t>
        </r>
      </text>
    </comment>
    <comment ref="EH129" authorId="0" shapeId="0" xr:uid="{04F5F1DC-42B0-4186-843D-4AA3D366EEF9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R", $C129)</t>
        </r>
      </text>
    </comment>
    <comment ref="EI129" authorId="0" shapeId="0" xr:uid="{9460EA98-5476-4E3E-A1CD-73A49E6C68F0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INVENTORY", $C129)</t>
        </r>
      </text>
    </comment>
    <comment ref="EJ129" authorId="0" shapeId="0" xr:uid="{774B0F97-307F-49DF-8E0E-F06DFEA8C602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AP", $C129)</t>
        </r>
      </text>
    </comment>
    <comment ref="EK129" authorId="0" shapeId="0" xr:uid="{438609B5-CA40-4326-B3CB-9FACCB549316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OTHER_NET_OPER_ASSETS", $C129)</t>
        </r>
      </text>
    </comment>
    <comment ref="EL129" authorId="0" shapeId="0" xr:uid="{5630E00F-938E-4402-8D9C-746B8E88169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OPER", $C129)</t>
        </r>
      </text>
    </comment>
    <comment ref="EM129" authorId="0" shapeId="0" xr:uid="{840D8A46-6AFB-4483-B904-737CB0C8E8B7}">
      <text>
        <r>
          <rPr>
            <b/>
            <sz val="9"/>
            <color indexed="81"/>
            <rFont val="MS P ゴシック"/>
            <family val="3"/>
            <charset val="128"/>
          </rPr>
          <t>=CIQ($B129, "IQ_CAPEX", $C129)</t>
        </r>
      </text>
    </comment>
    <comment ref="EN129" authorId="0" shapeId="0" xr:uid="{D6854851-F66B-4A2E-95DE-3F8634FE2D3B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PPE_CF", $C129)</t>
        </r>
      </text>
    </comment>
    <comment ref="EO129" authorId="0" shapeId="0" xr:uid="{1A6EE312-E48F-4362-B67E-0FD1F93CD988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ACQUIRE_CF", $C129)</t>
        </r>
      </text>
    </comment>
    <comment ref="EP129" authorId="0" shapeId="0" xr:uid="{CABC918F-5F6F-42F4-9068-C69741EAF8C5}">
      <text>
        <r>
          <rPr>
            <b/>
            <sz val="9"/>
            <color indexed="81"/>
            <rFont val="MS P ゴシック"/>
            <family val="3"/>
            <charset val="128"/>
          </rPr>
          <t>=CIQ($B129, "IQ_DIVEST_CF", $C129)</t>
        </r>
      </text>
    </comment>
    <comment ref="EQ129" authorId="0" shapeId="0" xr:uid="{9991B58C-B67C-4E31-8FD6-9C95DAEF50EC}">
      <text>
        <r>
          <rPr>
            <b/>
            <sz val="9"/>
            <color indexed="81"/>
            <rFont val="MS P ゴシック"/>
            <family val="3"/>
            <charset val="128"/>
          </rPr>
          <t>=CIQ($B129, "IQ_SALE_INTAN_CF", $C129)</t>
        </r>
      </text>
    </comment>
    <comment ref="ER129" authorId="0" shapeId="0" xr:uid="{0BFE2D34-9D90-41AF-8D34-E2EE18A7744D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SECURITY_CF", $C129)</t>
        </r>
      </text>
    </comment>
    <comment ref="ES129" authorId="0" shapeId="0" xr:uid="{28E814D6-FAFD-4E78-AD02-18883D0A2119}">
      <text>
        <r>
          <rPr>
            <b/>
            <sz val="9"/>
            <color indexed="81"/>
            <rFont val="MS P ゴシック"/>
            <family val="3"/>
            <charset val="128"/>
          </rPr>
          <t>=CIQ($B129, "IQ_INVEST_LOANS_CF", $C129)</t>
        </r>
      </text>
    </comment>
    <comment ref="ET129" authorId="0" shapeId="0" xr:uid="{32410F74-93D9-497B-9CBD-3E59BE4732C9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INVEST_ACT_SUPPL", $C129)</t>
        </r>
      </text>
    </comment>
    <comment ref="EU129" authorId="0" shapeId="0" xr:uid="{33357C03-31DD-4F94-A398-DD8430AA3AEE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VEST", $C129)</t>
        </r>
      </text>
    </comment>
    <comment ref="EV129" authorId="0" shapeId="0" xr:uid="{E47A340E-DDD3-424E-8B66-D174EB9B1E74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ISSUED", $C129)</t>
        </r>
      </text>
    </comment>
    <comment ref="EW129" authorId="0" shapeId="0" xr:uid="{5021C8CD-378A-42C0-8052-74A0A89F4E42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ISSUED", $C129)</t>
        </r>
      </text>
    </comment>
    <comment ref="EX129" authorId="0" shapeId="0" xr:uid="{039FF967-C19B-4105-8F9C-728F78A6163F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ISSUED", $C129)</t>
        </r>
      </text>
    </comment>
    <comment ref="EY129" authorId="0" shapeId="0" xr:uid="{3D770FD3-E715-43FD-B8CD-3C141359A547}">
      <text>
        <r>
          <rPr>
            <b/>
            <sz val="9"/>
            <color indexed="81"/>
            <rFont val="MS P ゴシック"/>
            <family val="3"/>
            <charset val="128"/>
          </rPr>
          <t>=CIQ($B129, "IQ_ST_DEBT_REPAID", $C129)</t>
        </r>
      </text>
    </comment>
    <comment ref="EZ129" authorId="0" shapeId="0" xr:uid="{E5FA4B47-CF54-4249-ACEC-C903C2CDEAF1}">
      <text>
        <r>
          <rPr>
            <b/>
            <sz val="9"/>
            <color indexed="81"/>
            <rFont val="MS P ゴシック"/>
            <family val="3"/>
            <charset val="128"/>
          </rPr>
          <t>=CIQ($B129, "IQ_LT_DEBT_REPAID", $C129)</t>
        </r>
      </text>
    </comment>
    <comment ref="FA129" authorId="0" shapeId="0" xr:uid="{907296A8-8B42-4060-8360-82DFD2B4684D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EBT_REPAID", $C129)</t>
        </r>
      </text>
    </comment>
    <comment ref="FB129" authorId="0" shapeId="0" xr:uid="{8A7CEFDC-5A85-4945-A081-3799C3380903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ISSUED", $C129)</t>
        </r>
      </text>
    </comment>
    <comment ref="FC129" authorId="0" shapeId="0" xr:uid="{DFCC8912-1106-41DE-9510-46BF7332FF1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REP", $C129)</t>
        </r>
      </text>
    </comment>
    <comment ref="FD129" authorId="0" shapeId="0" xr:uid="{D91793B8-E6B5-4FE3-8F47-0974D1202778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DIV_CF", $C129)</t>
        </r>
      </text>
    </comment>
    <comment ref="FE129" authorId="0" shapeId="0" xr:uid="{48F7A78B-F4EE-40E2-B441-515D2B3211F6}">
      <text>
        <r>
          <rPr>
            <b/>
            <sz val="9"/>
            <color indexed="81"/>
            <rFont val="MS P ゴシック"/>
            <family val="3"/>
            <charset val="128"/>
          </rPr>
          <t>=CIQ($B129, "IQ_COMMON_PREF_DIV_CF", $C129)</t>
        </r>
      </text>
    </comment>
    <comment ref="FF129" authorId="0" shapeId="0" xr:uid="{ED6A1B7C-E863-4DC3-B013-B1D5907FEDB7}">
      <text>
        <r>
          <rPr>
            <b/>
            <sz val="9"/>
            <color indexed="81"/>
            <rFont val="MS P ゴシック"/>
            <family val="3"/>
            <charset val="128"/>
          </rPr>
          <t>=CIQ($B129, "IQ_TOTAL_DIV_PAID_CF", $C129)</t>
        </r>
      </text>
    </comment>
    <comment ref="FG129" authorId="0" shapeId="0" xr:uid="{EF0323BA-FE2D-4BBC-9FC9-68C372C12410}">
      <text>
        <r>
          <rPr>
            <b/>
            <sz val="9"/>
            <color indexed="81"/>
            <rFont val="MS P ゴシック"/>
            <family val="3"/>
            <charset val="128"/>
          </rPr>
          <t>=CIQ($B129, "IQ_SPECIAL_DIV_CF", $C129)</t>
        </r>
      </text>
    </comment>
    <comment ref="FH129" authorId="0" shapeId="0" xr:uid="{E8686114-7C53-4D10-97BE-57F580A788F0}">
      <text>
        <r>
          <rPr>
            <b/>
            <sz val="9"/>
            <color indexed="81"/>
            <rFont val="MS P ゴシック"/>
            <family val="3"/>
            <charset val="128"/>
          </rPr>
          <t>=CIQ($B129, "IQ_OTHER_FINANCE_ACT_SUPPL", $C129)</t>
        </r>
      </text>
    </comment>
    <comment ref="FI129" authorId="0" shapeId="0" xr:uid="{991281AA-5C0B-4252-9E12-D685F9AA9071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FINAN", $C129)</t>
        </r>
      </text>
    </comment>
    <comment ref="FJ129" authorId="0" shapeId="0" xr:uid="{25DB7090-A671-41E6-9666-5FA29334A52E}">
      <text>
        <r>
          <rPr>
            <b/>
            <sz val="9"/>
            <color indexed="81"/>
            <rFont val="MS P ゴシック"/>
            <family val="3"/>
            <charset val="128"/>
          </rPr>
          <t>=CIQ($B129, "IQ_FX", $C129)</t>
        </r>
      </text>
    </comment>
    <comment ref="FK129" authorId="0" shapeId="0" xr:uid="{9B0B9782-D905-4D35-B2AC-B3C81E6717BE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CHANGE", $C129)</t>
        </r>
      </text>
    </comment>
    <comment ref="FM129" authorId="0" shapeId="0" xr:uid="{FE72EEE6-4C2F-493E-A80C-1EB119D901CC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INTEREST", $C129)</t>
        </r>
      </text>
    </comment>
    <comment ref="FN129" authorId="0" shapeId="0" xr:uid="{928C1009-71FB-4083-A835-4E8B59695B73}">
      <text>
        <r>
          <rPr>
            <b/>
            <sz val="9"/>
            <color indexed="81"/>
            <rFont val="MS P ゴシック"/>
            <family val="3"/>
            <charset val="128"/>
          </rPr>
          <t>=CIQ($B129, "IQ_CASH_TAXES", $C129)</t>
        </r>
      </text>
    </comment>
    <comment ref="FO129" authorId="0" shapeId="0" xr:uid="{6AAA5D83-9F19-4F4D-B01C-E4B184A09A36}">
      <text>
        <r>
          <rPr>
            <b/>
            <sz val="9"/>
            <color indexed="81"/>
            <rFont val="MS P ゴシック"/>
            <family val="3"/>
            <charset val="128"/>
          </rPr>
          <t>=CIQ($B129, "IQ_LEVERED_FCF", $C129)</t>
        </r>
      </text>
    </comment>
    <comment ref="FP129" authorId="0" shapeId="0" xr:uid="{2D40135A-726F-4CF2-ADC1-29B8BFD1023B}">
      <text>
        <r>
          <rPr>
            <b/>
            <sz val="9"/>
            <color indexed="81"/>
            <rFont val="MS P ゴシック"/>
            <family val="3"/>
            <charset val="128"/>
          </rPr>
          <t>=CIQ($B129, "IQ_UNLEVERED_FCF", $C129)</t>
        </r>
      </text>
    </comment>
    <comment ref="FQ129" authorId="0" shapeId="0" xr:uid="{492EA0AA-BA36-42FE-8130-4CAC0B7E55C1}">
      <text>
        <r>
          <rPr>
            <b/>
            <sz val="9"/>
            <color indexed="81"/>
            <rFont val="MS P ゴシック"/>
            <family val="3"/>
            <charset val="128"/>
          </rPr>
          <t>=CIQ($B129, "IQ_CHANGE_NET_WORKING_CAPITAL", $C129)</t>
        </r>
      </text>
    </comment>
    <comment ref="FR129" authorId="0" shapeId="0" xr:uid="{D0097DFE-C8C2-4849-9237-B77A58599A23}">
      <text>
        <r>
          <rPr>
            <b/>
            <sz val="9"/>
            <color indexed="81"/>
            <rFont val="MS P ゴシック"/>
            <family val="3"/>
            <charset val="128"/>
          </rPr>
          <t>=CIQ($B129, "IQ_NET_DEBT_ISSUED", $C129)</t>
        </r>
      </text>
    </comment>
    <comment ref="FS129" authorId="0" shapeId="0" xr:uid="{64F9C6D4-5EAD-4FEC-914E-02C3CBFECC0C}">
      <text>
        <r>
          <rPr>
            <b/>
            <sz val="9"/>
            <color indexed="81"/>
            <rFont val="MS P ゴシック"/>
            <family val="3"/>
            <charset val="128"/>
          </rPr>
          <t>=CIQ($B129, "IQ_FILING_CURRENCY", $C129)</t>
        </r>
      </text>
    </comment>
    <comment ref="FT129" authorId="0" shapeId="0" xr:uid="{5530AB28-098E-4B82-87BC-0CC50423CB63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DATE_IS", $C129)</t>
        </r>
      </text>
    </comment>
    <comment ref="FU129" authorId="0" shapeId="0" xr:uid="{7E98C79B-8EC1-42AD-9184-B512E660965D}">
      <text>
        <r>
          <rPr>
            <b/>
            <sz val="9"/>
            <color indexed="81"/>
            <rFont val="MS P ゴシック"/>
            <family val="3"/>
            <charset val="128"/>
          </rPr>
          <t>=CIQ($B129, "IQ_PERIODLENGTH_IS", $C129)</t>
        </r>
      </text>
    </comment>
    <comment ref="FV129" authorId="0" shapeId="0" xr:uid="{1A66138E-C070-458F-9503-258FA0F49166}">
      <text>
        <r>
          <rPr>
            <b/>
            <sz val="9"/>
            <color indexed="81"/>
            <rFont val="MS P ゴシック"/>
            <family val="3"/>
            <charset val="128"/>
          </rPr>
          <t>=CIQ($B129, "IQ_MARKETCAP", $FT129)</t>
        </r>
      </text>
    </comment>
    <comment ref="FW129" authorId="0" shapeId="0" xr:uid="{2ADE7858-4741-4D70-B247-A0CB841D9C42}">
      <text>
        <r>
          <rPr>
            <b/>
            <sz val="9"/>
            <color indexed="81"/>
            <rFont val="MS P ゴシック"/>
            <family val="3"/>
            <charset val="128"/>
          </rPr>
          <t>=CIQ($B129, "IQ_CUSTOM_BETA", $FT129)</t>
        </r>
      </text>
    </comment>
    <comment ref="FX129" authorId="0" shapeId="0" xr:uid="{52EE30E4-31ED-46B8-9937-9707F02EBD11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5YR", $FT129)</t>
        </r>
      </text>
    </comment>
    <comment ref="FY129" authorId="0" shapeId="0" xr:uid="{E279995F-B61E-4B5E-9128-4EAD579FE3E5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2YR", $FT129)</t>
        </r>
      </text>
    </comment>
    <comment ref="FZ129" authorId="0" shapeId="0" xr:uid="{B2388104-9C1F-4D78-B36B-3B2FD6ECF197}">
      <text>
        <r>
          <rPr>
            <b/>
            <sz val="9"/>
            <color indexed="81"/>
            <rFont val="MS P ゴシック"/>
            <family val="3"/>
            <charset val="128"/>
          </rPr>
          <t>=CIQ($B129, "IQ_BETA_1YR", $FT129)</t>
        </r>
      </text>
    </comment>
    <comment ref="GC129" authorId="0" shapeId="0" xr:uid="{5D20DDB6-28D7-47A1-937B-A7B1B221E283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TOPIX", "JPY", "H")</t>
        </r>
      </text>
    </comment>
    <comment ref="GD129" authorId="0" shapeId="0" xr:uid="{214C89FB-FCE0-4C96-A3E9-5367BD605A7A}">
      <text>
        <r>
          <rPr>
            <b/>
            <sz val="9"/>
            <color indexed="81"/>
            <rFont val="MS P ゴシック"/>
            <family val="3"/>
            <charset val="128"/>
          </rPr>
          <t>=CIQ(B129, "IQ_CUSTOM_BETA", "-104W", FT129, , "^N225", "JPY", "H")</t>
        </r>
      </text>
    </comment>
    <comment ref="E130" authorId="0" shapeId="0" xr:uid="{89199870-2328-471C-8C00-8629B54647BB}">
      <text>
        <r>
          <rPr>
            <b/>
            <sz val="9"/>
            <color indexed="81"/>
            <rFont val="MS P ゴシック"/>
            <family val="3"/>
            <charset val="128"/>
          </rPr>
          <t>=CIQ($B130, "IQ_REV", $C130)</t>
        </r>
      </text>
    </comment>
    <comment ref="F130" authorId="0" shapeId="0" xr:uid="{18AFEA73-B0C5-4C4F-91A5-19638E8EF9C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REV", $C130)</t>
        </r>
      </text>
    </comment>
    <comment ref="G130" authorId="0" shapeId="0" xr:uid="{17F78AF0-CA73-4BC1-A579-AE46CC9060D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V", $C130)</t>
        </r>
      </text>
    </comment>
    <comment ref="H130" authorId="0" shapeId="0" xr:uid="{07192E13-4CA8-49A1-8EAF-FCBF6B17D3E6}">
      <text>
        <r>
          <rPr>
            <b/>
            <sz val="9"/>
            <color indexed="81"/>
            <rFont val="MS P ゴシック"/>
            <family val="3"/>
            <charset val="128"/>
          </rPr>
          <t>=CIQ($B130, "IQ_COGS", $C130)</t>
        </r>
      </text>
    </comment>
    <comment ref="I130" authorId="0" shapeId="0" xr:uid="{364E0EC0-6C2A-4020-968D-FAD30D404C40}">
      <text>
        <r>
          <rPr>
            <b/>
            <sz val="9"/>
            <color indexed="81"/>
            <rFont val="MS P ゴシック"/>
            <family val="3"/>
            <charset val="128"/>
          </rPr>
          <t>=CIQ($B130, "IQ_GP", $C130)</t>
        </r>
      </text>
    </comment>
    <comment ref="J130" authorId="0" shapeId="0" xr:uid="{030B60D0-D771-4EAC-8CBE-FC1970C163AE}">
      <text>
        <r>
          <rPr>
            <b/>
            <sz val="9"/>
            <color indexed="81"/>
            <rFont val="MS P ゴシック"/>
            <family val="3"/>
            <charset val="128"/>
          </rPr>
          <t>=CIQ($B130, "IQ_SGA_SUPPL", $C130)</t>
        </r>
      </text>
    </comment>
    <comment ref="K130" authorId="0" shapeId="0" xr:uid="{1DB25C02-065E-49F3-96DD-86364475531A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", $C130)</t>
        </r>
      </text>
    </comment>
    <comment ref="L130" authorId="0" shapeId="0" xr:uid="{1E5AC4B7-2E32-4E9F-B6C6-6D71F7BE20A4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", $C130)</t>
        </r>
      </text>
    </comment>
    <comment ref="M130" authorId="0" shapeId="0" xr:uid="{7CB2139A-83BD-46C7-99DF-9A6AC2248699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", $C130)</t>
        </r>
      </text>
    </comment>
    <comment ref="N130" authorId="0" shapeId="0" xr:uid="{44792737-59EA-446E-9CAB-906701A7BAC4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", $C130)</t>
        </r>
      </text>
    </comment>
    <comment ref="O130" authorId="0" shapeId="0" xr:uid="{F71713E9-C6DD-45B0-BB1B-2B3836153FC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", $C130)</t>
        </r>
      </text>
    </comment>
    <comment ref="P130" authorId="0" shapeId="0" xr:uid="{39645241-2F0F-4FF4-9CF3-DC389231305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THER_OPER", $C130)</t>
        </r>
      </text>
    </comment>
    <comment ref="Q130" authorId="0" shapeId="0" xr:uid="{D166644D-359A-44B1-A24F-CC0DCA1EE1B8}">
      <text>
        <r>
          <rPr>
            <b/>
            <sz val="9"/>
            <color indexed="81"/>
            <rFont val="MS P ゴシック"/>
            <family val="3"/>
            <charset val="128"/>
          </rPr>
          <t>=CIQ($B130, "IQ_OPER_INC", $C130)</t>
        </r>
      </text>
    </comment>
    <comment ref="R130" authorId="0" shapeId="0" xr:uid="{0161C03E-8E99-4B7C-8D53-8E5FEE682BDA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EXP", $C130)</t>
        </r>
      </text>
    </comment>
    <comment ref="S130" authorId="0" shapeId="0" xr:uid="{FC1C450E-4139-4316-B7E4-9C9074511C9F}">
      <text>
        <r>
          <rPr>
            <b/>
            <sz val="9"/>
            <color indexed="81"/>
            <rFont val="MS P ゴシック"/>
            <family val="3"/>
            <charset val="128"/>
          </rPr>
          <t>=CIQ($B130, "IQ_INTEREST_INVEST_INC", $C130)</t>
        </r>
      </text>
    </comment>
    <comment ref="T130" authorId="0" shapeId="0" xr:uid="{0CE11CAE-905A-400A-BF1A-80A446E934B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INTEREST_EXP", $C130)</t>
        </r>
      </text>
    </comment>
    <comment ref="U130" authorId="0" shapeId="0" xr:uid="{26F3396A-52F9-463A-86E0-FD37CD50B5D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", $C130)</t>
        </r>
      </text>
    </comment>
    <comment ref="V130" authorId="0" shapeId="0" xr:uid="{60E44B05-B85F-45DC-83F1-CC21530F2D54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CY_GAIN", $C130)</t>
        </r>
      </text>
    </comment>
    <comment ref="W130" authorId="0" shapeId="0" xr:uid="{BA46B1D1-FC4F-4503-BEF0-A92AC8882F2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NON_OPER_EXP_SUPPL", $C130)</t>
        </r>
      </text>
    </comment>
    <comment ref="X130" authorId="0" shapeId="0" xr:uid="{99860681-05A7-444C-97CF-F21DE3A80A7B}">
      <text>
        <r>
          <rPr>
            <b/>
            <sz val="9"/>
            <color indexed="81"/>
            <rFont val="MS P ゴシック"/>
            <family val="3"/>
            <charset val="128"/>
          </rPr>
          <t>=CIQ($B130, "IQ_EBT_EXCL", $C130)</t>
        </r>
      </text>
    </comment>
    <comment ref="Y130" authorId="0" shapeId="0" xr:uid="{6ED61947-E5A1-4326-8476-3925819868C9}">
      <text>
        <r>
          <rPr>
            <b/>
            <sz val="9"/>
            <color indexed="81"/>
            <rFont val="MS P ゴシック"/>
            <family val="3"/>
            <charset val="128"/>
          </rPr>
          <t>=CIQ($B130, "IQ_IMPAIRMENT_GW", $C130)</t>
        </r>
      </text>
    </comment>
    <comment ref="Z130" authorId="0" shapeId="0" xr:uid="{D5E6D145-77D4-4B78-86D0-01A30D558682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", $C130)</t>
        </r>
      </text>
    </comment>
    <comment ref="AA130" authorId="0" shapeId="0" xr:uid="{B0710412-E023-49D9-A9CE-417C51DB2D94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", $C130)</t>
        </r>
      </text>
    </comment>
    <comment ref="AB130" authorId="0" shapeId="0" xr:uid="{0BBB9E23-6A14-494E-81C7-29749FA431AE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", $C130)</t>
        </r>
      </text>
    </comment>
    <comment ref="AC130" authorId="0" shapeId="0" xr:uid="{5247E2DC-ED63-4CFF-B129-875DB05FDA57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UNUSUAL_SUPPL", $C130)</t>
        </r>
      </text>
    </comment>
    <comment ref="AD130" authorId="0" shapeId="0" xr:uid="{F92E5916-25CF-4761-9D86-67B819007418}">
      <text>
        <r>
          <rPr>
            <b/>
            <sz val="9"/>
            <color indexed="81"/>
            <rFont val="MS P ゴシック"/>
            <family val="3"/>
            <charset val="128"/>
          </rPr>
          <t>=CIQ($B130, "IQ_EBT", $C130)</t>
        </r>
      </text>
    </comment>
    <comment ref="AE130" authorId="0" shapeId="0" xr:uid="{2173D8EC-F2E9-48BB-9F39-B32FC4F5AAE5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", $C130)</t>
        </r>
      </text>
    </comment>
    <comment ref="AF130" authorId="0" shapeId="0" xr:uid="{34DA6F84-8B5A-4FAB-A8DF-2ABEEC8A851E}">
      <text>
        <r>
          <rPr>
            <b/>
            <sz val="9"/>
            <color indexed="81"/>
            <rFont val="MS P ゴシック"/>
            <family val="3"/>
            <charset val="128"/>
          </rPr>
          <t>=CIQ($B130, "IQ_EARNING_CO", $C130)</t>
        </r>
      </text>
    </comment>
    <comment ref="AG130" authorId="0" shapeId="0" xr:uid="{FC7A62D1-BF25-4361-B47E-7153E02EDEFD}">
      <text>
        <r>
          <rPr>
            <b/>
            <sz val="9"/>
            <color indexed="81"/>
            <rFont val="MS P ゴシック"/>
            <family val="3"/>
            <charset val="128"/>
          </rPr>
          <t>=CIQ($B130, "IQ_DO", $C130)</t>
        </r>
      </text>
    </comment>
    <comment ref="AH130" authorId="0" shapeId="0" xr:uid="{8105D601-2B3F-43A7-8F67-885F82207279}">
      <text>
        <r>
          <rPr>
            <b/>
            <sz val="9"/>
            <color indexed="81"/>
            <rFont val="MS P ゴシック"/>
            <family val="3"/>
            <charset val="128"/>
          </rPr>
          <t>=CIQ($B130, "IQ_EXTRA_ACC_ITEMS", $C130)</t>
        </r>
      </text>
    </comment>
    <comment ref="AI130" authorId="0" shapeId="0" xr:uid="{6306558E-90B0-4331-87EB-7A431A4DAF21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OMPANY", $C130)</t>
        </r>
      </text>
    </comment>
    <comment ref="AJ130" authorId="0" shapeId="0" xr:uid="{8B405AD4-9674-44F5-AECF-F1FBDFDD37FB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IS", $C130)</t>
        </r>
      </text>
    </comment>
    <comment ref="AK130" authorId="0" shapeId="0" xr:uid="{CC04FF14-DB8E-4269-A058-5670CD3BEE89}">
      <text>
        <r>
          <rPr>
            <b/>
            <sz val="9"/>
            <color indexed="81"/>
            <rFont val="MS P ゴシック"/>
            <family val="3"/>
            <charset val="128"/>
          </rPr>
          <t>=CIQ($B130, "IQ_NI", $C130)</t>
        </r>
      </text>
    </comment>
    <comment ref="AL130" authorId="0" shapeId="0" xr:uid="{8B5AF131-6D78-4026-89B2-4FC8987DC321}">
      <text>
        <r>
          <rPr>
            <b/>
            <sz val="9"/>
            <color indexed="81"/>
            <rFont val="MS P ゴシック"/>
            <family val="3"/>
            <charset val="128"/>
          </rPr>
          <t>=CIQ($B130, "IQ_PREF_DIV_OTHER", $C130)</t>
        </r>
      </text>
    </comment>
    <comment ref="AN130" authorId="0" shapeId="0" xr:uid="{7B9385D8-ACB0-4BB4-A6CF-0BCE316952F6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INCL", $C130)</t>
        </r>
      </text>
    </comment>
    <comment ref="AO130" authorId="0" shapeId="0" xr:uid="{FBE9582A-7429-47A7-A0A5-E84279D9EAB8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EPS_EXCL", $C130)</t>
        </r>
      </text>
    </comment>
    <comment ref="AP130" authorId="0" shapeId="0" xr:uid="{39001B04-9C78-4F05-BA2E-0C2265F43CF9}">
      <text>
        <r>
          <rPr>
            <b/>
            <sz val="9"/>
            <color indexed="81"/>
            <rFont val="MS P ゴシック"/>
            <family val="3"/>
            <charset val="128"/>
          </rPr>
          <t>=CIQ($B130, "IQ_BASIC_WEIGHT", $C130)</t>
        </r>
      </text>
    </comment>
    <comment ref="AQ130" authorId="0" shapeId="0" xr:uid="{A0956E4E-06F0-41BC-A591-D62A1B9C88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INCL", $C130)</t>
        </r>
      </text>
    </comment>
    <comment ref="AR130" authorId="0" shapeId="0" xr:uid="{3785B2E4-53B6-4CCF-A41F-6324D6F82FA1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EPS_EXCL", $C130)</t>
        </r>
      </text>
    </comment>
    <comment ref="AS130" authorId="0" shapeId="0" xr:uid="{2C557203-FF4D-477D-BD9D-055CA1877559}">
      <text>
        <r>
          <rPr>
            <b/>
            <sz val="9"/>
            <color indexed="81"/>
            <rFont val="MS P ゴシック"/>
            <family val="3"/>
            <charset val="128"/>
          </rPr>
          <t>=CIQ($B130, "IQ_DILUT_WEIGHT", $C130)</t>
        </r>
      </text>
    </comment>
    <comment ref="AT130" authorId="0" shapeId="0" xr:uid="{5664E024-CA63-42D9-B578-093C3A767B0A}">
      <text>
        <r>
          <rPr>
            <b/>
            <sz val="9"/>
            <color indexed="81"/>
            <rFont val="MS P ゴシック"/>
            <family val="3"/>
            <charset val="128"/>
          </rPr>
          <t>=CIQ($B130, "IQ_DIV_SHARE", $C130)</t>
        </r>
      </text>
    </comment>
    <comment ref="AU130" authorId="0" shapeId="0" xr:uid="{05FFAAF8-5706-4D98-868C-071B67B357F8}">
      <text>
        <r>
          <rPr>
            <b/>
            <sz val="9"/>
            <color indexed="81"/>
            <rFont val="MS P ゴシック"/>
            <family val="3"/>
            <charset val="128"/>
          </rPr>
          <t>=-CIQ($B130, "IQ_TOTAL_DIV_PAID_CF", $C130)/CIQ($B130, "IQ_NI", $C130)</t>
        </r>
      </text>
    </comment>
    <comment ref="AW130" authorId="0" shapeId="0" xr:uid="{AFBCDA30-5FE7-4820-AA40-127BFC973350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DA", $C130)</t>
        </r>
      </text>
    </comment>
    <comment ref="AX130" authorId="0" shapeId="0" xr:uid="{4CF311D7-B4DA-4A54-AD82-96CBE4417B1A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A", $C130)</t>
        </r>
      </text>
    </comment>
    <comment ref="AY130" authorId="0" shapeId="0" xr:uid="{94CA28C6-CA51-44E0-B5EE-8C3C1D9AB938}">
      <text>
        <r>
          <rPr>
            <b/>
            <sz val="9"/>
            <color indexed="81"/>
            <rFont val="MS P ゴシック"/>
            <family val="3"/>
            <charset val="128"/>
          </rPr>
          <t>=CIQ($B130, "IQ_EBIT", $C130)</t>
        </r>
      </text>
    </comment>
    <comment ref="AZ130" authorId="0" shapeId="0" xr:uid="{55F55434-216C-43E4-B20B-FF97BD30511E}">
      <text>
        <r>
          <rPr>
            <b/>
            <sz val="9"/>
            <color indexed="81"/>
            <rFont val="MS P ゴシック"/>
            <family val="3"/>
            <charset val="128"/>
          </rPr>
          <t>=CIQ($B130, "IQ_EFFECT_TAX_RATE", $C130)/100</t>
        </r>
      </text>
    </comment>
    <comment ref="BA130" authorId="0" shapeId="0" xr:uid="{B32C41DE-198B-4F17-BEDF-5C4221C38A14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BC130" authorId="0" shapeId="0" xr:uid="{5F5366D0-88DA-4FED-AA3C-3E58FC6D4100}">
      <text>
        <r>
          <rPr>
            <b/>
            <sz val="9"/>
            <color indexed="81"/>
            <rFont val="MS P ゴシック"/>
            <family val="3"/>
            <charset val="128"/>
          </rPr>
          <t>=CIQ($B130, "IQ_ADVERTISING", $C130)</t>
        </r>
      </text>
    </comment>
    <comment ref="BD130" authorId="0" shapeId="0" xr:uid="{5572FBAD-1C0C-46CD-91E7-CFC5C6E66BCE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S_MARKETING", $C130)</t>
        </r>
      </text>
    </comment>
    <comment ref="BE130" authorId="0" shapeId="0" xr:uid="{25E0902B-8E71-4AD9-8E83-0F7D77752493}">
      <text>
        <r>
          <rPr>
            <b/>
            <sz val="9"/>
            <color indexed="81"/>
            <rFont val="MS P ゴシック"/>
            <family val="3"/>
            <charset val="128"/>
          </rPr>
          <t>=CIQ($B130, "IQ_GA_EXP", $C130)</t>
        </r>
      </text>
    </comment>
    <comment ref="BF130" authorId="0" shapeId="0" xr:uid="{80F437A6-77A9-4317-A68E-2329D2106165}">
      <text>
        <r>
          <rPr>
            <b/>
            <sz val="9"/>
            <color indexed="81"/>
            <rFont val="MS P ゴシック"/>
            <family val="3"/>
            <charset val="128"/>
          </rPr>
          <t>=CIQ($B130, "IQ_RD_EXP_FN", $C130)</t>
        </r>
      </text>
    </comment>
    <comment ref="BG130" authorId="0" shapeId="0" xr:uid="{4CF94C70-1FD9-4576-8F5E-423490F51F09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RENTAL_EXP", $C130)</t>
        </r>
      </text>
    </comment>
    <comment ref="BH130" authorId="0" shapeId="0" xr:uid="{7E622B75-6D01-4766-909D-D6D86FE3CC22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INT_EXP", $C130)</t>
        </r>
      </text>
    </comment>
    <comment ref="BI130" authorId="0" shapeId="0" xr:uid="{C12B149D-AA61-42C2-B097-368543AD6F47}">
      <text>
        <r>
          <rPr>
            <b/>
            <sz val="9"/>
            <color indexed="81"/>
            <rFont val="MS P ゴシック"/>
            <family val="3"/>
            <charset val="128"/>
          </rPr>
          <t>=CIQ($B130, "IQ_IMPUT_OPER_LEASE_DEPR", $C130)</t>
        </r>
      </text>
    </comment>
    <comment ref="BL130" authorId="0" shapeId="0" xr:uid="{085E19AB-A895-4CAD-8A74-E538372B1392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EQUIV", $C130)</t>
        </r>
      </text>
    </comment>
    <comment ref="BM130" authorId="0" shapeId="0" xr:uid="{D869D653-F4BC-41CE-902F-F8B0AED7BC30}">
      <text>
        <r>
          <rPr>
            <b/>
            <sz val="9"/>
            <color indexed="81"/>
            <rFont val="MS P ゴシック"/>
            <family val="3"/>
            <charset val="128"/>
          </rPr>
          <t>=CIQ($B130, "IQ_ST_INVEST", $C130)</t>
        </r>
      </text>
    </comment>
    <comment ref="BN130" authorId="0" shapeId="0" xr:uid="{4FB783B7-11CA-4890-821A-F5BAA1A8E941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ST_INVEST", $C130)</t>
        </r>
      </text>
    </comment>
    <comment ref="BO130" authorId="0" shapeId="0" xr:uid="{99FD4993-14F9-4753-A0D6-567DD14C946F}">
      <text>
        <r>
          <rPr>
            <b/>
            <sz val="9"/>
            <color indexed="81"/>
            <rFont val="MS P ゴシック"/>
            <family val="3"/>
            <charset val="128"/>
          </rPr>
          <t>=CIQ($B130, "IQ_AR", $C130)</t>
        </r>
      </text>
    </comment>
    <comment ref="BP130" authorId="0" shapeId="0" xr:uid="{5F97CE97-612D-4C23-B717-B776880C520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RECEIV", $C130)</t>
        </r>
      </text>
    </comment>
    <comment ref="BQ130" authorId="0" shapeId="0" xr:uid="{125DD547-21B3-4A0A-AC10-FDF1836D15C3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NTORY", $C130)</t>
        </r>
      </text>
    </comment>
    <comment ref="BR130" authorId="0" shapeId="0" xr:uid="{AFB4AA61-5A9A-4B1A-AA00-75CA472A2A4C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CURRENT", $C130)</t>
        </r>
      </text>
    </comment>
    <comment ref="BS130" authorId="0" shapeId="0" xr:uid="{FE9FC2E1-F25A-4717-9CA9-BEEA9412E24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A_SUPPL", $C130)</t>
        </r>
      </text>
    </comment>
    <comment ref="BT130" authorId="0" shapeId="0" xr:uid="{BB56CFEF-A55D-4A31-A2A6-C7D7E75E4D0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A", $C130)</t>
        </r>
      </text>
    </comment>
    <comment ref="BU130" authorId="0" shapeId="0" xr:uid="{63FA829B-8CC1-4C99-B910-C56FE33D37AD}">
      <text>
        <r>
          <rPr>
            <b/>
            <sz val="9"/>
            <color indexed="81"/>
            <rFont val="MS P ゴシック"/>
            <family val="3"/>
            <charset val="128"/>
          </rPr>
          <t>=CIQ($B130, "IQ_GPPE", $C130)</t>
        </r>
      </text>
    </comment>
    <comment ref="BV130" authorId="0" shapeId="0" xr:uid="{C5CA65A6-4EAC-43E0-B4AA-D003573F91EA}">
      <text>
        <r>
          <rPr>
            <b/>
            <sz val="9"/>
            <color indexed="81"/>
            <rFont val="MS P ゴシック"/>
            <family val="3"/>
            <charset val="128"/>
          </rPr>
          <t>=CIQ($B130, "IQ_AD", $C130)</t>
        </r>
      </text>
    </comment>
    <comment ref="BW130" authorId="0" shapeId="0" xr:uid="{E93B6319-4B4A-4CB8-8A43-81D7D1C5FF1A}">
      <text>
        <r>
          <rPr>
            <b/>
            <sz val="9"/>
            <color indexed="81"/>
            <rFont val="MS P ゴシック"/>
            <family val="3"/>
            <charset val="128"/>
          </rPr>
          <t>=CIQ($B130, "IQ_NPPE", $C130)</t>
        </r>
      </text>
    </comment>
    <comment ref="BX130" authorId="0" shapeId="0" xr:uid="{2F2218A4-2325-457C-83AD-58724E320EC8}">
      <text>
        <r>
          <rPr>
            <b/>
            <sz val="9"/>
            <color indexed="81"/>
            <rFont val="MS P ゴシック"/>
            <family val="3"/>
            <charset val="128"/>
          </rPr>
          <t>=CIQ($B130, "IQ_LT_INVEST", $C130)</t>
        </r>
      </text>
    </comment>
    <comment ref="BY130" authorId="0" shapeId="0" xr:uid="{6C936539-D090-4910-8E5E-8CC072026254}">
      <text>
        <r>
          <rPr>
            <b/>
            <sz val="9"/>
            <color indexed="81"/>
            <rFont val="MS P ゴシック"/>
            <family val="3"/>
            <charset val="128"/>
          </rPr>
          <t>=CIQ($B130, "IQ_GW", $C130)</t>
        </r>
      </text>
    </comment>
    <comment ref="BZ130" authorId="0" shapeId="0" xr:uid="{47790129-2654-4945-ABFD-E8BF9FB4238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TAN", $C130)</t>
        </r>
      </text>
    </comment>
    <comment ref="CA130" authorId="0" shapeId="0" xr:uid="{059EB226-A36A-4310-ADB5-B8C6ED642454}">
      <text>
        <r>
          <rPr>
            <b/>
            <sz val="9"/>
            <color indexed="81"/>
            <rFont val="MS P ゴシック"/>
            <family val="3"/>
            <charset val="128"/>
          </rPr>
          <t>=CIQ($B130, "IQ_LOANS_RECEIV_LT", $C130)</t>
        </r>
      </text>
    </comment>
    <comment ref="CB130" authorId="0" shapeId="0" xr:uid="{C5507F55-AE71-418C-82D4-9DF83E4DCDE6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ASSETS_LT", $C130)</t>
        </r>
      </text>
    </comment>
    <comment ref="CC130" authorId="0" shapeId="0" xr:uid="{2458445C-8744-4BD5-9B2E-2B322D1648FC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T_ASSETS", $C130)</t>
        </r>
      </text>
    </comment>
    <comment ref="CD130" authorId="0" shapeId="0" xr:uid="{516ECCCB-EA88-49C0-B2F0-AE38D99D11A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ASSETS", $C130)</t>
        </r>
      </text>
    </comment>
    <comment ref="CF130" authorId="0" shapeId="0" xr:uid="{9D53812C-0DEA-4881-BBCC-8645FB558224}">
      <text>
        <r>
          <rPr>
            <b/>
            <sz val="9"/>
            <color indexed="81"/>
            <rFont val="MS P ゴシック"/>
            <family val="3"/>
            <charset val="128"/>
          </rPr>
          <t>=CIQ($B130, "IQ_AP", $C130)</t>
        </r>
      </text>
    </comment>
    <comment ref="CG130" authorId="0" shapeId="0" xr:uid="{573D556D-C62D-4CCF-A289-8EC4C8126896}">
      <text>
        <r>
          <rPr>
            <b/>
            <sz val="9"/>
            <color indexed="81"/>
            <rFont val="MS P ゴシック"/>
            <family val="3"/>
            <charset val="128"/>
          </rPr>
          <t>=CIQ($B130, "IQ_AE", $C130)</t>
        </r>
      </text>
    </comment>
    <comment ref="CH130" authorId="0" shapeId="0" xr:uid="{9EFC9CF5-83D0-418F-9E21-A4D9AD213E8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", $C130)</t>
        </r>
      </text>
    </comment>
    <comment ref="CI130" authorId="0" shapeId="0" xr:uid="{66A82219-0C8D-4483-9EEC-11597B22BA3D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DEBT", $C130)</t>
        </r>
      </text>
    </comment>
    <comment ref="CJ130" authorId="0" shapeId="0" xr:uid="{E13F5590-DE5A-490B-805F-86646052D1F0}">
      <text>
        <r>
          <rPr>
            <b/>
            <sz val="9"/>
            <color indexed="81"/>
            <rFont val="MS P ゴシック"/>
            <family val="3"/>
            <charset val="128"/>
          </rPr>
          <t>=CIQ($B130, "IQ_CURRENT_PORT_LEASES", $C130)</t>
        </r>
      </text>
    </comment>
    <comment ref="CK130" authorId="0" shapeId="0" xr:uid="{E414D4F0-339E-41F7-9785-8AB444975668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TAX_PAY_CURRENT", $C130)</t>
        </r>
      </text>
    </comment>
    <comment ref="CL130" authorId="0" shapeId="0" xr:uid="{223F65C3-8D4C-4371-B48F-3952BA8681AE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CL_SUPPL", $C130)</t>
        </r>
      </text>
    </comment>
    <comment ref="CM130" authorId="0" shapeId="0" xr:uid="{E34B25C3-4B7A-4AFB-9A5E-3962F62C0603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L", $C130)</t>
        </r>
      </text>
    </comment>
    <comment ref="CN130" authorId="0" shapeId="0" xr:uid="{278F435C-7643-4713-99FA-916B5DD8C009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", $C130)</t>
        </r>
      </text>
    </comment>
    <comment ref="CO130" authorId="0" shapeId="0" xr:uid="{E2CF2B20-8B08-4088-86C0-713ABDE4655F}">
      <text>
        <r>
          <rPr>
            <b/>
            <sz val="9"/>
            <color indexed="81"/>
            <rFont val="MS P ゴシック"/>
            <family val="3"/>
            <charset val="128"/>
          </rPr>
          <t>=CIQ($B130, "IQ_CAPITAL_LEASES", $C130)</t>
        </r>
      </text>
    </comment>
    <comment ref="CP130" authorId="0" shapeId="0" xr:uid="{3FE19EA9-0FD0-4354-80A0-5344EB208920}">
      <text>
        <r>
          <rPr>
            <b/>
            <sz val="9"/>
            <color indexed="81"/>
            <rFont val="MS P ゴシック"/>
            <family val="3"/>
            <charset val="128"/>
          </rPr>
          <t>=CIQ($B130, "IQ_PENSION", $C130)</t>
        </r>
      </text>
    </comment>
    <comment ref="CQ130" authorId="0" shapeId="0" xr:uid="{FEB65469-3FF3-4793-8D96-CE395B953014}">
      <text>
        <r>
          <rPr>
            <b/>
            <sz val="9"/>
            <color indexed="81"/>
            <rFont val="MS P ゴシック"/>
            <family val="3"/>
            <charset val="128"/>
          </rPr>
          <t>=CIQ($B130, "IQ_DEF_TAX_LIAB_LT", $C130)</t>
        </r>
      </text>
    </comment>
    <comment ref="CR130" authorId="0" shapeId="0" xr:uid="{DC167403-551A-45D8-BAEC-27BCC7DBB58F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LIAB_LT", $C130)</t>
        </r>
      </text>
    </comment>
    <comment ref="CS130" authorId="0" shapeId="0" xr:uid="{36ABC456-F5A7-439A-870F-7F5D1F589112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", $C130)</t>
        </r>
      </text>
    </comment>
    <comment ref="CT130" authorId="0" shapeId="0" xr:uid="{7C83B4AF-8B40-4785-AB17-644E19D849DB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", $C130)</t>
        </r>
      </text>
    </comment>
    <comment ref="CU130" authorId="0" shapeId="0" xr:uid="{F4FBDA6B-741C-4E46-881F-6A6EEC5DF110}">
      <text>
        <r>
          <rPr>
            <b/>
            <sz val="9"/>
            <color indexed="81"/>
            <rFont val="MS P ゴシック"/>
            <family val="3"/>
            <charset val="128"/>
          </rPr>
          <t>=CIQ($B130, "IQ_APIC", $C130)</t>
        </r>
      </text>
    </comment>
    <comment ref="CV130" authorId="0" shapeId="0" xr:uid="{360E3C87-A19F-4C50-BC33-117410326B01}">
      <text>
        <r>
          <rPr>
            <b/>
            <sz val="9"/>
            <color indexed="81"/>
            <rFont val="MS P ゴシック"/>
            <family val="3"/>
            <charset val="128"/>
          </rPr>
          <t>=CIQ($B130, "IQ_RE", $C130)</t>
        </r>
      </text>
    </comment>
    <comment ref="CW130" authorId="0" shapeId="0" xr:uid="{B8841864-F741-4243-AE64-2D92EC8A7725}">
      <text>
        <r>
          <rPr>
            <b/>
            <sz val="9"/>
            <color indexed="81"/>
            <rFont val="MS P ゴシック"/>
            <family val="3"/>
            <charset val="128"/>
          </rPr>
          <t>=CIQ($B130, "IQ_TREASURY", $C130)</t>
        </r>
      </text>
    </comment>
    <comment ref="CX130" authorId="0" shapeId="0" xr:uid="{7E2C30B1-F022-487D-8182-EA7EEC0509D4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EQUITY", $C130)</t>
        </r>
      </text>
    </comment>
    <comment ref="CY130" authorId="0" shapeId="0" xr:uid="{063F0DB9-103D-4CEE-888B-BC4FDFC9E534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COMMON_EQUITY", $C130)</t>
        </r>
      </text>
    </comment>
    <comment ref="CZ130" authorId="0" shapeId="0" xr:uid="{11EAB049-2849-431F-BCF8-0FD9F57E4837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", $C130)</t>
        </r>
      </text>
    </comment>
    <comment ref="DA130" authorId="0" shapeId="0" xr:uid="{BAC09ED3-CB36-41B1-81CD-EDD5B1C6053B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EQUITY", $C130)</t>
        </r>
      </text>
    </comment>
    <comment ref="DB130" authorId="0" shapeId="0" xr:uid="{722E0EF6-B245-4005-8B9E-597D11FFAE90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LIAB_EQUITY", $C130)</t>
        </r>
      </text>
    </comment>
    <comment ref="DD130" authorId="0" shapeId="0" xr:uid="{1BE5D88B-7765-4A66-A5C5-7B319613C42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FILING_DATE", $C130)</t>
        </r>
      </text>
    </comment>
    <comment ref="DE130" authorId="0" shapeId="0" xr:uid="{FA336BAB-E6D3-4FE3-86DB-B342F682F467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OUTSTANDING_BS_DATE", $C130)</t>
        </r>
      </text>
    </comment>
    <comment ref="DF130" authorId="0" shapeId="0" xr:uid="{3DC34C62-B120-4C94-8234-F3CD08B093D4}">
      <text>
        <r>
          <rPr>
            <b/>
            <sz val="9"/>
            <color indexed="81"/>
            <rFont val="MS P ゴシック"/>
            <family val="3"/>
            <charset val="128"/>
          </rPr>
          <t>=CIQ($B130, "IQ_BV_SHARE", $C130)</t>
        </r>
      </text>
    </comment>
    <comment ref="DG130" authorId="0" shapeId="0" xr:uid="{26D3933B-C2F3-4BB6-8016-2DE61948FF0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", $C130)</t>
        </r>
      </text>
    </comment>
    <comment ref="DH130" authorId="0" shapeId="0" xr:uid="{C56ADA49-7823-4EFC-9F13-EDFF98AC8FD6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", $C130)</t>
        </r>
      </text>
    </comment>
    <comment ref="DI130" authorId="0" shapeId="0" xr:uid="{2CB41824-2D81-456A-A5F9-38EDF3DF47CC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NET_PBO", $C130)</t>
        </r>
      </text>
    </comment>
    <comment ref="DJ130" authorId="0" shapeId="0" xr:uid="{ADA47920-CAE1-47A2-94A6-5D8FDFED2480}">
      <text>
        <r>
          <rPr>
            <b/>
            <sz val="9"/>
            <color indexed="81"/>
            <rFont val="MS P ゴシック"/>
            <family val="3"/>
            <charset val="128"/>
          </rPr>
          <t>=CIQ($B130, "IQ_DEBT_EQUIV_OPER_LEASE", $C130)</t>
        </r>
      </text>
    </comment>
    <comment ref="DK130" authorId="0" shapeId="0" xr:uid="{D9C92795-5B4A-4E0C-AFAF-0E79D0C0FA63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TOTAL", $C130)</t>
        </r>
      </text>
    </comment>
    <comment ref="DL130" authorId="0" shapeId="0" xr:uid="{8E0452A6-253D-4CC2-9B62-AA9EB35F13B0}">
      <text>
        <r>
          <rPr>
            <b/>
            <sz val="9"/>
            <color indexed="81"/>
            <rFont val="MS P ゴシック"/>
            <family val="3"/>
            <charset val="128"/>
          </rPr>
          <t>=CIQ($B130, "IQ_EQUITY_METHOD", $C130)</t>
        </r>
      </text>
    </comment>
    <comment ref="DM130" authorId="0" shapeId="0" xr:uid="{D049D5DE-B0C3-41CD-A123-A53A0E186AC7}">
      <text>
        <r>
          <rPr>
            <b/>
            <sz val="9"/>
            <color indexed="81"/>
            <rFont val="MS P ゴシック"/>
            <family val="3"/>
            <charset val="128"/>
          </rPr>
          <t>=CIQ($B130, "IQ_RAW_INV", $C130)</t>
        </r>
      </text>
    </comment>
    <comment ref="DN130" authorId="0" shapeId="0" xr:uid="{7FDBB0E7-52F1-48D1-B69D-668ADBFF2982}">
      <text>
        <r>
          <rPr>
            <b/>
            <sz val="9"/>
            <color indexed="81"/>
            <rFont val="MS P ゴシック"/>
            <family val="3"/>
            <charset val="128"/>
          </rPr>
          <t>=CIQ($B130, "IQ_WIP_INV", $C130)</t>
        </r>
      </text>
    </comment>
    <comment ref="DO130" authorId="0" shapeId="0" xr:uid="{FEC278CE-BA9F-448D-9550-DD75C492F67C}">
      <text>
        <r>
          <rPr>
            <b/>
            <sz val="9"/>
            <color indexed="81"/>
            <rFont val="MS P ゴシック"/>
            <family val="3"/>
            <charset val="128"/>
          </rPr>
          <t>=CIQ($B130, "IQ_FINISHED_INV", $C130)</t>
        </r>
      </text>
    </comment>
    <comment ref="DP130" authorId="0" shapeId="0" xr:uid="{C44F2820-D91C-462A-8E5F-288999258B06}">
      <text>
        <r>
          <rPr>
            <b/>
            <sz val="9"/>
            <color indexed="81"/>
            <rFont val="MS P ゴシック"/>
            <family val="3"/>
            <charset val="128"/>
          </rPr>
          <t>=CIQ($B130, "IQ_LAND", $C130)</t>
        </r>
      </text>
    </comment>
    <comment ref="DQ130" authorId="0" shapeId="0" xr:uid="{F8E8DFAE-6CA5-453A-845E-FC7D00384A4D}">
      <text>
        <r>
          <rPr>
            <b/>
            <sz val="9"/>
            <color indexed="81"/>
            <rFont val="MS P ゴシック"/>
            <family val="3"/>
            <charset val="128"/>
          </rPr>
          <t>=CIQ($B130, "IQ_BUILDINGS", $C130)</t>
        </r>
      </text>
    </comment>
    <comment ref="DR130" authorId="0" shapeId="0" xr:uid="{F2BF7E57-DDC9-4627-9FB4-C397C5ADEFBE}">
      <text>
        <r>
          <rPr>
            <b/>
            <sz val="9"/>
            <color indexed="81"/>
            <rFont val="MS P ゴシック"/>
            <family val="3"/>
            <charset val="128"/>
          </rPr>
          <t>=CIQ($B130, "IQ_MACHINERY", $C130)</t>
        </r>
      </text>
    </comment>
    <comment ref="DS130" authorId="0" shapeId="0" xr:uid="{EB91B3A6-EA1F-463A-AD75-40521F3E904C}">
      <text>
        <r>
          <rPr>
            <b/>
            <sz val="9"/>
            <color indexed="81"/>
            <rFont val="MS P ゴシック"/>
            <family val="3"/>
            <charset val="128"/>
          </rPr>
          <t>=CIQ($B130, "IQ_CIP", $C130)</t>
        </r>
      </text>
    </comment>
    <comment ref="DT130" authorId="0" shapeId="0" xr:uid="{8EAB7A27-364E-4AE2-A34D-0B3CD8B6BB26}">
      <text>
        <r>
          <rPr>
            <b/>
            <sz val="9"/>
            <color indexed="81"/>
            <rFont val="MS P ゴシック"/>
            <family val="3"/>
            <charset val="128"/>
          </rPr>
          <t>=CIQ($B130, "IQ_FULL_TIME", $C130)</t>
        </r>
      </text>
    </comment>
    <comment ref="DU130" authorId="0" shapeId="0" xr:uid="{F1E6431A-002A-4D29-A649-CD833C5882B7}">
      <text>
        <r>
          <rPr>
            <b/>
            <sz val="9"/>
            <color indexed="81"/>
            <rFont val="MS P ゴシック"/>
            <family val="3"/>
            <charset val="128"/>
          </rPr>
          <t>=CIQ($B130, "IQ_PART_TIME", $C130)</t>
        </r>
      </text>
    </comment>
    <comment ref="DW130" authorId="0" shapeId="0" xr:uid="{E54ED25F-A362-4A7A-9011-8252182D5B98}">
      <text>
        <r>
          <rPr>
            <b/>
            <sz val="9"/>
            <color indexed="81"/>
            <rFont val="MS P ゴシック"/>
            <family val="3"/>
            <charset val="128"/>
          </rPr>
          <t>=CIQ($B130, "IQ_NI_CF", $C130)</t>
        </r>
      </text>
    </comment>
    <comment ref="DX130" authorId="0" shapeId="0" xr:uid="{9EAE8D36-8B00-4EA8-B414-1C900FC3E9EE}">
      <text>
        <r>
          <rPr>
            <b/>
            <sz val="9"/>
            <color indexed="81"/>
            <rFont val="MS P ゴシック"/>
            <family val="3"/>
            <charset val="128"/>
          </rPr>
          <t>=CIQ($B130, "IQ_DA_SUPPL_CF", $C130)</t>
        </r>
      </text>
    </comment>
    <comment ref="DY130" authorId="0" shapeId="0" xr:uid="{FEB04237-B2A5-42EE-87E5-762523906C89}">
      <text>
        <r>
          <rPr>
            <b/>
            <sz val="9"/>
            <color indexed="81"/>
            <rFont val="MS P ゴシック"/>
            <family val="3"/>
            <charset val="128"/>
          </rPr>
          <t>=CIQ($B130, "IQ_GW_INTAN_AMORT_CF", $C130)</t>
        </r>
      </text>
    </comment>
    <comment ref="DZ130" authorId="0" shapeId="0" xr:uid="{B3334A52-05E3-4C78-A3AD-C1066395C79B}">
      <text>
        <r>
          <rPr>
            <b/>
            <sz val="9"/>
            <color indexed="81"/>
            <rFont val="MS P ゴシック"/>
            <family val="3"/>
            <charset val="128"/>
          </rPr>
          <t>=CIQ($B130, "IQ_DA_CF", $C130)</t>
        </r>
      </text>
    </comment>
    <comment ref="EA130" authorId="0" shapeId="0" xr:uid="{BB7E77C0-DEF2-4795-B6DB-AAC224F5663C}">
      <text>
        <r>
          <rPr>
            <b/>
            <sz val="9"/>
            <color indexed="81"/>
            <rFont val="MS P ゴシック"/>
            <family val="3"/>
            <charset val="128"/>
          </rPr>
          <t>=CIQ($B130, "IQ_MINORITY_INTEREST_CF", $C130)</t>
        </r>
      </text>
    </comment>
    <comment ref="EB130" authorId="0" shapeId="0" xr:uid="{BD41368F-2B63-4713-8606-F2A437E8BC05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ASSETS_CF", $C130)</t>
        </r>
      </text>
    </comment>
    <comment ref="EC130" authorId="0" shapeId="0" xr:uid="{3593C316-E82E-42AA-9091-5A8F0D37B118}">
      <text>
        <r>
          <rPr>
            <b/>
            <sz val="9"/>
            <color indexed="81"/>
            <rFont val="MS P ゴシック"/>
            <family val="3"/>
            <charset val="128"/>
          </rPr>
          <t>=CIQ($B130, "IQ_GAIN_INVEST_CF", $C130)</t>
        </r>
      </text>
    </comment>
    <comment ref="ED130" authorId="0" shapeId="0" xr:uid="{44B29DEA-3FAD-44A2-A653-9262C141ECD1}">
      <text>
        <r>
          <rPr>
            <b/>
            <sz val="9"/>
            <color indexed="81"/>
            <rFont val="MS P ゴシック"/>
            <family val="3"/>
            <charset val="128"/>
          </rPr>
          <t>=CIQ($B130, "IQ_ASSET_WRITEDOWN_CF", $C130)</t>
        </r>
      </text>
    </comment>
    <comment ref="EE130" authorId="0" shapeId="0" xr:uid="{A0DE265D-05D1-42BD-9838-4860ADA5D727}">
      <text>
        <r>
          <rPr>
            <b/>
            <sz val="9"/>
            <color indexed="81"/>
            <rFont val="MS P ゴシック"/>
            <family val="3"/>
            <charset val="128"/>
          </rPr>
          <t>=CIQ($B130, "IQ_INC_EQUITY_CF", $C130)</t>
        </r>
      </text>
    </comment>
    <comment ref="EF130" authorId="0" shapeId="0" xr:uid="{5263FD07-76A2-4242-91BA-0F0D8C72A46F}">
      <text>
        <r>
          <rPr>
            <b/>
            <sz val="9"/>
            <color indexed="81"/>
            <rFont val="MS P ゴシック"/>
            <family val="3"/>
            <charset val="128"/>
          </rPr>
          <t>=CIQ($B130, "IQ_PROV_BAD_DEBTS_CF", $C130)</t>
        </r>
      </text>
    </comment>
    <comment ref="EG130" authorId="0" shapeId="0" xr:uid="{ABC22DB0-4CE8-46E3-A4C8-4C4B58E3D1CB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OPER_ACT", $C130)</t>
        </r>
      </text>
    </comment>
    <comment ref="EH130" authorId="0" shapeId="0" xr:uid="{2BAB7926-77FD-4F86-AC02-D8F6FA565F94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R", $C130)</t>
        </r>
      </text>
    </comment>
    <comment ref="EI130" authorId="0" shapeId="0" xr:uid="{450E529B-FFD5-4548-B526-41024989B2A1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INVENTORY", $C130)</t>
        </r>
      </text>
    </comment>
    <comment ref="EJ130" authorId="0" shapeId="0" xr:uid="{627D2CD7-DFE2-4A16-965E-C865613C7D3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AP", $C130)</t>
        </r>
      </text>
    </comment>
    <comment ref="EK130" authorId="0" shapeId="0" xr:uid="{D943E66A-4627-4639-A2A2-423662ACC7A0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OTHER_NET_OPER_ASSETS", $C130)</t>
        </r>
      </text>
    </comment>
    <comment ref="EL130" authorId="0" shapeId="0" xr:uid="{C6BCE9E4-FF8B-4A12-AA12-8932EB715C5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OPER", $C130)</t>
        </r>
      </text>
    </comment>
    <comment ref="EM130" authorId="0" shapeId="0" xr:uid="{B27FE9EE-1864-4DA3-8107-3CBD9A50C8D6}">
      <text>
        <r>
          <rPr>
            <b/>
            <sz val="9"/>
            <color indexed="81"/>
            <rFont val="MS P ゴシック"/>
            <family val="3"/>
            <charset val="128"/>
          </rPr>
          <t>=CIQ($B130, "IQ_CAPEX", $C130)</t>
        </r>
      </text>
    </comment>
    <comment ref="EN130" authorId="0" shapeId="0" xr:uid="{6B100B2D-E80C-498C-93C0-DBA412EA3C2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PPE_CF", $C130)</t>
        </r>
      </text>
    </comment>
    <comment ref="EO130" authorId="0" shapeId="0" xr:uid="{CBD64616-52A8-4234-8880-C3FA6EF9E2A7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ACQUIRE_CF", $C130)</t>
        </r>
      </text>
    </comment>
    <comment ref="EP130" authorId="0" shapeId="0" xr:uid="{DD8E11E4-6021-40C8-8716-98093A393148}">
      <text>
        <r>
          <rPr>
            <b/>
            <sz val="9"/>
            <color indexed="81"/>
            <rFont val="MS P ゴシック"/>
            <family val="3"/>
            <charset val="128"/>
          </rPr>
          <t>=CIQ($B130, "IQ_DIVEST_CF", $C130)</t>
        </r>
      </text>
    </comment>
    <comment ref="EQ130" authorId="0" shapeId="0" xr:uid="{D523406F-0B2A-48FF-8907-B7120ACAE826}">
      <text>
        <r>
          <rPr>
            <b/>
            <sz val="9"/>
            <color indexed="81"/>
            <rFont val="MS P ゴシック"/>
            <family val="3"/>
            <charset val="128"/>
          </rPr>
          <t>=CIQ($B130, "IQ_SALE_INTAN_CF", $C130)</t>
        </r>
      </text>
    </comment>
    <comment ref="ER130" authorId="0" shapeId="0" xr:uid="{EADCD21D-8D7F-4063-AE55-CB2FAE595D11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SECURITY_CF", $C130)</t>
        </r>
      </text>
    </comment>
    <comment ref="ES130" authorId="0" shapeId="0" xr:uid="{C7E20AF0-D0FB-4720-A35D-16E8CC6A296D}">
      <text>
        <r>
          <rPr>
            <b/>
            <sz val="9"/>
            <color indexed="81"/>
            <rFont val="MS P ゴシック"/>
            <family val="3"/>
            <charset val="128"/>
          </rPr>
          <t>=CIQ($B130, "IQ_INVEST_LOANS_CF", $C130)</t>
        </r>
      </text>
    </comment>
    <comment ref="ET130" authorId="0" shapeId="0" xr:uid="{95F863D8-CBDE-4950-8DAD-639F1278135A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INVEST_ACT_SUPPL", $C130)</t>
        </r>
      </text>
    </comment>
    <comment ref="EU130" authorId="0" shapeId="0" xr:uid="{DC0E95BA-C986-4E4E-9640-7FBB326C129F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VEST", $C130)</t>
        </r>
      </text>
    </comment>
    <comment ref="EV130" authorId="0" shapeId="0" xr:uid="{24C6E4E2-1040-4957-A98E-1192AB9C239D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ISSUED", $C130)</t>
        </r>
      </text>
    </comment>
    <comment ref="EW130" authorId="0" shapeId="0" xr:uid="{CCBB0D8D-F723-4E43-BDAD-15A0F1382944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ISSUED", $C130)</t>
        </r>
      </text>
    </comment>
    <comment ref="EX130" authorId="0" shapeId="0" xr:uid="{46F2DB4E-E4E8-4C3F-A650-62E4EF83D32D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ISSUED", $C130)</t>
        </r>
      </text>
    </comment>
    <comment ref="EY130" authorId="0" shapeId="0" xr:uid="{B69FF2D2-E7A5-408E-8BC7-0BCD3F1227B4}">
      <text>
        <r>
          <rPr>
            <b/>
            <sz val="9"/>
            <color indexed="81"/>
            <rFont val="MS P ゴシック"/>
            <family val="3"/>
            <charset val="128"/>
          </rPr>
          <t>=CIQ($B130, "IQ_ST_DEBT_REPAID", $C130)</t>
        </r>
      </text>
    </comment>
    <comment ref="EZ130" authorId="0" shapeId="0" xr:uid="{98106383-2674-4BFB-B0D6-90F00904334D}">
      <text>
        <r>
          <rPr>
            <b/>
            <sz val="9"/>
            <color indexed="81"/>
            <rFont val="MS P ゴシック"/>
            <family val="3"/>
            <charset val="128"/>
          </rPr>
          <t>=CIQ($B130, "IQ_LT_DEBT_REPAID", $C130)</t>
        </r>
      </text>
    </comment>
    <comment ref="FA130" authorId="0" shapeId="0" xr:uid="{F6186F26-9307-4178-8C6D-F4B396BEFF3C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EBT_REPAID", $C130)</t>
        </r>
      </text>
    </comment>
    <comment ref="FB130" authorId="0" shapeId="0" xr:uid="{6459E553-19CE-4AE4-AF17-A60D9B6F2A99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ISSUED", $C130)</t>
        </r>
      </text>
    </comment>
    <comment ref="FC130" authorId="0" shapeId="0" xr:uid="{93CB7CE1-C395-4BDC-8770-4FCFEF538E98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REP", $C130)</t>
        </r>
      </text>
    </comment>
    <comment ref="FD130" authorId="0" shapeId="0" xr:uid="{54CF0D10-798A-4FEA-8FCD-D45D3924E612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DIV_CF", $C130)</t>
        </r>
      </text>
    </comment>
    <comment ref="FE130" authorId="0" shapeId="0" xr:uid="{C5D1EF6C-AE35-4AE3-AD79-74E5F00E7953}">
      <text>
        <r>
          <rPr>
            <b/>
            <sz val="9"/>
            <color indexed="81"/>
            <rFont val="MS P ゴシック"/>
            <family val="3"/>
            <charset val="128"/>
          </rPr>
          <t>=CIQ($B130, "IQ_COMMON_PREF_DIV_CF", $C130)</t>
        </r>
      </text>
    </comment>
    <comment ref="FF130" authorId="0" shapeId="0" xr:uid="{60E29AD5-D75E-4F81-A0FB-FC722B917588}">
      <text>
        <r>
          <rPr>
            <b/>
            <sz val="9"/>
            <color indexed="81"/>
            <rFont val="MS P ゴシック"/>
            <family val="3"/>
            <charset val="128"/>
          </rPr>
          <t>=CIQ($B130, "IQ_TOTAL_DIV_PAID_CF", $C130)</t>
        </r>
      </text>
    </comment>
    <comment ref="FG130" authorId="0" shapeId="0" xr:uid="{5A626C48-EA52-46CF-A593-2C5C81AC4C75}">
      <text>
        <r>
          <rPr>
            <b/>
            <sz val="9"/>
            <color indexed="81"/>
            <rFont val="MS P ゴシック"/>
            <family val="3"/>
            <charset val="128"/>
          </rPr>
          <t>=CIQ($B130, "IQ_SPECIAL_DIV_CF", $C130)</t>
        </r>
      </text>
    </comment>
    <comment ref="FH130" authorId="0" shapeId="0" xr:uid="{B337B2D9-4C91-4903-B49A-47CE5841D875}">
      <text>
        <r>
          <rPr>
            <b/>
            <sz val="9"/>
            <color indexed="81"/>
            <rFont val="MS P ゴシック"/>
            <family val="3"/>
            <charset val="128"/>
          </rPr>
          <t>=CIQ($B130, "IQ_OTHER_FINANCE_ACT_SUPPL", $C130)</t>
        </r>
      </text>
    </comment>
    <comment ref="FI130" authorId="0" shapeId="0" xr:uid="{8259D323-B9E2-4A3A-AC95-3DCF4C09741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FINAN", $C130)</t>
        </r>
      </text>
    </comment>
    <comment ref="FJ130" authorId="0" shapeId="0" xr:uid="{41257DCD-8995-4BE0-8177-FBADB297C50D}">
      <text>
        <r>
          <rPr>
            <b/>
            <sz val="9"/>
            <color indexed="81"/>
            <rFont val="MS P ゴシック"/>
            <family val="3"/>
            <charset val="128"/>
          </rPr>
          <t>=CIQ($B130, "IQ_FX", $C130)</t>
        </r>
      </text>
    </comment>
    <comment ref="FK130" authorId="0" shapeId="0" xr:uid="{AE568D57-7609-4284-8001-177E02C4BB0A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CHANGE", $C130)</t>
        </r>
      </text>
    </comment>
    <comment ref="FM130" authorId="0" shapeId="0" xr:uid="{3995A64A-90F3-469B-911A-FB6A12B6A4A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INTEREST", $C130)</t>
        </r>
      </text>
    </comment>
    <comment ref="FN130" authorId="0" shapeId="0" xr:uid="{3BFA5ADA-0B51-4181-83B6-B13F2829609D}">
      <text>
        <r>
          <rPr>
            <b/>
            <sz val="9"/>
            <color indexed="81"/>
            <rFont val="MS P ゴシック"/>
            <family val="3"/>
            <charset val="128"/>
          </rPr>
          <t>=CIQ($B130, "IQ_CASH_TAXES", $C130)</t>
        </r>
      </text>
    </comment>
    <comment ref="FO130" authorId="0" shapeId="0" xr:uid="{0BAE4A8D-40B8-4D77-B97D-AF0F4A43BE8C}">
      <text>
        <r>
          <rPr>
            <b/>
            <sz val="9"/>
            <color indexed="81"/>
            <rFont val="MS P ゴシック"/>
            <family val="3"/>
            <charset val="128"/>
          </rPr>
          <t>=CIQ($B130, "IQ_LEVERED_FCF", $C130)</t>
        </r>
      </text>
    </comment>
    <comment ref="FP130" authorId="0" shapeId="0" xr:uid="{1EB28F3B-075A-400E-9550-43A75273E73A}">
      <text>
        <r>
          <rPr>
            <b/>
            <sz val="9"/>
            <color indexed="81"/>
            <rFont val="MS P ゴシック"/>
            <family val="3"/>
            <charset val="128"/>
          </rPr>
          <t>=CIQ($B130, "IQ_UNLEVERED_FCF", $C130)</t>
        </r>
      </text>
    </comment>
    <comment ref="FQ130" authorId="0" shapeId="0" xr:uid="{43B34B0F-73B6-424D-BA8C-FA7EBA3E1B07}">
      <text>
        <r>
          <rPr>
            <b/>
            <sz val="9"/>
            <color indexed="81"/>
            <rFont val="MS P ゴシック"/>
            <family val="3"/>
            <charset val="128"/>
          </rPr>
          <t>=CIQ($B130, "IQ_CHANGE_NET_WORKING_CAPITAL", $C130)</t>
        </r>
      </text>
    </comment>
    <comment ref="FR130" authorId="0" shapeId="0" xr:uid="{AB01224A-A456-4A28-9725-A0CF19989DFB}">
      <text>
        <r>
          <rPr>
            <b/>
            <sz val="9"/>
            <color indexed="81"/>
            <rFont val="MS P ゴシック"/>
            <family val="3"/>
            <charset val="128"/>
          </rPr>
          <t>=CIQ($B130, "IQ_NET_DEBT_ISSUED", $C130)</t>
        </r>
      </text>
    </comment>
    <comment ref="FS130" authorId="0" shapeId="0" xr:uid="{86F1A3A1-FF23-4BDD-A0F5-025A5ADF3ACB}">
      <text>
        <r>
          <rPr>
            <b/>
            <sz val="9"/>
            <color indexed="81"/>
            <rFont val="MS P ゴシック"/>
            <family val="3"/>
            <charset val="128"/>
          </rPr>
          <t>=CIQ($B130, "IQ_FILING_CURRENCY", $C130)</t>
        </r>
      </text>
    </comment>
    <comment ref="FT130" authorId="0" shapeId="0" xr:uid="{AB021E68-980F-4C79-B44C-65D6087C5691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DATE_IS", $C130)</t>
        </r>
      </text>
    </comment>
    <comment ref="FU130" authorId="0" shapeId="0" xr:uid="{028EC20C-908D-486E-908E-C911680B1439}">
      <text>
        <r>
          <rPr>
            <b/>
            <sz val="9"/>
            <color indexed="81"/>
            <rFont val="MS P ゴシック"/>
            <family val="3"/>
            <charset val="128"/>
          </rPr>
          <t>=CIQ($B130, "IQ_PERIODLENGTH_IS", $C130)</t>
        </r>
      </text>
    </comment>
    <comment ref="FV130" authorId="0" shapeId="0" xr:uid="{5915F6EA-309F-459E-B169-0604E8760302}">
      <text>
        <r>
          <rPr>
            <b/>
            <sz val="9"/>
            <color indexed="81"/>
            <rFont val="MS P ゴシック"/>
            <family val="3"/>
            <charset val="128"/>
          </rPr>
          <t>=CIQ($B130, "IQ_MARKETCAP", $FT130)</t>
        </r>
      </text>
    </comment>
    <comment ref="FW130" authorId="0" shapeId="0" xr:uid="{AB8D4454-55A2-41D9-929E-0705A5B9A92F}">
      <text>
        <r>
          <rPr>
            <b/>
            <sz val="9"/>
            <color indexed="81"/>
            <rFont val="MS P ゴシック"/>
            <family val="3"/>
            <charset val="128"/>
          </rPr>
          <t>=CIQ($B130, "IQ_CUSTOM_BETA", $FT130)</t>
        </r>
      </text>
    </comment>
    <comment ref="FX130" authorId="0" shapeId="0" xr:uid="{1DED8A29-D15E-4671-9A8B-8FDD16C03008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5YR", $FT130)</t>
        </r>
      </text>
    </comment>
    <comment ref="FY130" authorId="0" shapeId="0" xr:uid="{D5042CF3-1D7B-4ECC-BF32-E0ECDBD7ADB3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2YR", $FT130)</t>
        </r>
      </text>
    </comment>
    <comment ref="FZ130" authorId="0" shapeId="0" xr:uid="{6E251B54-3C18-4C24-81D5-0176BC72FA26}">
      <text>
        <r>
          <rPr>
            <b/>
            <sz val="9"/>
            <color indexed="81"/>
            <rFont val="MS P ゴシック"/>
            <family val="3"/>
            <charset val="128"/>
          </rPr>
          <t>=CIQ($B130, "IQ_BETA_1YR", $FT130)</t>
        </r>
      </text>
    </comment>
    <comment ref="GC130" authorId="0" shapeId="0" xr:uid="{A973CBA4-FE21-46D2-9C43-1F68D5053478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TOPIX", "JPY", "H")</t>
        </r>
      </text>
    </comment>
    <comment ref="GD130" authorId="0" shapeId="0" xr:uid="{436AD638-420B-4774-B29D-05D8C4C6CCD5}">
      <text>
        <r>
          <rPr>
            <b/>
            <sz val="9"/>
            <color indexed="81"/>
            <rFont val="MS P ゴシック"/>
            <family val="3"/>
            <charset val="128"/>
          </rPr>
          <t>=CIQ(B130, "IQ_CUSTOM_BETA", "-104W", FT130, , "^N225", "JPY", "H")</t>
        </r>
      </text>
    </comment>
    <comment ref="E131" authorId="0" shapeId="0" xr:uid="{3A04689E-DC78-47EF-974D-8E002D31C7F2}">
      <text>
        <r>
          <rPr>
            <b/>
            <sz val="9"/>
            <color indexed="81"/>
            <rFont val="MS P ゴシック"/>
            <family val="3"/>
            <charset val="128"/>
          </rPr>
          <t>=CIQ($B131, "IQ_REV", $C131)</t>
        </r>
      </text>
    </comment>
    <comment ref="F131" authorId="0" shapeId="0" xr:uid="{C19E73F2-FF3D-42A5-95D3-78BF0C2714B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REV", $C131)</t>
        </r>
      </text>
    </comment>
    <comment ref="G131" authorId="0" shapeId="0" xr:uid="{327B93C3-DEDE-4296-9038-00F066378C3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V", $C131)</t>
        </r>
      </text>
    </comment>
    <comment ref="H131" authorId="0" shapeId="0" xr:uid="{0AE01555-213B-47DE-8B8D-6E48E7CEDDFD}">
      <text>
        <r>
          <rPr>
            <b/>
            <sz val="9"/>
            <color indexed="81"/>
            <rFont val="MS P ゴシック"/>
            <family val="3"/>
            <charset val="128"/>
          </rPr>
          <t>=CIQ($B131, "IQ_COGS", $C131)</t>
        </r>
      </text>
    </comment>
    <comment ref="I131" authorId="0" shapeId="0" xr:uid="{BF1CAAC4-9DCB-40FC-BCDA-4291317D7279}">
      <text>
        <r>
          <rPr>
            <b/>
            <sz val="9"/>
            <color indexed="81"/>
            <rFont val="MS P ゴシック"/>
            <family val="3"/>
            <charset val="128"/>
          </rPr>
          <t>=CIQ($B131, "IQ_GP", $C131)</t>
        </r>
      </text>
    </comment>
    <comment ref="J131" authorId="0" shapeId="0" xr:uid="{300D52CA-D14A-440A-8828-D30EAA2B90DE}">
      <text>
        <r>
          <rPr>
            <b/>
            <sz val="9"/>
            <color indexed="81"/>
            <rFont val="MS P ゴシック"/>
            <family val="3"/>
            <charset val="128"/>
          </rPr>
          <t>=CIQ($B131, "IQ_SGA_SUPPL", $C131)</t>
        </r>
      </text>
    </comment>
    <comment ref="K131" authorId="0" shapeId="0" xr:uid="{61D0249A-E1BC-42F4-A1FE-96EEFF9F0A28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", $C131)</t>
        </r>
      </text>
    </comment>
    <comment ref="L131" authorId="0" shapeId="0" xr:uid="{86ED6F12-DA38-4D4D-8098-15FCEF5E735F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", $C131)</t>
        </r>
      </text>
    </comment>
    <comment ref="M131" authorId="0" shapeId="0" xr:uid="{C839D540-DB05-467C-A80D-9702A4B3DB71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", $C131)</t>
        </r>
      </text>
    </comment>
    <comment ref="N131" authorId="0" shapeId="0" xr:uid="{7AD88A36-8440-4832-8A3C-403ADACA24AE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", $C131)</t>
        </r>
      </text>
    </comment>
    <comment ref="O131" authorId="0" shapeId="0" xr:uid="{8C5C0C47-53C5-474E-9E9A-B3135BBEF2CB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", $C131)</t>
        </r>
      </text>
    </comment>
    <comment ref="P131" authorId="0" shapeId="0" xr:uid="{F6BE5C39-3A15-4D40-BA32-B689DBCFB14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THER_OPER", $C131)</t>
        </r>
      </text>
    </comment>
    <comment ref="Q131" authorId="0" shapeId="0" xr:uid="{E1BFF30C-07C1-44A3-A7C2-067A99D4E9DE}">
      <text>
        <r>
          <rPr>
            <b/>
            <sz val="9"/>
            <color indexed="81"/>
            <rFont val="MS P ゴシック"/>
            <family val="3"/>
            <charset val="128"/>
          </rPr>
          <t>=CIQ($B131, "IQ_OPER_INC", $C131)</t>
        </r>
      </text>
    </comment>
    <comment ref="R131" authorId="0" shapeId="0" xr:uid="{AF1A16B7-9CD1-4545-887B-7985384227EF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EXP", $C131)</t>
        </r>
      </text>
    </comment>
    <comment ref="S131" authorId="0" shapeId="0" xr:uid="{24E5C662-0C02-4BF7-833A-A7F967CF1623}">
      <text>
        <r>
          <rPr>
            <b/>
            <sz val="9"/>
            <color indexed="81"/>
            <rFont val="MS P ゴシック"/>
            <family val="3"/>
            <charset val="128"/>
          </rPr>
          <t>=CIQ($B131, "IQ_INTEREST_INVEST_INC", $C131)</t>
        </r>
      </text>
    </comment>
    <comment ref="T131" authorId="0" shapeId="0" xr:uid="{9B7F85DE-4AAB-4654-8AD2-3546A3F5E751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INTEREST_EXP", $C131)</t>
        </r>
      </text>
    </comment>
    <comment ref="U131" authorId="0" shapeId="0" xr:uid="{D79BF1F0-2A13-4F30-8025-0838DD6D0A62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", $C131)</t>
        </r>
      </text>
    </comment>
    <comment ref="V131" authorId="0" shapeId="0" xr:uid="{BA991E56-7C2D-45E8-8CF6-0B0BAAEE168B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CY_GAIN", $C131)</t>
        </r>
      </text>
    </comment>
    <comment ref="W131" authorId="0" shapeId="0" xr:uid="{042DAB73-D966-4BA4-9520-A89E45402A8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NON_OPER_EXP_SUPPL", $C131)</t>
        </r>
      </text>
    </comment>
    <comment ref="X131" authorId="0" shapeId="0" xr:uid="{56FC7EC3-2028-46BA-9330-2525E537D6A3}">
      <text>
        <r>
          <rPr>
            <b/>
            <sz val="9"/>
            <color indexed="81"/>
            <rFont val="MS P ゴシック"/>
            <family val="3"/>
            <charset val="128"/>
          </rPr>
          <t>=CIQ($B131, "IQ_EBT_EXCL", $C131)</t>
        </r>
      </text>
    </comment>
    <comment ref="Y131" authorId="0" shapeId="0" xr:uid="{429E27B1-CC0A-442A-84F6-A7E1267AADD1}">
      <text>
        <r>
          <rPr>
            <b/>
            <sz val="9"/>
            <color indexed="81"/>
            <rFont val="MS P ゴシック"/>
            <family val="3"/>
            <charset val="128"/>
          </rPr>
          <t>=CIQ($B131, "IQ_IMPAIRMENT_GW", $C131)</t>
        </r>
      </text>
    </comment>
    <comment ref="Z131" authorId="0" shapeId="0" xr:uid="{B48894F1-0F51-43DE-8BBB-E549D8D06F80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", $C131)</t>
        </r>
      </text>
    </comment>
    <comment ref="AA131" authorId="0" shapeId="0" xr:uid="{5AD82ED0-B3AF-469A-A259-2E27F1D2D58E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", $C131)</t>
        </r>
      </text>
    </comment>
    <comment ref="AB131" authorId="0" shapeId="0" xr:uid="{415B9D3F-792B-47C1-AA21-A54C0B954081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", $C131)</t>
        </r>
      </text>
    </comment>
    <comment ref="AC131" authorId="0" shapeId="0" xr:uid="{2522E4AB-97A0-4283-BF54-1D7B8F07294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UNUSUAL_SUPPL", $C131)</t>
        </r>
      </text>
    </comment>
    <comment ref="AD131" authorId="0" shapeId="0" xr:uid="{256F6BA6-0075-4F33-A117-116599264080}">
      <text>
        <r>
          <rPr>
            <b/>
            <sz val="9"/>
            <color indexed="81"/>
            <rFont val="MS P ゴシック"/>
            <family val="3"/>
            <charset val="128"/>
          </rPr>
          <t>=CIQ($B131, "IQ_EBT", $C131)</t>
        </r>
      </text>
    </comment>
    <comment ref="AE131" authorId="0" shapeId="0" xr:uid="{C50873F5-4C65-4371-9201-4524C1482066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", $C131)</t>
        </r>
      </text>
    </comment>
    <comment ref="AF131" authorId="0" shapeId="0" xr:uid="{9CF4E837-2533-4906-A4F4-19943F3F2061}">
      <text>
        <r>
          <rPr>
            <b/>
            <sz val="9"/>
            <color indexed="81"/>
            <rFont val="MS P ゴシック"/>
            <family val="3"/>
            <charset val="128"/>
          </rPr>
          <t>=CIQ($B131, "IQ_EARNING_CO", $C131)</t>
        </r>
      </text>
    </comment>
    <comment ref="AG131" authorId="0" shapeId="0" xr:uid="{F139C7B1-8228-4247-8D0A-94EA23CB162E}">
      <text>
        <r>
          <rPr>
            <b/>
            <sz val="9"/>
            <color indexed="81"/>
            <rFont val="MS P ゴシック"/>
            <family val="3"/>
            <charset val="128"/>
          </rPr>
          <t>=CIQ($B131, "IQ_DO", $C131)</t>
        </r>
      </text>
    </comment>
    <comment ref="AH131" authorId="0" shapeId="0" xr:uid="{48A1905E-F71C-4AA5-84EC-FBB9EC902AA7}">
      <text>
        <r>
          <rPr>
            <b/>
            <sz val="9"/>
            <color indexed="81"/>
            <rFont val="MS P ゴシック"/>
            <family val="3"/>
            <charset val="128"/>
          </rPr>
          <t>=CIQ($B131, "IQ_EXTRA_ACC_ITEMS", $C131)</t>
        </r>
      </text>
    </comment>
    <comment ref="AI131" authorId="0" shapeId="0" xr:uid="{331DE0FB-74FD-486F-8034-34C2FE3BA6C3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OMPANY", $C131)</t>
        </r>
      </text>
    </comment>
    <comment ref="AJ131" authorId="0" shapeId="0" xr:uid="{935378FE-947F-4382-87A7-03D9BDCF4AE5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IS", $C131)</t>
        </r>
      </text>
    </comment>
    <comment ref="AK131" authorId="0" shapeId="0" xr:uid="{CF3C3889-336E-47E7-8CB8-44D7AF1F34F0}">
      <text>
        <r>
          <rPr>
            <b/>
            <sz val="9"/>
            <color indexed="81"/>
            <rFont val="MS P ゴシック"/>
            <family val="3"/>
            <charset val="128"/>
          </rPr>
          <t>=CIQ($B131, "IQ_NI", $C131)</t>
        </r>
      </text>
    </comment>
    <comment ref="AL131" authorId="0" shapeId="0" xr:uid="{A7F9B3C6-918C-4235-AE10-F614697360AD}">
      <text>
        <r>
          <rPr>
            <b/>
            <sz val="9"/>
            <color indexed="81"/>
            <rFont val="MS P ゴシック"/>
            <family val="3"/>
            <charset val="128"/>
          </rPr>
          <t>=CIQ($B131, "IQ_PREF_DIV_OTHER", $C131)</t>
        </r>
      </text>
    </comment>
    <comment ref="AN131" authorId="0" shapeId="0" xr:uid="{BC29C468-AFC0-4524-8FF7-D9B1666DA13C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INCL", $C131)</t>
        </r>
      </text>
    </comment>
    <comment ref="AO131" authorId="0" shapeId="0" xr:uid="{1ED96C5C-3BC6-4917-83A9-DB4C73210225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EPS_EXCL", $C131)</t>
        </r>
      </text>
    </comment>
    <comment ref="AP131" authorId="0" shapeId="0" xr:uid="{BD848300-56A9-4670-8A97-B3FA0FD7C737}">
      <text>
        <r>
          <rPr>
            <b/>
            <sz val="9"/>
            <color indexed="81"/>
            <rFont val="MS P ゴシック"/>
            <family val="3"/>
            <charset val="128"/>
          </rPr>
          <t>=CIQ($B131, "IQ_BASIC_WEIGHT", $C131)</t>
        </r>
      </text>
    </comment>
    <comment ref="AQ131" authorId="0" shapeId="0" xr:uid="{4C5E14F1-CAA3-45CA-92B0-CF522469DC01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INCL", $C131)</t>
        </r>
      </text>
    </comment>
    <comment ref="AR131" authorId="0" shapeId="0" xr:uid="{A464D879-CD47-4B0C-8985-4181762059AD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EPS_EXCL", $C131)</t>
        </r>
      </text>
    </comment>
    <comment ref="AS131" authorId="0" shapeId="0" xr:uid="{79D709C6-6AC6-4FF0-9F00-3DA094761205}">
      <text>
        <r>
          <rPr>
            <b/>
            <sz val="9"/>
            <color indexed="81"/>
            <rFont val="MS P ゴシック"/>
            <family val="3"/>
            <charset val="128"/>
          </rPr>
          <t>=CIQ($B131, "IQ_DILUT_WEIGHT", $C131)</t>
        </r>
      </text>
    </comment>
    <comment ref="AT131" authorId="0" shapeId="0" xr:uid="{1080E6B8-1A4A-433B-B662-30CD60601AA1}">
      <text>
        <r>
          <rPr>
            <b/>
            <sz val="9"/>
            <color indexed="81"/>
            <rFont val="MS P ゴシック"/>
            <family val="3"/>
            <charset val="128"/>
          </rPr>
          <t>=CIQ($B131, "IQ_DIV_SHARE", $C131)</t>
        </r>
      </text>
    </comment>
    <comment ref="AU131" authorId="0" shapeId="0" xr:uid="{8D36AF8F-A91A-4B1B-9082-DBC7E8B7C5FB}">
      <text>
        <r>
          <rPr>
            <b/>
            <sz val="9"/>
            <color indexed="81"/>
            <rFont val="MS P ゴシック"/>
            <family val="3"/>
            <charset val="128"/>
          </rPr>
          <t>=-CIQ($B131, "IQ_TOTAL_DIV_PAID_CF", $C131)/CIQ($B131, "IQ_NI", $C131)</t>
        </r>
      </text>
    </comment>
    <comment ref="AW131" authorId="0" shapeId="0" xr:uid="{1409B56E-C3B0-4CF5-8A50-4452221B12E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DA", $C131)</t>
        </r>
      </text>
    </comment>
    <comment ref="AX131" authorId="0" shapeId="0" xr:uid="{91840A2E-4E30-497F-AA7A-1521C52C4D27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A", $C131)</t>
        </r>
      </text>
    </comment>
    <comment ref="AY131" authorId="0" shapeId="0" xr:uid="{7D617A7F-A6C5-49C1-84A5-198EB77E54AB}">
      <text>
        <r>
          <rPr>
            <b/>
            <sz val="9"/>
            <color indexed="81"/>
            <rFont val="MS P ゴシック"/>
            <family val="3"/>
            <charset val="128"/>
          </rPr>
          <t>=CIQ($B131, "IQ_EBIT", $C131)</t>
        </r>
      </text>
    </comment>
    <comment ref="AZ131" authorId="0" shapeId="0" xr:uid="{7EB77C27-E56B-42A6-A7E5-3C2CF7401B19}">
      <text>
        <r>
          <rPr>
            <b/>
            <sz val="9"/>
            <color indexed="81"/>
            <rFont val="MS P ゴシック"/>
            <family val="3"/>
            <charset val="128"/>
          </rPr>
          <t>=CIQ($B131, "IQ_EFFECT_TAX_RATE", $C131)/100</t>
        </r>
      </text>
    </comment>
    <comment ref="BA131" authorId="0" shapeId="0" xr:uid="{5A6E9024-F64A-444B-AB42-34D0F35BF831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BC131" authorId="0" shapeId="0" xr:uid="{B1BCFAFC-A912-4D59-A1DE-C686B7EB3ABD}">
      <text>
        <r>
          <rPr>
            <b/>
            <sz val="9"/>
            <color indexed="81"/>
            <rFont val="MS P ゴシック"/>
            <family val="3"/>
            <charset val="128"/>
          </rPr>
          <t>=CIQ($B131, "IQ_ADVERTISING", $C131)</t>
        </r>
      </text>
    </comment>
    <comment ref="BD131" authorId="0" shapeId="0" xr:uid="{1BC09D59-9E06-4F1A-A14F-68E96301466E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S_MARKETING", $C131)</t>
        </r>
      </text>
    </comment>
    <comment ref="BE131" authorId="0" shapeId="0" xr:uid="{C3F85F7B-C3E8-40E6-8881-40DEDC1AD0C4}">
      <text>
        <r>
          <rPr>
            <b/>
            <sz val="9"/>
            <color indexed="81"/>
            <rFont val="MS P ゴシック"/>
            <family val="3"/>
            <charset val="128"/>
          </rPr>
          <t>=CIQ($B131, "IQ_GA_EXP", $C131)</t>
        </r>
      </text>
    </comment>
    <comment ref="BF131" authorId="0" shapeId="0" xr:uid="{F02161D0-ECCA-458C-AB95-90EDB86134BC}">
      <text>
        <r>
          <rPr>
            <b/>
            <sz val="9"/>
            <color indexed="81"/>
            <rFont val="MS P ゴシック"/>
            <family val="3"/>
            <charset val="128"/>
          </rPr>
          <t>=CIQ($B131, "IQ_RD_EXP_FN", $C131)</t>
        </r>
      </text>
    </comment>
    <comment ref="BG131" authorId="0" shapeId="0" xr:uid="{42E03710-1203-483A-ABE9-D8FB200A6A53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RENTAL_EXP", $C131)</t>
        </r>
      </text>
    </comment>
    <comment ref="BH131" authorId="0" shapeId="0" xr:uid="{526F71B1-7B92-4BD9-ACB6-A3C602A12C5A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INT_EXP", $C131)</t>
        </r>
      </text>
    </comment>
    <comment ref="BI131" authorId="0" shapeId="0" xr:uid="{479BD9C4-1CCC-49E4-A0C9-40C984B9D86E}">
      <text>
        <r>
          <rPr>
            <b/>
            <sz val="9"/>
            <color indexed="81"/>
            <rFont val="MS P ゴシック"/>
            <family val="3"/>
            <charset val="128"/>
          </rPr>
          <t>=CIQ($B131, "IQ_IMPUT_OPER_LEASE_DEPR", $C131)</t>
        </r>
      </text>
    </comment>
    <comment ref="BL131" authorId="0" shapeId="0" xr:uid="{93AF52F2-521B-46FB-9A3E-918F8626A8DC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EQUIV", $C131)</t>
        </r>
      </text>
    </comment>
    <comment ref="BM131" authorId="0" shapeId="0" xr:uid="{267FD8ED-4D3A-4EAE-88AC-B7A95803D067}">
      <text>
        <r>
          <rPr>
            <b/>
            <sz val="9"/>
            <color indexed="81"/>
            <rFont val="MS P ゴシック"/>
            <family val="3"/>
            <charset val="128"/>
          </rPr>
          <t>=CIQ($B131, "IQ_ST_INVEST", $C131)</t>
        </r>
      </text>
    </comment>
    <comment ref="BN131" authorId="0" shapeId="0" xr:uid="{95DA18AC-20AC-4AC8-ABBA-377C05C98809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ST_INVEST", $C131)</t>
        </r>
      </text>
    </comment>
    <comment ref="BO131" authorId="0" shapeId="0" xr:uid="{74AF33DF-BCC5-4A47-A47A-DE420BA8B6ED}">
      <text>
        <r>
          <rPr>
            <b/>
            <sz val="9"/>
            <color indexed="81"/>
            <rFont val="MS P ゴシック"/>
            <family val="3"/>
            <charset val="128"/>
          </rPr>
          <t>=CIQ($B131, "IQ_AR", $C131)</t>
        </r>
      </text>
    </comment>
    <comment ref="BP131" authorId="0" shapeId="0" xr:uid="{292D75BF-3C0E-4B5B-887E-74437BC337F6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RECEIV", $C131)</t>
        </r>
      </text>
    </comment>
    <comment ref="BQ131" authorId="0" shapeId="0" xr:uid="{98E2463D-EF31-40E9-9FF0-F6529838C31C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NTORY", $C131)</t>
        </r>
      </text>
    </comment>
    <comment ref="BR131" authorId="0" shapeId="0" xr:uid="{989DDD03-F6FF-4DB2-A3E9-05E33769AEC3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CURRENT", $C131)</t>
        </r>
      </text>
    </comment>
    <comment ref="BS131" authorId="0" shapeId="0" xr:uid="{7E638A5C-331E-4F1B-A42E-F61848BDB2E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A_SUPPL", $C131)</t>
        </r>
      </text>
    </comment>
    <comment ref="BT131" authorId="0" shapeId="0" xr:uid="{626517FD-8902-487A-BC3A-42EAD3C8159A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A", $C131)</t>
        </r>
      </text>
    </comment>
    <comment ref="BU131" authorId="0" shapeId="0" xr:uid="{F872644D-4CC8-42E6-BE38-375E41DCDB58}">
      <text>
        <r>
          <rPr>
            <b/>
            <sz val="9"/>
            <color indexed="81"/>
            <rFont val="MS P ゴシック"/>
            <family val="3"/>
            <charset val="128"/>
          </rPr>
          <t>=CIQ($B131, "IQ_GPPE", $C131)</t>
        </r>
      </text>
    </comment>
    <comment ref="BV131" authorId="0" shapeId="0" xr:uid="{CCE34C94-1672-4028-A7D7-1B44B8FEA03D}">
      <text>
        <r>
          <rPr>
            <b/>
            <sz val="9"/>
            <color indexed="81"/>
            <rFont val="MS P ゴシック"/>
            <family val="3"/>
            <charset val="128"/>
          </rPr>
          <t>=CIQ($B131, "IQ_AD", $C131)</t>
        </r>
      </text>
    </comment>
    <comment ref="BW131" authorId="0" shapeId="0" xr:uid="{6F5CE030-30E8-4037-995D-445D6DB262DD}">
      <text>
        <r>
          <rPr>
            <b/>
            <sz val="9"/>
            <color indexed="81"/>
            <rFont val="MS P ゴシック"/>
            <family val="3"/>
            <charset val="128"/>
          </rPr>
          <t>=CIQ($B131, "IQ_NPPE", $C131)</t>
        </r>
      </text>
    </comment>
    <comment ref="BX131" authorId="0" shapeId="0" xr:uid="{C21BE0D9-DAB1-43A3-BCAB-7BE32425F9C4}">
      <text>
        <r>
          <rPr>
            <b/>
            <sz val="9"/>
            <color indexed="81"/>
            <rFont val="MS P ゴシック"/>
            <family val="3"/>
            <charset val="128"/>
          </rPr>
          <t>=CIQ($B131, "IQ_LT_INVEST", $C131)</t>
        </r>
      </text>
    </comment>
    <comment ref="BY131" authorId="0" shapeId="0" xr:uid="{9E651D11-8949-4A8F-BC25-3EA68C1A8DE3}">
      <text>
        <r>
          <rPr>
            <b/>
            <sz val="9"/>
            <color indexed="81"/>
            <rFont val="MS P ゴシック"/>
            <family val="3"/>
            <charset val="128"/>
          </rPr>
          <t>=CIQ($B131, "IQ_GW", $C131)</t>
        </r>
      </text>
    </comment>
    <comment ref="BZ131" authorId="0" shapeId="0" xr:uid="{9DB5A8E8-8148-4FBE-BD3E-A04B075AD21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TAN", $C131)</t>
        </r>
      </text>
    </comment>
    <comment ref="CA131" authorId="0" shapeId="0" xr:uid="{6FEFD7D5-B9BE-49B1-BD31-9A4BD7148331}">
      <text>
        <r>
          <rPr>
            <b/>
            <sz val="9"/>
            <color indexed="81"/>
            <rFont val="MS P ゴシック"/>
            <family val="3"/>
            <charset val="128"/>
          </rPr>
          <t>=CIQ($B131, "IQ_LOANS_RECEIV_LT", $C131)</t>
        </r>
      </text>
    </comment>
    <comment ref="CB131" authorId="0" shapeId="0" xr:uid="{C22D3B98-8E16-450C-82B2-96760B52D83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ASSETS_LT", $C131)</t>
        </r>
      </text>
    </comment>
    <comment ref="CC131" authorId="0" shapeId="0" xr:uid="{073D7973-D967-4742-887A-440406B5ECF2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T_ASSETS", $C131)</t>
        </r>
      </text>
    </comment>
    <comment ref="CD131" authorId="0" shapeId="0" xr:uid="{309BCC20-0CB6-4CE6-A95D-4C3EB0257FA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ASSETS", $C131)</t>
        </r>
      </text>
    </comment>
    <comment ref="CF131" authorId="0" shapeId="0" xr:uid="{67C31F5A-2D0C-44FA-8B1C-E100A3134219}">
      <text>
        <r>
          <rPr>
            <b/>
            <sz val="9"/>
            <color indexed="81"/>
            <rFont val="MS P ゴシック"/>
            <family val="3"/>
            <charset val="128"/>
          </rPr>
          <t>=CIQ($B131, "IQ_AP", $C131)</t>
        </r>
      </text>
    </comment>
    <comment ref="CG131" authorId="0" shapeId="0" xr:uid="{06C62B57-7481-4656-A656-8E6BBCA521B1}">
      <text>
        <r>
          <rPr>
            <b/>
            <sz val="9"/>
            <color indexed="81"/>
            <rFont val="MS P ゴシック"/>
            <family val="3"/>
            <charset val="128"/>
          </rPr>
          <t>=CIQ($B131, "IQ_AE", $C131)</t>
        </r>
      </text>
    </comment>
    <comment ref="CH131" authorId="0" shapeId="0" xr:uid="{D7910D73-5276-42AB-AC60-4A5CE7607D92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", $C131)</t>
        </r>
      </text>
    </comment>
    <comment ref="CI131" authorId="0" shapeId="0" xr:uid="{7467DBC6-91D3-4B35-966C-28E78B5CD004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DEBT", $C131)</t>
        </r>
      </text>
    </comment>
    <comment ref="CJ131" authorId="0" shapeId="0" xr:uid="{B87ED13B-3DD9-48B4-B689-B3365EC94EA8}">
      <text>
        <r>
          <rPr>
            <b/>
            <sz val="9"/>
            <color indexed="81"/>
            <rFont val="MS P ゴシック"/>
            <family val="3"/>
            <charset val="128"/>
          </rPr>
          <t>=CIQ($B131, "IQ_CURRENT_PORT_LEASES", $C131)</t>
        </r>
      </text>
    </comment>
    <comment ref="CK131" authorId="0" shapeId="0" xr:uid="{F5955657-EBB5-49E4-9A48-150C58765B38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TAX_PAY_CURRENT", $C131)</t>
        </r>
      </text>
    </comment>
    <comment ref="CL131" authorId="0" shapeId="0" xr:uid="{B1677D28-39CE-40A9-B9DF-6D37142696A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CL_SUPPL", $C131)</t>
        </r>
      </text>
    </comment>
    <comment ref="CM131" authorId="0" shapeId="0" xr:uid="{DB6429A4-6D16-4C23-AAB9-1C150C5F89D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L", $C131)</t>
        </r>
      </text>
    </comment>
    <comment ref="CN131" authorId="0" shapeId="0" xr:uid="{DC6124C7-A497-4538-805A-2CA72AFDD857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", $C131)</t>
        </r>
      </text>
    </comment>
    <comment ref="CO131" authorId="0" shapeId="0" xr:uid="{89B26896-6AEE-4A06-AE99-5C1AB6DE091E}">
      <text>
        <r>
          <rPr>
            <b/>
            <sz val="9"/>
            <color indexed="81"/>
            <rFont val="MS P ゴシック"/>
            <family val="3"/>
            <charset val="128"/>
          </rPr>
          <t>=CIQ($B131, "IQ_CAPITAL_LEASES", $C131)</t>
        </r>
      </text>
    </comment>
    <comment ref="CP131" authorId="0" shapeId="0" xr:uid="{92588E4C-21E5-4C20-A05C-76E940B8838E}">
      <text>
        <r>
          <rPr>
            <b/>
            <sz val="9"/>
            <color indexed="81"/>
            <rFont val="MS P ゴシック"/>
            <family val="3"/>
            <charset val="128"/>
          </rPr>
          <t>=CIQ($B131, "IQ_PENSION", $C131)</t>
        </r>
      </text>
    </comment>
    <comment ref="CQ131" authorId="0" shapeId="0" xr:uid="{ACECDA82-0CFA-4235-BDB9-7D2D0D718070}">
      <text>
        <r>
          <rPr>
            <b/>
            <sz val="9"/>
            <color indexed="81"/>
            <rFont val="MS P ゴシック"/>
            <family val="3"/>
            <charset val="128"/>
          </rPr>
          <t>=CIQ($B131, "IQ_DEF_TAX_LIAB_LT", $C131)</t>
        </r>
      </text>
    </comment>
    <comment ref="CR131" authorId="0" shapeId="0" xr:uid="{3936CCBA-005E-4E13-A12F-3E28694A60A7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LIAB_LT", $C131)</t>
        </r>
      </text>
    </comment>
    <comment ref="CS131" authorId="0" shapeId="0" xr:uid="{36E84836-53E1-4D14-B852-B93145D599C1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", $C131)</t>
        </r>
      </text>
    </comment>
    <comment ref="CT131" authorId="0" shapeId="0" xr:uid="{CEB295DB-4686-4A86-9C06-B25062AD975C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", $C131)</t>
        </r>
      </text>
    </comment>
    <comment ref="CU131" authorId="0" shapeId="0" xr:uid="{C4DA3BFD-B963-4565-B4FF-07C5232071A5}">
      <text>
        <r>
          <rPr>
            <b/>
            <sz val="9"/>
            <color indexed="81"/>
            <rFont val="MS P ゴシック"/>
            <family val="3"/>
            <charset val="128"/>
          </rPr>
          <t>=CIQ($B131, "IQ_APIC", $C131)</t>
        </r>
      </text>
    </comment>
    <comment ref="CV131" authorId="0" shapeId="0" xr:uid="{82D95DAD-4C35-4991-B9B5-18374038460C}">
      <text>
        <r>
          <rPr>
            <b/>
            <sz val="9"/>
            <color indexed="81"/>
            <rFont val="MS P ゴシック"/>
            <family val="3"/>
            <charset val="128"/>
          </rPr>
          <t>=CIQ($B131, "IQ_RE", $C131)</t>
        </r>
      </text>
    </comment>
    <comment ref="CW131" authorId="0" shapeId="0" xr:uid="{7293B49C-E212-4CF5-B611-9CA67E98BBC4}">
      <text>
        <r>
          <rPr>
            <b/>
            <sz val="9"/>
            <color indexed="81"/>
            <rFont val="MS P ゴシック"/>
            <family val="3"/>
            <charset val="128"/>
          </rPr>
          <t>=CIQ($B131, "IQ_TREASURY", $C131)</t>
        </r>
      </text>
    </comment>
    <comment ref="CX131" authorId="0" shapeId="0" xr:uid="{6537BB67-BCDA-4DCE-ABBA-18162DDADC2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EQUITY", $C131)</t>
        </r>
      </text>
    </comment>
    <comment ref="CY131" authorId="0" shapeId="0" xr:uid="{545C44E8-E758-4C3E-8A21-805388228AA5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COMMON_EQUITY", $C131)</t>
        </r>
      </text>
    </comment>
    <comment ref="CZ131" authorId="0" shapeId="0" xr:uid="{7382511C-48C5-44B0-95F5-3CF55F977F16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", $C131)</t>
        </r>
      </text>
    </comment>
    <comment ref="DA131" authorId="0" shapeId="0" xr:uid="{DC71F0E7-AAD8-4354-B7DF-66AED474CCD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EQUITY", $C131)</t>
        </r>
      </text>
    </comment>
    <comment ref="DB131" authorId="0" shapeId="0" xr:uid="{57DC3FE0-C5F3-4DDF-8BD5-9CB35FA2ABC0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LIAB_EQUITY", $C131)</t>
        </r>
      </text>
    </comment>
    <comment ref="DD131" authorId="0" shapeId="0" xr:uid="{11CF91A6-062D-4A61-B4B6-F103D9F8E82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FILING_DATE", $C131)</t>
        </r>
      </text>
    </comment>
    <comment ref="DE131" authorId="0" shapeId="0" xr:uid="{2F174B60-1254-48B5-9677-31497799B19C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OUTSTANDING_BS_DATE", $C131)</t>
        </r>
      </text>
    </comment>
    <comment ref="DF131" authorId="0" shapeId="0" xr:uid="{FDBAE19C-18DE-4A56-8490-7E5EBC42EC3F}">
      <text>
        <r>
          <rPr>
            <b/>
            <sz val="9"/>
            <color indexed="81"/>
            <rFont val="MS P ゴシック"/>
            <family val="3"/>
            <charset val="128"/>
          </rPr>
          <t>=CIQ($B131, "IQ_BV_SHARE", $C131)</t>
        </r>
      </text>
    </comment>
    <comment ref="DG131" authorId="0" shapeId="0" xr:uid="{639BA6F4-B16E-4BE3-B292-4416EF9404EB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", $C131)</t>
        </r>
      </text>
    </comment>
    <comment ref="DH131" authorId="0" shapeId="0" xr:uid="{329DC6F3-C773-4070-8C43-077CC11DCE0B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", $C131)</t>
        </r>
      </text>
    </comment>
    <comment ref="DI131" authorId="0" shapeId="0" xr:uid="{2DC3FF7B-C545-43BA-A820-86175CEEC22C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NET_PBO", $C131)</t>
        </r>
      </text>
    </comment>
    <comment ref="DJ131" authorId="0" shapeId="0" xr:uid="{FF0A823F-B28D-45DE-95BF-B761836AC46F}">
      <text>
        <r>
          <rPr>
            <b/>
            <sz val="9"/>
            <color indexed="81"/>
            <rFont val="MS P ゴシック"/>
            <family val="3"/>
            <charset val="128"/>
          </rPr>
          <t>=CIQ($B131, "IQ_DEBT_EQUIV_OPER_LEASE", $C131)</t>
        </r>
      </text>
    </comment>
    <comment ref="DK131" authorId="0" shapeId="0" xr:uid="{8EE7B044-AA6F-4012-9F02-EDB90F162BA1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TOTAL", $C131)</t>
        </r>
      </text>
    </comment>
    <comment ref="DL131" authorId="0" shapeId="0" xr:uid="{C0CDF6F8-1E4F-4435-8149-285E71505978}">
      <text>
        <r>
          <rPr>
            <b/>
            <sz val="9"/>
            <color indexed="81"/>
            <rFont val="MS P ゴシック"/>
            <family val="3"/>
            <charset val="128"/>
          </rPr>
          <t>=CIQ($B131, "IQ_EQUITY_METHOD", $C131)</t>
        </r>
      </text>
    </comment>
    <comment ref="DM131" authorId="0" shapeId="0" xr:uid="{B11DCB93-5433-46E9-BE05-C6B5EAA51F00}">
      <text>
        <r>
          <rPr>
            <b/>
            <sz val="9"/>
            <color indexed="81"/>
            <rFont val="MS P ゴシック"/>
            <family val="3"/>
            <charset val="128"/>
          </rPr>
          <t>=CIQ($B131, "IQ_RAW_INV", $C131)</t>
        </r>
      </text>
    </comment>
    <comment ref="DN131" authorId="0" shapeId="0" xr:uid="{E97843B7-D8D9-400F-B65C-573B301C0B13}">
      <text>
        <r>
          <rPr>
            <b/>
            <sz val="9"/>
            <color indexed="81"/>
            <rFont val="MS P ゴシック"/>
            <family val="3"/>
            <charset val="128"/>
          </rPr>
          <t>=CIQ($B131, "IQ_WIP_INV", $C131)</t>
        </r>
      </text>
    </comment>
    <comment ref="DO131" authorId="0" shapeId="0" xr:uid="{2CA83536-6F4A-4336-80E6-D7D7F5A83FDF}">
      <text>
        <r>
          <rPr>
            <b/>
            <sz val="9"/>
            <color indexed="81"/>
            <rFont val="MS P ゴシック"/>
            <family val="3"/>
            <charset val="128"/>
          </rPr>
          <t>=CIQ($B131, "IQ_FINISHED_INV", $C131)</t>
        </r>
      </text>
    </comment>
    <comment ref="DP131" authorId="0" shapeId="0" xr:uid="{68FDFFCD-4143-420B-98AA-48600705B56F}">
      <text>
        <r>
          <rPr>
            <b/>
            <sz val="9"/>
            <color indexed="81"/>
            <rFont val="MS P ゴシック"/>
            <family val="3"/>
            <charset val="128"/>
          </rPr>
          <t>=CIQ($B131, "IQ_LAND", $C131)</t>
        </r>
      </text>
    </comment>
    <comment ref="DQ131" authorId="0" shapeId="0" xr:uid="{D95E0D15-1340-4453-B0C1-646012147EAA}">
      <text>
        <r>
          <rPr>
            <b/>
            <sz val="9"/>
            <color indexed="81"/>
            <rFont val="MS P ゴシック"/>
            <family val="3"/>
            <charset val="128"/>
          </rPr>
          <t>=CIQ($B131, "IQ_BUILDINGS", $C131)</t>
        </r>
      </text>
    </comment>
    <comment ref="DR131" authorId="0" shapeId="0" xr:uid="{70304DFF-02FF-4493-9EFA-B95E654C9EA0}">
      <text>
        <r>
          <rPr>
            <b/>
            <sz val="9"/>
            <color indexed="81"/>
            <rFont val="MS P ゴシック"/>
            <family val="3"/>
            <charset val="128"/>
          </rPr>
          <t>=CIQ($B131, "IQ_MACHINERY", $C131)</t>
        </r>
      </text>
    </comment>
    <comment ref="DS131" authorId="0" shapeId="0" xr:uid="{1C3D996F-C6B0-46D9-822E-A8E6E1E73773}">
      <text>
        <r>
          <rPr>
            <b/>
            <sz val="9"/>
            <color indexed="81"/>
            <rFont val="MS P ゴシック"/>
            <family val="3"/>
            <charset val="128"/>
          </rPr>
          <t>=CIQ($B131, "IQ_CIP", $C131)</t>
        </r>
      </text>
    </comment>
    <comment ref="DT131" authorId="0" shapeId="0" xr:uid="{52155E89-29FA-4606-A01A-FC283D53548C}">
      <text>
        <r>
          <rPr>
            <b/>
            <sz val="9"/>
            <color indexed="81"/>
            <rFont val="MS P ゴシック"/>
            <family val="3"/>
            <charset val="128"/>
          </rPr>
          <t>=CIQ($B131, "IQ_FULL_TIME", $C131)</t>
        </r>
      </text>
    </comment>
    <comment ref="DU131" authorId="0" shapeId="0" xr:uid="{1CCAA9B1-5498-408D-A194-ACD6AB59E8C2}">
      <text>
        <r>
          <rPr>
            <b/>
            <sz val="9"/>
            <color indexed="81"/>
            <rFont val="MS P ゴシック"/>
            <family val="3"/>
            <charset val="128"/>
          </rPr>
          <t>=CIQ($B131, "IQ_PART_TIME", $C131)</t>
        </r>
      </text>
    </comment>
    <comment ref="DW131" authorId="0" shapeId="0" xr:uid="{5D478362-AB41-4C08-8E80-2A25F7C0CB40}">
      <text>
        <r>
          <rPr>
            <b/>
            <sz val="9"/>
            <color indexed="81"/>
            <rFont val="MS P ゴシック"/>
            <family val="3"/>
            <charset val="128"/>
          </rPr>
          <t>=CIQ($B131, "IQ_NI_CF", $C131)</t>
        </r>
      </text>
    </comment>
    <comment ref="DX131" authorId="0" shapeId="0" xr:uid="{605E466C-9ACA-4438-8CA6-2EE5A368DF8E}">
      <text>
        <r>
          <rPr>
            <b/>
            <sz val="9"/>
            <color indexed="81"/>
            <rFont val="MS P ゴシック"/>
            <family val="3"/>
            <charset val="128"/>
          </rPr>
          <t>=CIQ($B131, "IQ_DA_SUPPL_CF", $C131)</t>
        </r>
      </text>
    </comment>
    <comment ref="DY131" authorId="0" shapeId="0" xr:uid="{5380E8CE-3D99-40AC-8725-6BB7E5173E91}">
      <text>
        <r>
          <rPr>
            <b/>
            <sz val="9"/>
            <color indexed="81"/>
            <rFont val="MS P ゴシック"/>
            <family val="3"/>
            <charset val="128"/>
          </rPr>
          <t>=CIQ($B131, "IQ_GW_INTAN_AMORT_CF", $C131)</t>
        </r>
      </text>
    </comment>
    <comment ref="DZ131" authorId="0" shapeId="0" xr:uid="{D0D7F3BC-7A76-47EB-8A4B-FE556C246BB3}">
      <text>
        <r>
          <rPr>
            <b/>
            <sz val="9"/>
            <color indexed="81"/>
            <rFont val="MS P ゴシック"/>
            <family val="3"/>
            <charset val="128"/>
          </rPr>
          <t>=CIQ($B131, "IQ_DA_CF", $C131)</t>
        </r>
      </text>
    </comment>
    <comment ref="EA131" authorId="0" shapeId="0" xr:uid="{325F511C-70A9-44E5-B2CC-CCE20C463DA8}">
      <text>
        <r>
          <rPr>
            <b/>
            <sz val="9"/>
            <color indexed="81"/>
            <rFont val="MS P ゴシック"/>
            <family val="3"/>
            <charset val="128"/>
          </rPr>
          <t>=CIQ($B131, "IQ_MINORITY_INTEREST_CF", $C131)</t>
        </r>
      </text>
    </comment>
    <comment ref="EB131" authorId="0" shapeId="0" xr:uid="{8ED1FD9C-2E3D-4A66-AC57-B9FD6CA3D963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ASSETS_CF", $C131)</t>
        </r>
      </text>
    </comment>
    <comment ref="EC131" authorId="0" shapeId="0" xr:uid="{DF3D9CB5-493F-49E3-A959-040021A9BD77}">
      <text>
        <r>
          <rPr>
            <b/>
            <sz val="9"/>
            <color indexed="81"/>
            <rFont val="MS P ゴシック"/>
            <family val="3"/>
            <charset val="128"/>
          </rPr>
          <t>=CIQ($B131, "IQ_GAIN_INVEST_CF", $C131)</t>
        </r>
      </text>
    </comment>
    <comment ref="ED131" authorId="0" shapeId="0" xr:uid="{140F03F1-B880-4E81-A3B9-22760DE41417}">
      <text>
        <r>
          <rPr>
            <b/>
            <sz val="9"/>
            <color indexed="81"/>
            <rFont val="MS P ゴシック"/>
            <family val="3"/>
            <charset val="128"/>
          </rPr>
          <t>=CIQ($B131, "IQ_ASSET_WRITEDOWN_CF", $C131)</t>
        </r>
      </text>
    </comment>
    <comment ref="EE131" authorId="0" shapeId="0" xr:uid="{2CFB0DCC-32B0-46D3-A887-4F479262C1DB}">
      <text>
        <r>
          <rPr>
            <b/>
            <sz val="9"/>
            <color indexed="81"/>
            <rFont val="MS P ゴシック"/>
            <family val="3"/>
            <charset val="128"/>
          </rPr>
          <t>=CIQ($B131, "IQ_INC_EQUITY_CF", $C131)</t>
        </r>
      </text>
    </comment>
    <comment ref="EF131" authorId="0" shapeId="0" xr:uid="{EADCF5A2-33EC-43FC-9996-22C1D35AD629}">
      <text>
        <r>
          <rPr>
            <b/>
            <sz val="9"/>
            <color indexed="81"/>
            <rFont val="MS P ゴシック"/>
            <family val="3"/>
            <charset val="128"/>
          </rPr>
          <t>=CIQ($B131, "IQ_PROV_BAD_DEBTS_CF", $C131)</t>
        </r>
      </text>
    </comment>
    <comment ref="EG131" authorId="0" shapeId="0" xr:uid="{DF4BB2EC-32DF-4DF4-B58F-5D9A32EF182F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OPER_ACT", $C131)</t>
        </r>
      </text>
    </comment>
    <comment ref="EH131" authorId="0" shapeId="0" xr:uid="{DE67F12A-DEA5-41D3-9C05-183915224DC3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R", $C131)</t>
        </r>
      </text>
    </comment>
    <comment ref="EI131" authorId="0" shapeId="0" xr:uid="{AA243FC3-EB47-4FA9-B309-EF5C9DA2E03E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INVENTORY", $C131)</t>
        </r>
      </text>
    </comment>
    <comment ref="EJ131" authorId="0" shapeId="0" xr:uid="{53C8DC75-1370-4476-9697-45F2B39748C4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AP", $C131)</t>
        </r>
      </text>
    </comment>
    <comment ref="EK131" authorId="0" shapeId="0" xr:uid="{DF28F61B-D3F4-4444-A575-D29BAD1B5525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OTHER_NET_OPER_ASSETS", $C131)</t>
        </r>
      </text>
    </comment>
    <comment ref="EL131" authorId="0" shapeId="0" xr:uid="{DE0E60C6-4975-4923-91F6-FCF302887AE6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OPER", $C131)</t>
        </r>
      </text>
    </comment>
    <comment ref="EM131" authorId="0" shapeId="0" xr:uid="{11596419-9D93-4700-BD0E-AD14A669132A}">
      <text>
        <r>
          <rPr>
            <b/>
            <sz val="9"/>
            <color indexed="81"/>
            <rFont val="MS P ゴシック"/>
            <family val="3"/>
            <charset val="128"/>
          </rPr>
          <t>=CIQ($B131, "IQ_CAPEX", $C131)</t>
        </r>
      </text>
    </comment>
    <comment ref="EN131" authorId="0" shapeId="0" xr:uid="{1410ED08-77FF-460E-8C0D-B178EE2FFCA6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PPE_CF", $C131)</t>
        </r>
      </text>
    </comment>
    <comment ref="EO131" authorId="0" shapeId="0" xr:uid="{0560CC2A-BDDF-4FE6-AD2E-8C6F22A0586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ACQUIRE_CF", $C131)</t>
        </r>
      </text>
    </comment>
    <comment ref="EP131" authorId="0" shapeId="0" xr:uid="{3F548874-01F9-498C-89EB-EB351A1F3113}">
      <text>
        <r>
          <rPr>
            <b/>
            <sz val="9"/>
            <color indexed="81"/>
            <rFont val="MS P ゴシック"/>
            <family val="3"/>
            <charset val="128"/>
          </rPr>
          <t>=CIQ($B131, "IQ_DIVEST_CF", $C131)</t>
        </r>
      </text>
    </comment>
    <comment ref="EQ131" authorId="0" shapeId="0" xr:uid="{6DDCE799-3347-4F8B-A575-16826099E0E5}">
      <text>
        <r>
          <rPr>
            <b/>
            <sz val="9"/>
            <color indexed="81"/>
            <rFont val="MS P ゴシック"/>
            <family val="3"/>
            <charset val="128"/>
          </rPr>
          <t>=CIQ($B131, "IQ_SALE_INTAN_CF", $C131)</t>
        </r>
      </text>
    </comment>
    <comment ref="ER131" authorId="0" shapeId="0" xr:uid="{37F30069-D9A7-4A35-BBE9-33658C39FF87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SECURITY_CF", $C131)</t>
        </r>
      </text>
    </comment>
    <comment ref="ES131" authorId="0" shapeId="0" xr:uid="{3D09B16F-5F9F-431E-AE0F-9C48DCADFEC0}">
      <text>
        <r>
          <rPr>
            <b/>
            <sz val="9"/>
            <color indexed="81"/>
            <rFont val="MS P ゴシック"/>
            <family val="3"/>
            <charset val="128"/>
          </rPr>
          <t>=CIQ($B131, "IQ_INVEST_LOANS_CF", $C131)</t>
        </r>
      </text>
    </comment>
    <comment ref="ET131" authorId="0" shapeId="0" xr:uid="{3EB38400-1A69-45AF-81FD-7A2EB6E98D96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INVEST_ACT_SUPPL", $C131)</t>
        </r>
      </text>
    </comment>
    <comment ref="EU131" authorId="0" shapeId="0" xr:uid="{264B60F4-43D2-4C8A-AA22-FB84448E8C2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VEST", $C131)</t>
        </r>
      </text>
    </comment>
    <comment ref="EV131" authorId="0" shapeId="0" xr:uid="{2EE58B3B-678E-45CE-AFE8-0886DCB6077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ISSUED", $C131)</t>
        </r>
      </text>
    </comment>
    <comment ref="EW131" authorId="0" shapeId="0" xr:uid="{2494F1C8-5DF3-4FA4-BEB9-4F45AD89AA0B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ISSUED", $C131)</t>
        </r>
      </text>
    </comment>
    <comment ref="EX131" authorId="0" shapeId="0" xr:uid="{6FA90ADB-879C-4D90-9FAF-A2A53EEC9ED8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ISSUED", $C131)</t>
        </r>
      </text>
    </comment>
    <comment ref="EY131" authorId="0" shapeId="0" xr:uid="{3C69AB69-0EF5-4C7B-AC5F-1C7C97AB4EE5}">
      <text>
        <r>
          <rPr>
            <b/>
            <sz val="9"/>
            <color indexed="81"/>
            <rFont val="MS P ゴシック"/>
            <family val="3"/>
            <charset val="128"/>
          </rPr>
          <t>=CIQ($B131, "IQ_ST_DEBT_REPAID", $C131)</t>
        </r>
      </text>
    </comment>
    <comment ref="EZ131" authorId="0" shapeId="0" xr:uid="{877C695F-FDBA-4DEB-956F-CA3623CCD360}">
      <text>
        <r>
          <rPr>
            <b/>
            <sz val="9"/>
            <color indexed="81"/>
            <rFont val="MS P ゴシック"/>
            <family val="3"/>
            <charset val="128"/>
          </rPr>
          <t>=CIQ($B131, "IQ_LT_DEBT_REPAID", $C131)</t>
        </r>
      </text>
    </comment>
    <comment ref="FA131" authorId="0" shapeId="0" xr:uid="{570A2643-1E49-4F08-8AB7-08E15F547A4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EBT_REPAID", $C131)</t>
        </r>
      </text>
    </comment>
    <comment ref="FB131" authorId="0" shapeId="0" xr:uid="{AA7C0E93-BA37-402B-BCAD-154B5F44D4C4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ISSUED", $C131)</t>
        </r>
      </text>
    </comment>
    <comment ref="FC131" authorId="0" shapeId="0" xr:uid="{984272C4-74A2-4902-8FE4-2A97BF42E285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REP", $C131)</t>
        </r>
      </text>
    </comment>
    <comment ref="FD131" authorId="0" shapeId="0" xr:uid="{A7443A02-F575-45B2-91A3-32F1E588DF36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DIV_CF", $C131)</t>
        </r>
      </text>
    </comment>
    <comment ref="FE131" authorId="0" shapeId="0" xr:uid="{AD3C1109-FC0C-4DE5-AA52-3551684CEB72}">
      <text>
        <r>
          <rPr>
            <b/>
            <sz val="9"/>
            <color indexed="81"/>
            <rFont val="MS P ゴシック"/>
            <family val="3"/>
            <charset val="128"/>
          </rPr>
          <t>=CIQ($B131, "IQ_COMMON_PREF_DIV_CF", $C131)</t>
        </r>
      </text>
    </comment>
    <comment ref="FF131" authorId="0" shapeId="0" xr:uid="{C0C057F0-F7A7-4A63-A34A-7640E343CA92}">
      <text>
        <r>
          <rPr>
            <b/>
            <sz val="9"/>
            <color indexed="81"/>
            <rFont val="MS P ゴシック"/>
            <family val="3"/>
            <charset val="128"/>
          </rPr>
          <t>=CIQ($B131, "IQ_TOTAL_DIV_PAID_CF", $C131)</t>
        </r>
      </text>
    </comment>
    <comment ref="FG131" authorId="0" shapeId="0" xr:uid="{3D974835-BF39-4607-9940-2D2F61818B52}">
      <text>
        <r>
          <rPr>
            <b/>
            <sz val="9"/>
            <color indexed="81"/>
            <rFont val="MS P ゴシック"/>
            <family val="3"/>
            <charset val="128"/>
          </rPr>
          <t>=CIQ($B131, "IQ_SPECIAL_DIV_CF", $C131)</t>
        </r>
      </text>
    </comment>
    <comment ref="FH131" authorId="0" shapeId="0" xr:uid="{709952B8-A47C-47FA-87E6-6A7F2F59C2CC}">
      <text>
        <r>
          <rPr>
            <b/>
            <sz val="9"/>
            <color indexed="81"/>
            <rFont val="MS P ゴシック"/>
            <family val="3"/>
            <charset val="128"/>
          </rPr>
          <t>=CIQ($B131, "IQ_OTHER_FINANCE_ACT_SUPPL", $C131)</t>
        </r>
      </text>
    </comment>
    <comment ref="FI131" authorId="0" shapeId="0" xr:uid="{A9787931-5B5C-408C-9094-7DEC9D93DBE7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FINAN", $C131)</t>
        </r>
      </text>
    </comment>
    <comment ref="FJ131" authorId="0" shapeId="0" xr:uid="{896A4ABB-731E-4F51-8B59-A7809F6BBB56}">
      <text>
        <r>
          <rPr>
            <b/>
            <sz val="9"/>
            <color indexed="81"/>
            <rFont val="MS P ゴシック"/>
            <family val="3"/>
            <charset val="128"/>
          </rPr>
          <t>=CIQ($B131, "IQ_FX", $C131)</t>
        </r>
      </text>
    </comment>
    <comment ref="FK131" authorId="0" shapeId="0" xr:uid="{FF3BDB07-5719-43FA-9984-0DB3BEF02300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CHANGE", $C131)</t>
        </r>
      </text>
    </comment>
    <comment ref="FM131" authorId="0" shapeId="0" xr:uid="{CD73CC4C-3D27-43C4-81C7-DF549B10AF93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INTEREST", $C131)</t>
        </r>
      </text>
    </comment>
    <comment ref="FN131" authorId="0" shapeId="0" xr:uid="{73256747-4B5F-424B-B42A-3286F2881E7B}">
      <text>
        <r>
          <rPr>
            <b/>
            <sz val="9"/>
            <color indexed="81"/>
            <rFont val="MS P ゴシック"/>
            <family val="3"/>
            <charset val="128"/>
          </rPr>
          <t>=CIQ($B131, "IQ_CASH_TAXES", $C131)</t>
        </r>
      </text>
    </comment>
    <comment ref="FO131" authorId="0" shapeId="0" xr:uid="{FF41DBCE-1B05-4D8E-8A52-0E192E5B0BB5}">
      <text>
        <r>
          <rPr>
            <b/>
            <sz val="9"/>
            <color indexed="81"/>
            <rFont val="MS P ゴシック"/>
            <family val="3"/>
            <charset val="128"/>
          </rPr>
          <t>=CIQ($B131, "IQ_LEVERED_FCF", $C131)</t>
        </r>
      </text>
    </comment>
    <comment ref="FP131" authorId="0" shapeId="0" xr:uid="{3E7EAAE0-805A-416E-8271-1194974C2E8B}">
      <text>
        <r>
          <rPr>
            <b/>
            <sz val="9"/>
            <color indexed="81"/>
            <rFont val="MS P ゴシック"/>
            <family val="3"/>
            <charset val="128"/>
          </rPr>
          <t>=CIQ($B131, "IQ_UNLEVERED_FCF", $C131)</t>
        </r>
      </text>
    </comment>
    <comment ref="FQ131" authorId="0" shapeId="0" xr:uid="{7BBAC037-CAAF-4519-A179-79B5D22D9356}">
      <text>
        <r>
          <rPr>
            <b/>
            <sz val="9"/>
            <color indexed="81"/>
            <rFont val="MS P ゴシック"/>
            <family val="3"/>
            <charset val="128"/>
          </rPr>
          <t>=CIQ($B131, "IQ_CHANGE_NET_WORKING_CAPITAL", $C131)</t>
        </r>
      </text>
    </comment>
    <comment ref="FR131" authorId="0" shapeId="0" xr:uid="{DE826B45-7850-4DB1-8794-CEF6B27EC67E}">
      <text>
        <r>
          <rPr>
            <b/>
            <sz val="9"/>
            <color indexed="81"/>
            <rFont val="MS P ゴシック"/>
            <family val="3"/>
            <charset val="128"/>
          </rPr>
          <t>=CIQ($B131, "IQ_NET_DEBT_ISSUED", $C131)</t>
        </r>
      </text>
    </comment>
    <comment ref="FS131" authorId="0" shapeId="0" xr:uid="{86A781FA-8321-4546-AFA7-E82D68B87BA3}">
      <text>
        <r>
          <rPr>
            <b/>
            <sz val="9"/>
            <color indexed="81"/>
            <rFont val="MS P ゴシック"/>
            <family val="3"/>
            <charset val="128"/>
          </rPr>
          <t>=CIQ($B131, "IQ_FILING_CURRENCY", $C131)</t>
        </r>
      </text>
    </comment>
    <comment ref="FT131" authorId="0" shapeId="0" xr:uid="{6A0CD892-BD43-48C6-A5F0-40CD5E67466D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DATE_IS", $C131)</t>
        </r>
      </text>
    </comment>
    <comment ref="FU131" authorId="0" shapeId="0" xr:uid="{CB35F282-FA5A-434D-9EF6-1F56718EBE15}">
      <text>
        <r>
          <rPr>
            <b/>
            <sz val="9"/>
            <color indexed="81"/>
            <rFont val="MS P ゴシック"/>
            <family val="3"/>
            <charset val="128"/>
          </rPr>
          <t>=CIQ($B131, "IQ_PERIODLENGTH_IS", $C131)</t>
        </r>
      </text>
    </comment>
    <comment ref="FV131" authorId="0" shapeId="0" xr:uid="{F1377BC2-B4DA-41F2-9DA8-2CD8EFE79EF3}">
      <text>
        <r>
          <rPr>
            <b/>
            <sz val="9"/>
            <color indexed="81"/>
            <rFont val="MS P ゴシック"/>
            <family val="3"/>
            <charset val="128"/>
          </rPr>
          <t>=CIQ($B131, "IQ_MARKETCAP", $FT131)</t>
        </r>
      </text>
    </comment>
    <comment ref="FW131" authorId="0" shapeId="0" xr:uid="{B0FEB0A2-EF6E-4F97-ABFE-08F2575B79EC}">
      <text>
        <r>
          <rPr>
            <b/>
            <sz val="9"/>
            <color indexed="81"/>
            <rFont val="MS P ゴシック"/>
            <family val="3"/>
            <charset val="128"/>
          </rPr>
          <t>=CIQ($B131, "IQ_CUSTOM_BETA", $FT131)</t>
        </r>
      </text>
    </comment>
    <comment ref="FX131" authorId="0" shapeId="0" xr:uid="{422EDF66-D23D-4F1B-8DB0-51DFAC557D78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5YR", $FT131)</t>
        </r>
      </text>
    </comment>
    <comment ref="FY131" authorId="0" shapeId="0" xr:uid="{09029885-B578-4F88-A935-17423375A1CC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2YR", $FT131)</t>
        </r>
      </text>
    </comment>
    <comment ref="FZ131" authorId="0" shapeId="0" xr:uid="{59C045BC-F052-452E-AC47-CF5C829B42EF}">
      <text>
        <r>
          <rPr>
            <b/>
            <sz val="9"/>
            <color indexed="81"/>
            <rFont val="MS P ゴシック"/>
            <family val="3"/>
            <charset val="128"/>
          </rPr>
          <t>=CIQ($B131, "IQ_BETA_1YR", $FT131)</t>
        </r>
      </text>
    </comment>
    <comment ref="GC131" authorId="0" shapeId="0" xr:uid="{13E095A2-1F42-433F-89D6-E66E83AD7BB2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TOPIX", "JPY", "H")</t>
        </r>
      </text>
    </comment>
    <comment ref="GD131" authorId="0" shapeId="0" xr:uid="{8D6A887F-7D08-46BC-BC8A-E5D117782963}">
      <text>
        <r>
          <rPr>
            <b/>
            <sz val="9"/>
            <color indexed="81"/>
            <rFont val="MS P ゴシック"/>
            <family val="3"/>
            <charset val="128"/>
          </rPr>
          <t>=CIQ(B131, "IQ_CUSTOM_BETA", "-104W", FT131, , "^N225", "JPY", "H")</t>
        </r>
      </text>
    </comment>
    <comment ref="E132" authorId="0" shapeId="0" xr:uid="{57BA5301-6EB5-40AC-8EA2-5598F2FA850A}">
      <text>
        <r>
          <rPr>
            <b/>
            <sz val="9"/>
            <color indexed="81"/>
            <rFont val="MS P ゴシック"/>
            <family val="3"/>
            <charset val="128"/>
          </rPr>
          <t>=CIQ($B132, "IQ_REV", $C132)</t>
        </r>
      </text>
    </comment>
    <comment ref="F132" authorId="0" shapeId="0" xr:uid="{8F4B41B3-7235-4D36-876D-2A56081FCF2E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REV", $C132)</t>
        </r>
      </text>
    </comment>
    <comment ref="G132" authorId="0" shapeId="0" xr:uid="{35415911-1544-47E6-83F3-2E485A24082C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V", $C132)</t>
        </r>
      </text>
    </comment>
    <comment ref="H132" authorId="0" shapeId="0" xr:uid="{A9108B09-6FD5-4F88-B32D-3AFA5A47017B}">
      <text>
        <r>
          <rPr>
            <b/>
            <sz val="9"/>
            <color indexed="81"/>
            <rFont val="MS P ゴシック"/>
            <family val="3"/>
            <charset val="128"/>
          </rPr>
          <t>=CIQ($B132, "IQ_COGS", $C132)</t>
        </r>
      </text>
    </comment>
    <comment ref="I132" authorId="0" shapeId="0" xr:uid="{CA896EF7-7A71-4D3F-9AAE-0770F7AD27A5}">
      <text>
        <r>
          <rPr>
            <b/>
            <sz val="9"/>
            <color indexed="81"/>
            <rFont val="MS P ゴシック"/>
            <family val="3"/>
            <charset val="128"/>
          </rPr>
          <t>=CIQ($B132, "IQ_GP", $C132)</t>
        </r>
      </text>
    </comment>
    <comment ref="J132" authorId="0" shapeId="0" xr:uid="{A91AA0FD-0DC7-4F53-8C0D-06350878D8F5}">
      <text>
        <r>
          <rPr>
            <b/>
            <sz val="9"/>
            <color indexed="81"/>
            <rFont val="MS P ゴシック"/>
            <family val="3"/>
            <charset val="128"/>
          </rPr>
          <t>=CIQ($B132, "IQ_SGA_SUPPL", $C132)</t>
        </r>
      </text>
    </comment>
    <comment ref="K132" authorId="0" shapeId="0" xr:uid="{B4626EEE-A9BD-4502-8906-756B765542CE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", $C132)</t>
        </r>
      </text>
    </comment>
    <comment ref="L132" authorId="0" shapeId="0" xr:uid="{5B9C7939-D403-4827-B241-8FDDF09D1BE9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", $C132)</t>
        </r>
      </text>
    </comment>
    <comment ref="M132" authorId="0" shapeId="0" xr:uid="{9C794B4D-EA62-4C32-80BB-9DF5B1C6E671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", $C132)</t>
        </r>
      </text>
    </comment>
    <comment ref="N132" authorId="0" shapeId="0" xr:uid="{7F733DDA-137F-4F3A-9DF2-8F3C84667B74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", $C132)</t>
        </r>
      </text>
    </comment>
    <comment ref="O132" authorId="0" shapeId="0" xr:uid="{F0254259-8713-4171-A7D3-954C1CC17FF6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", $C132)</t>
        </r>
      </text>
    </comment>
    <comment ref="P132" authorId="0" shapeId="0" xr:uid="{91714999-E8E7-4C15-8BD3-1DE2A391FF7F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THER_OPER", $C132)</t>
        </r>
      </text>
    </comment>
    <comment ref="Q132" authorId="0" shapeId="0" xr:uid="{4FCDB72B-34E6-48CA-BB18-916F688A5501}">
      <text>
        <r>
          <rPr>
            <b/>
            <sz val="9"/>
            <color indexed="81"/>
            <rFont val="MS P ゴシック"/>
            <family val="3"/>
            <charset val="128"/>
          </rPr>
          <t>=CIQ($B132, "IQ_OPER_INC", $C132)</t>
        </r>
      </text>
    </comment>
    <comment ref="R132" authorId="0" shapeId="0" xr:uid="{7F145D2A-C609-4558-8D10-69CD6C606379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EXP", $C132)</t>
        </r>
      </text>
    </comment>
    <comment ref="S132" authorId="0" shapeId="0" xr:uid="{218ECD23-BCA6-478E-A02E-E2E87A2FE19A}">
      <text>
        <r>
          <rPr>
            <b/>
            <sz val="9"/>
            <color indexed="81"/>
            <rFont val="MS P ゴシック"/>
            <family val="3"/>
            <charset val="128"/>
          </rPr>
          <t>=CIQ($B132, "IQ_INTEREST_INVEST_INC", $C132)</t>
        </r>
      </text>
    </comment>
    <comment ref="T132" authorId="0" shapeId="0" xr:uid="{4AF9B081-F5CF-4798-AD94-4C3FBB691FC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INTEREST_EXP", $C132)</t>
        </r>
      </text>
    </comment>
    <comment ref="U132" authorId="0" shapeId="0" xr:uid="{F24AB852-DBCD-429D-9517-7468AE531DDB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", $C132)</t>
        </r>
      </text>
    </comment>
    <comment ref="V132" authorId="0" shapeId="0" xr:uid="{55FB4904-07BB-4ECE-99DD-3CC615CFDDF2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CY_GAIN", $C132)</t>
        </r>
      </text>
    </comment>
    <comment ref="W132" authorId="0" shapeId="0" xr:uid="{76740468-B5FB-4A0F-A11C-AFB49AFBF795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NON_OPER_EXP_SUPPL", $C132)</t>
        </r>
      </text>
    </comment>
    <comment ref="X132" authorId="0" shapeId="0" xr:uid="{D87E0F8C-F81D-499A-B91F-85E601BAD044}">
      <text>
        <r>
          <rPr>
            <b/>
            <sz val="9"/>
            <color indexed="81"/>
            <rFont val="MS P ゴシック"/>
            <family val="3"/>
            <charset val="128"/>
          </rPr>
          <t>=CIQ($B132, "IQ_EBT_EXCL", $C132)</t>
        </r>
      </text>
    </comment>
    <comment ref="Y132" authorId="0" shapeId="0" xr:uid="{9B4BE853-F289-4CD0-9693-8E17DC5942CA}">
      <text>
        <r>
          <rPr>
            <b/>
            <sz val="9"/>
            <color indexed="81"/>
            <rFont val="MS P ゴシック"/>
            <family val="3"/>
            <charset val="128"/>
          </rPr>
          <t>=CIQ($B132, "IQ_IMPAIRMENT_GW", $C132)</t>
        </r>
      </text>
    </comment>
    <comment ref="Z132" authorId="0" shapeId="0" xr:uid="{DC887FEA-8B00-453F-9747-2295BC6ED154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", $C132)</t>
        </r>
      </text>
    </comment>
    <comment ref="AA132" authorId="0" shapeId="0" xr:uid="{CC4A6E48-61FD-4C3E-A44C-83C1ED4ED239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", $C132)</t>
        </r>
      </text>
    </comment>
    <comment ref="AB132" authorId="0" shapeId="0" xr:uid="{2E09A9AF-2973-4BA5-8BD2-C99366D405B2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", $C132)</t>
        </r>
      </text>
    </comment>
    <comment ref="AC132" authorId="0" shapeId="0" xr:uid="{C2B0AF2F-7799-462C-951C-1C011556DC1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UNUSUAL_SUPPL", $C132)</t>
        </r>
      </text>
    </comment>
    <comment ref="AD132" authorId="0" shapeId="0" xr:uid="{1F302D29-2B76-43F0-9D62-11C2C0646B53}">
      <text>
        <r>
          <rPr>
            <b/>
            <sz val="9"/>
            <color indexed="81"/>
            <rFont val="MS P ゴシック"/>
            <family val="3"/>
            <charset val="128"/>
          </rPr>
          <t>=CIQ($B132, "IQ_EBT", $C132)</t>
        </r>
      </text>
    </comment>
    <comment ref="AE132" authorId="0" shapeId="0" xr:uid="{ABCE765A-C9B8-40D3-995B-1813DEED75E5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", $C132)</t>
        </r>
      </text>
    </comment>
    <comment ref="AF132" authorId="0" shapeId="0" xr:uid="{DC03205E-0CF2-4CCC-9DD7-E16DC8DDC3DD}">
      <text>
        <r>
          <rPr>
            <b/>
            <sz val="9"/>
            <color indexed="81"/>
            <rFont val="MS P ゴシック"/>
            <family val="3"/>
            <charset val="128"/>
          </rPr>
          <t>=CIQ($B132, "IQ_EARNING_CO", $C132)</t>
        </r>
      </text>
    </comment>
    <comment ref="AG132" authorId="0" shapeId="0" xr:uid="{13DD0B06-16A3-4A06-81EA-014CAC4DDC6A}">
      <text>
        <r>
          <rPr>
            <b/>
            <sz val="9"/>
            <color indexed="81"/>
            <rFont val="MS P ゴシック"/>
            <family val="3"/>
            <charset val="128"/>
          </rPr>
          <t>=CIQ($B132, "IQ_DO", $C132)</t>
        </r>
      </text>
    </comment>
    <comment ref="AH132" authorId="0" shapeId="0" xr:uid="{FDD9A202-078E-43F8-AFD5-D12F80671877}">
      <text>
        <r>
          <rPr>
            <b/>
            <sz val="9"/>
            <color indexed="81"/>
            <rFont val="MS P ゴシック"/>
            <family val="3"/>
            <charset val="128"/>
          </rPr>
          <t>=CIQ($B132, "IQ_EXTRA_ACC_ITEMS", $C132)</t>
        </r>
      </text>
    </comment>
    <comment ref="AI132" authorId="0" shapeId="0" xr:uid="{54985439-2529-41E3-8317-080FC968346E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OMPANY", $C132)</t>
        </r>
      </text>
    </comment>
    <comment ref="AJ132" authorId="0" shapeId="0" xr:uid="{AF8AEC8B-287B-497A-B054-3DD30BDB532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IS", $C132)</t>
        </r>
      </text>
    </comment>
    <comment ref="AK132" authorId="0" shapeId="0" xr:uid="{661F62F4-94ED-4247-824E-65A00CA30BAC}">
      <text>
        <r>
          <rPr>
            <b/>
            <sz val="9"/>
            <color indexed="81"/>
            <rFont val="MS P ゴシック"/>
            <family val="3"/>
            <charset val="128"/>
          </rPr>
          <t>=CIQ($B132, "IQ_NI", $C132)</t>
        </r>
      </text>
    </comment>
    <comment ref="AL132" authorId="0" shapeId="0" xr:uid="{6E6DAE24-28CE-4917-9034-36DE9A97D58E}">
      <text>
        <r>
          <rPr>
            <b/>
            <sz val="9"/>
            <color indexed="81"/>
            <rFont val="MS P ゴシック"/>
            <family val="3"/>
            <charset val="128"/>
          </rPr>
          <t>=CIQ($B132, "IQ_PREF_DIV_OTHER", $C132)</t>
        </r>
      </text>
    </comment>
    <comment ref="AN132" authorId="0" shapeId="0" xr:uid="{D113349F-0506-4DD5-8CBB-84B56D21D4F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INCL", $C132)</t>
        </r>
      </text>
    </comment>
    <comment ref="AO132" authorId="0" shapeId="0" xr:uid="{A17024EE-B9D7-4761-9EDF-A331D84A5FC9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EPS_EXCL", $C132)</t>
        </r>
      </text>
    </comment>
    <comment ref="AP132" authorId="0" shapeId="0" xr:uid="{FDA10547-24B5-4175-9911-D959DEB2A9D3}">
      <text>
        <r>
          <rPr>
            <b/>
            <sz val="9"/>
            <color indexed="81"/>
            <rFont val="MS P ゴシック"/>
            <family val="3"/>
            <charset val="128"/>
          </rPr>
          <t>=CIQ($B132, "IQ_BASIC_WEIGHT", $C132)</t>
        </r>
      </text>
    </comment>
    <comment ref="AQ132" authorId="0" shapeId="0" xr:uid="{2C4CFFBB-3275-4CE6-9950-657EA5CE7AB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INCL", $C132)</t>
        </r>
      </text>
    </comment>
    <comment ref="AR132" authorId="0" shapeId="0" xr:uid="{7F4BFFEF-B715-4CCA-992B-2C38A8AF4222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EPS_EXCL", $C132)</t>
        </r>
      </text>
    </comment>
    <comment ref="AS132" authorId="0" shapeId="0" xr:uid="{422D171C-1221-480A-AE50-2BC54371FA26}">
      <text>
        <r>
          <rPr>
            <b/>
            <sz val="9"/>
            <color indexed="81"/>
            <rFont val="MS P ゴシック"/>
            <family val="3"/>
            <charset val="128"/>
          </rPr>
          <t>=CIQ($B132, "IQ_DILUT_WEIGHT", $C132)</t>
        </r>
      </text>
    </comment>
    <comment ref="AT132" authorId="0" shapeId="0" xr:uid="{43E4C3CE-CDDD-4EC8-BB40-49BFB81CDDC6}">
      <text>
        <r>
          <rPr>
            <b/>
            <sz val="9"/>
            <color indexed="81"/>
            <rFont val="MS P ゴシック"/>
            <family val="3"/>
            <charset val="128"/>
          </rPr>
          <t>=CIQ($B132, "IQ_DIV_SHARE", $C132)</t>
        </r>
      </text>
    </comment>
    <comment ref="AU132" authorId="0" shapeId="0" xr:uid="{C367DF4B-BEEC-4797-A7A1-07C285B77102}">
      <text>
        <r>
          <rPr>
            <b/>
            <sz val="9"/>
            <color indexed="81"/>
            <rFont val="MS P ゴシック"/>
            <family val="3"/>
            <charset val="128"/>
          </rPr>
          <t>=-CIQ($B132, "IQ_TOTAL_DIV_PAID_CF", $C132)/CIQ($B132, "IQ_NI", $C132)</t>
        </r>
      </text>
    </comment>
    <comment ref="AW132" authorId="0" shapeId="0" xr:uid="{505E713B-B561-43DC-9285-001E0BBC0CF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DA", $C132)</t>
        </r>
      </text>
    </comment>
    <comment ref="AX132" authorId="0" shapeId="0" xr:uid="{28A983FA-D395-4815-9AB1-5D83D377EB1C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A", $C132)</t>
        </r>
      </text>
    </comment>
    <comment ref="AY132" authorId="0" shapeId="0" xr:uid="{9CB26A33-BA92-4C25-A78A-B9E4B2106A14}">
      <text>
        <r>
          <rPr>
            <b/>
            <sz val="9"/>
            <color indexed="81"/>
            <rFont val="MS P ゴシック"/>
            <family val="3"/>
            <charset val="128"/>
          </rPr>
          <t>=CIQ($B132, "IQ_EBIT", $C132)</t>
        </r>
      </text>
    </comment>
    <comment ref="AZ132" authorId="0" shapeId="0" xr:uid="{B91AE6A8-DF3A-40A0-8CE8-5796A04EF669}">
      <text>
        <r>
          <rPr>
            <b/>
            <sz val="9"/>
            <color indexed="81"/>
            <rFont val="MS P ゴシック"/>
            <family val="3"/>
            <charset val="128"/>
          </rPr>
          <t>=CIQ($B132, "IQ_EFFECT_TAX_RATE", $C132)/100</t>
        </r>
      </text>
    </comment>
    <comment ref="BA132" authorId="0" shapeId="0" xr:uid="{D8F7DFEB-735B-4FD0-A1B5-20FAD17F5616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BC132" authorId="0" shapeId="0" xr:uid="{BCB974E5-0D6D-4D98-A262-41738934B5C3}">
      <text>
        <r>
          <rPr>
            <b/>
            <sz val="9"/>
            <color indexed="81"/>
            <rFont val="MS P ゴシック"/>
            <family val="3"/>
            <charset val="128"/>
          </rPr>
          <t>=CIQ($B132, "IQ_ADVERTISING", $C132)</t>
        </r>
      </text>
    </comment>
    <comment ref="BD132" authorId="0" shapeId="0" xr:uid="{82D1F564-03ED-4070-95B0-66C568C15C21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S_MARKETING", $C132)</t>
        </r>
      </text>
    </comment>
    <comment ref="BE132" authorId="0" shapeId="0" xr:uid="{FAA6DEBE-132D-4CCD-81CB-C65DF27F149C}">
      <text>
        <r>
          <rPr>
            <b/>
            <sz val="9"/>
            <color indexed="81"/>
            <rFont val="MS P ゴシック"/>
            <family val="3"/>
            <charset val="128"/>
          </rPr>
          <t>=CIQ($B132, "IQ_GA_EXP", $C132)</t>
        </r>
      </text>
    </comment>
    <comment ref="BF132" authorId="0" shapeId="0" xr:uid="{5346082D-EDEB-4831-80C4-0518958CE1EE}">
      <text>
        <r>
          <rPr>
            <b/>
            <sz val="9"/>
            <color indexed="81"/>
            <rFont val="MS P ゴシック"/>
            <family val="3"/>
            <charset val="128"/>
          </rPr>
          <t>=CIQ($B132, "IQ_RD_EXP_FN", $C132)</t>
        </r>
      </text>
    </comment>
    <comment ref="BG132" authorId="0" shapeId="0" xr:uid="{27BD3E10-BD0E-49D3-874F-CB96150EE851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RENTAL_EXP", $C132)</t>
        </r>
      </text>
    </comment>
    <comment ref="BH132" authorId="0" shapeId="0" xr:uid="{43735E6C-C22D-4783-87C2-E0C4562BD917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INT_EXP", $C132)</t>
        </r>
      </text>
    </comment>
    <comment ref="BI132" authorId="0" shapeId="0" xr:uid="{D55E37A4-5229-419F-89DF-6F3E808BC79B}">
      <text>
        <r>
          <rPr>
            <b/>
            <sz val="9"/>
            <color indexed="81"/>
            <rFont val="MS P ゴシック"/>
            <family val="3"/>
            <charset val="128"/>
          </rPr>
          <t>=CIQ($B132, "IQ_IMPUT_OPER_LEASE_DEPR", $C132)</t>
        </r>
      </text>
    </comment>
    <comment ref="BL132" authorId="0" shapeId="0" xr:uid="{245361C4-03DE-4E8F-83A0-817D1A66F823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EQUIV", $C132)</t>
        </r>
      </text>
    </comment>
    <comment ref="BM132" authorId="0" shapeId="0" xr:uid="{E304FF7C-514E-431E-8593-8D40F10B1434}">
      <text>
        <r>
          <rPr>
            <b/>
            <sz val="9"/>
            <color indexed="81"/>
            <rFont val="MS P ゴシック"/>
            <family val="3"/>
            <charset val="128"/>
          </rPr>
          <t>=CIQ($B132, "IQ_ST_INVEST", $C132)</t>
        </r>
      </text>
    </comment>
    <comment ref="BN132" authorId="0" shapeId="0" xr:uid="{4950319F-7327-4343-BC37-CB5D51F3D29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ST_INVEST", $C132)</t>
        </r>
      </text>
    </comment>
    <comment ref="BO132" authorId="0" shapeId="0" xr:uid="{7A7DA97E-2DDB-41EE-B1DE-5D4F9215A0BC}">
      <text>
        <r>
          <rPr>
            <b/>
            <sz val="9"/>
            <color indexed="81"/>
            <rFont val="MS P ゴシック"/>
            <family val="3"/>
            <charset val="128"/>
          </rPr>
          <t>=CIQ($B132, "IQ_AR", $C132)</t>
        </r>
      </text>
    </comment>
    <comment ref="BP132" authorId="0" shapeId="0" xr:uid="{2C4149F5-B80C-4F46-A9F2-8E434245FEC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RECEIV", $C132)</t>
        </r>
      </text>
    </comment>
    <comment ref="BQ132" authorId="0" shapeId="0" xr:uid="{50D7AE8F-A9E1-410E-B94F-7412A456022E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NTORY", $C132)</t>
        </r>
      </text>
    </comment>
    <comment ref="BR132" authorId="0" shapeId="0" xr:uid="{AC33DFF8-876D-4948-B7FD-4B03944424B6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CURRENT", $C132)</t>
        </r>
      </text>
    </comment>
    <comment ref="BS132" authorId="0" shapeId="0" xr:uid="{D18339AE-D57B-479B-9B2F-CD24BCF53CE8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A_SUPPL", $C132)</t>
        </r>
      </text>
    </comment>
    <comment ref="BT132" authorId="0" shapeId="0" xr:uid="{8023577E-5FE5-470C-B316-2111F4257C00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A", $C132)</t>
        </r>
      </text>
    </comment>
    <comment ref="BU132" authorId="0" shapeId="0" xr:uid="{DC9F6E98-FD96-4B8B-A4A9-F89FCD6966F7}">
      <text>
        <r>
          <rPr>
            <b/>
            <sz val="9"/>
            <color indexed="81"/>
            <rFont val="MS P ゴシック"/>
            <family val="3"/>
            <charset val="128"/>
          </rPr>
          <t>=CIQ($B132, "IQ_GPPE", $C132)</t>
        </r>
      </text>
    </comment>
    <comment ref="BV132" authorId="0" shapeId="0" xr:uid="{6A5F1C2E-D647-4B74-A855-5CD407B9CBDD}">
      <text>
        <r>
          <rPr>
            <b/>
            <sz val="9"/>
            <color indexed="81"/>
            <rFont val="MS P ゴシック"/>
            <family val="3"/>
            <charset val="128"/>
          </rPr>
          <t>=CIQ($B132, "IQ_AD", $C132)</t>
        </r>
      </text>
    </comment>
    <comment ref="BW132" authorId="0" shapeId="0" xr:uid="{BAB15DC5-E266-469D-A584-60DF72618105}">
      <text>
        <r>
          <rPr>
            <b/>
            <sz val="9"/>
            <color indexed="81"/>
            <rFont val="MS P ゴシック"/>
            <family val="3"/>
            <charset val="128"/>
          </rPr>
          <t>=CIQ($B132, "IQ_NPPE", $C132)</t>
        </r>
      </text>
    </comment>
    <comment ref="BX132" authorId="0" shapeId="0" xr:uid="{70FE3E6D-7C34-4510-AB2D-FC17319C6D21}">
      <text>
        <r>
          <rPr>
            <b/>
            <sz val="9"/>
            <color indexed="81"/>
            <rFont val="MS P ゴシック"/>
            <family val="3"/>
            <charset val="128"/>
          </rPr>
          <t>=CIQ($B132, "IQ_LT_INVEST", $C132)</t>
        </r>
      </text>
    </comment>
    <comment ref="BY132" authorId="0" shapeId="0" xr:uid="{0021B01E-78E7-42D7-865C-FB839A38400B}">
      <text>
        <r>
          <rPr>
            <b/>
            <sz val="9"/>
            <color indexed="81"/>
            <rFont val="MS P ゴシック"/>
            <family val="3"/>
            <charset val="128"/>
          </rPr>
          <t>=CIQ($B132, "IQ_GW", $C132)</t>
        </r>
      </text>
    </comment>
    <comment ref="BZ132" authorId="0" shapeId="0" xr:uid="{1146F5E2-7DF7-4E4A-BDFA-2315F06600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TAN", $C132)</t>
        </r>
      </text>
    </comment>
    <comment ref="CA132" authorId="0" shapeId="0" xr:uid="{255E6F26-7C9F-43B6-8B69-E0FC24D9078D}">
      <text>
        <r>
          <rPr>
            <b/>
            <sz val="9"/>
            <color indexed="81"/>
            <rFont val="MS P ゴシック"/>
            <family val="3"/>
            <charset val="128"/>
          </rPr>
          <t>=CIQ($B132, "IQ_LOANS_RECEIV_LT", $C132)</t>
        </r>
      </text>
    </comment>
    <comment ref="CB132" authorId="0" shapeId="0" xr:uid="{2F17626A-019C-4E54-952D-DB0675DF29DC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ASSETS_LT", $C132)</t>
        </r>
      </text>
    </comment>
    <comment ref="CC132" authorId="0" shapeId="0" xr:uid="{FB6461CA-0C6A-421E-9D89-165ADC9C0C4D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T_ASSETS", $C132)</t>
        </r>
      </text>
    </comment>
    <comment ref="CD132" authorId="0" shapeId="0" xr:uid="{6EAAB607-9606-4B11-9FB4-02B06D2F5A0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ASSETS", $C132)</t>
        </r>
      </text>
    </comment>
    <comment ref="CF132" authorId="0" shapeId="0" xr:uid="{2CDC666C-0983-4D92-A84A-0D7F8B1218E5}">
      <text>
        <r>
          <rPr>
            <b/>
            <sz val="9"/>
            <color indexed="81"/>
            <rFont val="MS P ゴシック"/>
            <family val="3"/>
            <charset val="128"/>
          </rPr>
          <t>=CIQ($B132, "IQ_AP", $C132)</t>
        </r>
      </text>
    </comment>
    <comment ref="CG132" authorId="0" shapeId="0" xr:uid="{3064EF44-78D1-4B03-8B0D-AEA5881F98E5}">
      <text>
        <r>
          <rPr>
            <b/>
            <sz val="9"/>
            <color indexed="81"/>
            <rFont val="MS P ゴシック"/>
            <family val="3"/>
            <charset val="128"/>
          </rPr>
          <t>=CIQ($B132, "IQ_AE", $C132)</t>
        </r>
      </text>
    </comment>
    <comment ref="CH132" authorId="0" shapeId="0" xr:uid="{C98D880F-089C-458B-AECE-D1CACC4B04D3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", $C132)</t>
        </r>
      </text>
    </comment>
    <comment ref="CI132" authorId="0" shapeId="0" xr:uid="{0CA7DFA8-6BB8-4631-9DAB-15499E101B27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DEBT", $C132)</t>
        </r>
      </text>
    </comment>
    <comment ref="CJ132" authorId="0" shapeId="0" xr:uid="{A6F47499-AF3F-4EBB-B9DE-F4222B2D514A}">
      <text>
        <r>
          <rPr>
            <b/>
            <sz val="9"/>
            <color indexed="81"/>
            <rFont val="MS P ゴシック"/>
            <family val="3"/>
            <charset val="128"/>
          </rPr>
          <t>=CIQ($B132, "IQ_CURRENT_PORT_LEASES", $C132)</t>
        </r>
      </text>
    </comment>
    <comment ref="CK132" authorId="0" shapeId="0" xr:uid="{CEBF7400-D07E-4A43-9332-A91FA0DAF9D2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TAX_PAY_CURRENT", $C132)</t>
        </r>
      </text>
    </comment>
    <comment ref="CL132" authorId="0" shapeId="0" xr:uid="{13E30945-C360-495D-9DA1-1FF4315421F7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CL_SUPPL", $C132)</t>
        </r>
      </text>
    </comment>
    <comment ref="CM132" authorId="0" shapeId="0" xr:uid="{7A4839FA-EB00-4E2D-AD10-1207AFB71DBE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L", $C132)</t>
        </r>
      </text>
    </comment>
    <comment ref="CN132" authorId="0" shapeId="0" xr:uid="{FFD3B6B2-D875-4487-AF52-CB4501691683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", $C132)</t>
        </r>
      </text>
    </comment>
    <comment ref="CO132" authorId="0" shapeId="0" xr:uid="{2F2A52F0-C38E-42B5-B875-E0792D8F3E06}">
      <text>
        <r>
          <rPr>
            <b/>
            <sz val="9"/>
            <color indexed="81"/>
            <rFont val="MS P ゴシック"/>
            <family val="3"/>
            <charset val="128"/>
          </rPr>
          <t>=CIQ($B132, "IQ_CAPITAL_LEASES", $C132)</t>
        </r>
      </text>
    </comment>
    <comment ref="CP132" authorId="0" shapeId="0" xr:uid="{17CFD5AF-EAFE-4798-BF5F-D320CA1CF4DD}">
      <text>
        <r>
          <rPr>
            <b/>
            <sz val="9"/>
            <color indexed="81"/>
            <rFont val="MS P ゴシック"/>
            <family val="3"/>
            <charset val="128"/>
          </rPr>
          <t>=CIQ($B132, "IQ_PENSION", $C132)</t>
        </r>
      </text>
    </comment>
    <comment ref="CQ132" authorId="0" shapeId="0" xr:uid="{B4F03E37-8F4C-4151-B0E9-E6554B2F1BE1}">
      <text>
        <r>
          <rPr>
            <b/>
            <sz val="9"/>
            <color indexed="81"/>
            <rFont val="MS P ゴシック"/>
            <family val="3"/>
            <charset val="128"/>
          </rPr>
          <t>=CIQ($B132, "IQ_DEF_TAX_LIAB_LT", $C132)</t>
        </r>
      </text>
    </comment>
    <comment ref="CR132" authorId="0" shapeId="0" xr:uid="{B69940A4-2492-4022-B379-7F0B391F750A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LIAB_LT", $C132)</t>
        </r>
      </text>
    </comment>
    <comment ref="CS132" authorId="0" shapeId="0" xr:uid="{C040D9F4-92E4-4019-909C-4A8161183C5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", $C132)</t>
        </r>
      </text>
    </comment>
    <comment ref="CT132" authorId="0" shapeId="0" xr:uid="{C7641040-6253-4EF7-9983-2496A22562DE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", $C132)</t>
        </r>
      </text>
    </comment>
    <comment ref="CU132" authorId="0" shapeId="0" xr:uid="{42A17B86-C05D-42C3-A2DB-B93ED204DFF8}">
      <text>
        <r>
          <rPr>
            <b/>
            <sz val="9"/>
            <color indexed="81"/>
            <rFont val="MS P ゴシック"/>
            <family val="3"/>
            <charset val="128"/>
          </rPr>
          <t>=CIQ($B132, "IQ_APIC", $C132)</t>
        </r>
      </text>
    </comment>
    <comment ref="CV132" authorId="0" shapeId="0" xr:uid="{8CE7E294-5E98-402B-B411-255C90EA3C94}">
      <text>
        <r>
          <rPr>
            <b/>
            <sz val="9"/>
            <color indexed="81"/>
            <rFont val="MS P ゴシック"/>
            <family val="3"/>
            <charset val="128"/>
          </rPr>
          <t>=CIQ($B132, "IQ_RE", $C132)</t>
        </r>
      </text>
    </comment>
    <comment ref="CW132" authorId="0" shapeId="0" xr:uid="{A7BF41C8-049F-47C4-9508-1C3D35A15603}">
      <text>
        <r>
          <rPr>
            <b/>
            <sz val="9"/>
            <color indexed="81"/>
            <rFont val="MS P ゴシック"/>
            <family val="3"/>
            <charset val="128"/>
          </rPr>
          <t>=CIQ($B132, "IQ_TREASURY", $C132)</t>
        </r>
      </text>
    </comment>
    <comment ref="CX132" authorId="0" shapeId="0" xr:uid="{B13B5B7F-9846-437A-8ECB-C47C5F206320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EQUITY", $C132)</t>
        </r>
      </text>
    </comment>
    <comment ref="CY132" authorId="0" shapeId="0" xr:uid="{FEA08BA0-8030-4E64-8A23-BF0010BF125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COMMON_EQUITY", $C132)</t>
        </r>
      </text>
    </comment>
    <comment ref="CZ132" authorId="0" shapeId="0" xr:uid="{B2BC723F-A28C-4C5E-9310-89001EE963AD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", $C132)</t>
        </r>
      </text>
    </comment>
    <comment ref="DA132" authorId="0" shapeId="0" xr:uid="{7049B795-8F1D-401D-AD6F-AC59EF00551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EQUITY", $C132)</t>
        </r>
      </text>
    </comment>
    <comment ref="DB132" authorId="0" shapeId="0" xr:uid="{07296D90-2BF2-4C93-AC65-3F6A2C635208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LIAB_EQUITY", $C132)</t>
        </r>
      </text>
    </comment>
    <comment ref="DD132" authorId="0" shapeId="0" xr:uid="{81591A13-9E4B-496D-B31C-236A2E2A0D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FILING_DATE", $C132)</t>
        </r>
      </text>
    </comment>
    <comment ref="DE132" authorId="0" shapeId="0" xr:uid="{B3B1719C-DA33-4C62-9D45-F410B37E9F7D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OUTSTANDING_BS_DATE", $C132)</t>
        </r>
      </text>
    </comment>
    <comment ref="DF132" authorId="0" shapeId="0" xr:uid="{8589D20C-6BC5-43A1-8D06-2706E3DC5D87}">
      <text>
        <r>
          <rPr>
            <b/>
            <sz val="9"/>
            <color indexed="81"/>
            <rFont val="MS P ゴシック"/>
            <family val="3"/>
            <charset val="128"/>
          </rPr>
          <t>=CIQ($B132, "IQ_BV_SHARE", $C132)</t>
        </r>
      </text>
    </comment>
    <comment ref="DG132" authorId="0" shapeId="0" xr:uid="{81E1DBB8-20EF-42F8-A1C9-FCB91ED70CF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", $C132)</t>
        </r>
      </text>
    </comment>
    <comment ref="DH132" authorId="0" shapeId="0" xr:uid="{E90A4839-29DE-4271-BF73-DEF007C767A9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", $C132)</t>
        </r>
      </text>
    </comment>
    <comment ref="DI132" authorId="0" shapeId="0" xr:uid="{1F9BC06E-99AD-4EDA-8AA2-244584260065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NET_PBO", $C132)</t>
        </r>
      </text>
    </comment>
    <comment ref="DJ132" authorId="0" shapeId="0" xr:uid="{74E7ABA0-D617-4134-A8A5-03556FA3D5A3}">
      <text>
        <r>
          <rPr>
            <b/>
            <sz val="9"/>
            <color indexed="81"/>
            <rFont val="MS P ゴシック"/>
            <family val="3"/>
            <charset val="128"/>
          </rPr>
          <t>=CIQ($B132, "IQ_DEBT_EQUIV_OPER_LEASE", $C132)</t>
        </r>
      </text>
    </comment>
    <comment ref="DK132" authorId="0" shapeId="0" xr:uid="{755B4CF5-EE34-4F84-A416-99B75223EFB6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TOTAL", $C132)</t>
        </r>
      </text>
    </comment>
    <comment ref="DL132" authorId="0" shapeId="0" xr:uid="{065EEEE8-506E-4EBE-AA72-8B1855622D78}">
      <text>
        <r>
          <rPr>
            <b/>
            <sz val="9"/>
            <color indexed="81"/>
            <rFont val="MS P ゴシック"/>
            <family val="3"/>
            <charset val="128"/>
          </rPr>
          <t>=CIQ($B132, "IQ_EQUITY_METHOD", $C132)</t>
        </r>
      </text>
    </comment>
    <comment ref="DM132" authorId="0" shapeId="0" xr:uid="{362EF4E9-7664-405C-9E15-EEF12C0ED568}">
      <text>
        <r>
          <rPr>
            <b/>
            <sz val="9"/>
            <color indexed="81"/>
            <rFont val="MS P ゴシック"/>
            <family val="3"/>
            <charset val="128"/>
          </rPr>
          <t>=CIQ($B132, "IQ_RAW_INV", $C132)</t>
        </r>
      </text>
    </comment>
    <comment ref="DN132" authorId="0" shapeId="0" xr:uid="{73ACB9D8-EAA9-4083-AC91-1FD0DE3E124F}">
      <text>
        <r>
          <rPr>
            <b/>
            <sz val="9"/>
            <color indexed="81"/>
            <rFont val="MS P ゴシック"/>
            <family val="3"/>
            <charset val="128"/>
          </rPr>
          <t>=CIQ($B132, "IQ_WIP_INV", $C132)</t>
        </r>
      </text>
    </comment>
    <comment ref="DO132" authorId="0" shapeId="0" xr:uid="{7E978EA4-F1BC-4FFE-BAA0-D35AFD5C621B}">
      <text>
        <r>
          <rPr>
            <b/>
            <sz val="9"/>
            <color indexed="81"/>
            <rFont val="MS P ゴシック"/>
            <family val="3"/>
            <charset val="128"/>
          </rPr>
          <t>=CIQ($B132, "IQ_FINISHED_INV", $C132)</t>
        </r>
      </text>
    </comment>
    <comment ref="DP132" authorId="0" shapeId="0" xr:uid="{BC8DF1B3-6EA9-4A38-91F6-194E45201F17}">
      <text>
        <r>
          <rPr>
            <b/>
            <sz val="9"/>
            <color indexed="81"/>
            <rFont val="MS P ゴシック"/>
            <family val="3"/>
            <charset val="128"/>
          </rPr>
          <t>=CIQ($B132, "IQ_LAND", $C132)</t>
        </r>
      </text>
    </comment>
    <comment ref="DQ132" authorId="0" shapeId="0" xr:uid="{0DF1C2CD-3619-45CD-AF14-7DAC7534FCE7}">
      <text>
        <r>
          <rPr>
            <b/>
            <sz val="9"/>
            <color indexed="81"/>
            <rFont val="MS P ゴシック"/>
            <family val="3"/>
            <charset val="128"/>
          </rPr>
          <t>=CIQ($B132, "IQ_BUILDINGS", $C132)</t>
        </r>
      </text>
    </comment>
    <comment ref="DR132" authorId="0" shapeId="0" xr:uid="{0060A3EA-4B20-4F8F-B4E6-E2434D2037EC}">
      <text>
        <r>
          <rPr>
            <b/>
            <sz val="9"/>
            <color indexed="81"/>
            <rFont val="MS P ゴシック"/>
            <family val="3"/>
            <charset val="128"/>
          </rPr>
          <t>=CIQ($B132, "IQ_MACHINERY", $C132)</t>
        </r>
      </text>
    </comment>
    <comment ref="DS132" authorId="0" shapeId="0" xr:uid="{9734A177-5663-4D69-BB56-9950243767FD}">
      <text>
        <r>
          <rPr>
            <b/>
            <sz val="9"/>
            <color indexed="81"/>
            <rFont val="MS P ゴシック"/>
            <family val="3"/>
            <charset val="128"/>
          </rPr>
          <t>=CIQ($B132, "IQ_CIP", $C132)</t>
        </r>
      </text>
    </comment>
    <comment ref="DT132" authorId="0" shapeId="0" xr:uid="{8F437309-7828-449E-BD80-568D1AE23723}">
      <text>
        <r>
          <rPr>
            <b/>
            <sz val="9"/>
            <color indexed="81"/>
            <rFont val="MS P ゴシック"/>
            <family val="3"/>
            <charset val="128"/>
          </rPr>
          <t>=CIQ($B132, "IQ_FULL_TIME", $C132)</t>
        </r>
      </text>
    </comment>
    <comment ref="DU132" authorId="0" shapeId="0" xr:uid="{A22BBAE2-B78D-4C0D-BF78-225FA933314F}">
      <text>
        <r>
          <rPr>
            <b/>
            <sz val="9"/>
            <color indexed="81"/>
            <rFont val="MS P ゴシック"/>
            <family val="3"/>
            <charset val="128"/>
          </rPr>
          <t>=CIQ($B132, "IQ_PART_TIME", $C132)</t>
        </r>
      </text>
    </comment>
    <comment ref="DW132" authorId="0" shapeId="0" xr:uid="{15C49CCE-71AB-4FCC-B075-1C1A1C5255CC}">
      <text>
        <r>
          <rPr>
            <b/>
            <sz val="9"/>
            <color indexed="81"/>
            <rFont val="MS P ゴシック"/>
            <family val="3"/>
            <charset val="128"/>
          </rPr>
          <t>=CIQ($B132, "IQ_NI_CF", $C132)</t>
        </r>
      </text>
    </comment>
    <comment ref="DX132" authorId="0" shapeId="0" xr:uid="{E8EDE926-1AF2-4478-AB00-E6A1FCAD308B}">
      <text>
        <r>
          <rPr>
            <b/>
            <sz val="9"/>
            <color indexed="81"/>
            <rFont val="MS P ゴシック"/>
            <family val="3"/>
            <charset val="128"/>
          </rPr>
          <t>=CIQ($B132, "IQ_DA_SUPPL_CF", $C132)</t>
        </r>
      </text>
    </comment>
    <comment ref="DY132" authorId="0" shapeId="0" xr:uid="{2A0FBAE1-1243-4224-A2FD-FEC55AAA1948}">
      <text>
        <r>
          <rPr>
            <b/>
            <sz val="9"/>
            <color indexed="81"/>
            <rFont val="MS P ゴシック"/>
            <family val="3"/>
            <charset val="128"/>
          </rPr>
          <t>=CIQ($B132, "IQ_GW_INTAN_AMORT_CF", $C132)</t>
        </r>
      </text>
    </comment>
    <comment ref="DZ132" authorId="0" shapeId="0" xr:uid="{C5ED3BAF-A458-4241-B7C0-543AA697D179}">
      <text>
        <r>
          <rPr>
            <b/>
            <sz val="9"/>
            <color indexed="81"/>
            <rFont val="MS P ゴシック"/>
            <family val="3"/>
            <charset val="128"/>
          </rPr>
          <t>=CIQ($B132, "IQ_DA_CF", $C132)</t>
        </r>
      </text>
    </comment>
    <comment ref="EA132" authorId="0" shapeId="0" xr:uid="{28FC6FE2-F5BC-4C9B-9057-73502BCD1103}">
      <text>
        <r>
          <rPr>
            <b/>
            <sz val="9"/>
            <color indexed="81"/>
            <rFont val="MS P ゴシック"/>
            <family val="3"/>
            <charset val="128"/>
          </rPr>
          <t>=CIQ($B132, "IQ_MINORITY_INTEREST_CF", $C132)</t>
        </r>
      </text>
    </comment>
    <comment ref="EB132" authorId="0" shapeId="0" xr:uid="{23227A0E-AA1F-4D79-863B-B01344868AB2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ASSETS_CF", $C132)</t>
        </r>
      </text>
    </comment>
    <comment ref="EC132" authorId="0" shapeId="0" xr:uid="{91519A70-7B85-4D72-B197-3A11EC90EFA6}">
      <text>
        <r>
          <rPr>
            <b/>
            <sz val="9"/>
            <color indexed="81"/>
            <rFont val="MS P ゴシック"/>
            <family val="3"/>
            <charset val="128"/>
          </rPr>
          <t>=CIQ($B132, "IQ_GAIN_INVEST_CF", $C132)</t>
        </r>
      </text>
    </comment>
    <comment ref="ED132" authorId="0" shapeId="0" xr:uid="{5CB666D7-7AE3-4C04-8C6C-E9DAB936E687}">
      <text>
        <r>
          <rPr>
            <b/>
            <sz val="9"/>
            <color indexed="81"/>
            <rFont val="MS P ゴシック"/>
            <family val="3"/>
            <charset val="128"/>
          </rPr>
          <t>=CIQ($B132, "IQ_ASSET_WRITEDOWN_CF", $C132)</t>
        </r>
      </text>
    </comment>
    <comment ref="EE132" authorId="0" shapeId="0" xr:uid="{6F993F9E-3299-4E48-B45B-DA0D02A511A9}">
      <text>
        <r>
          <rPr>
            <b/>
            <sz val="9"/>
            <color indexed="81"/>
            <rFont val="MS P ゴシック"/>
            <family val="3"/>
            <charset val="128"/>
          </rPr>
          <t>=CIQ($B132, "IQ_INC_EQUITY_CF", $C132)</t>
        </r>
      </text>
    </comment>
    <comment ref="EF132" authorId="0" shapeId="0" xr:uid="{B5F108FE-05EB-4B29-8A9D-FDB6F2D0826D}">
      <text>
        <r>
          <rPr>
            <b/>
            <sz val="9"/>
            <color indexed="81"/>
            <rFont val="MS P ゴシック"/>
            <family val="3"/>
            <charset val="128"/>
          </rPr>
          <t>=CIQ($B132, "IQ_PROV_BAD_DEBTS_CF", $C132)</t>
        </r>
      </text>
    </comment>
    <comment ref="EG132" authorId="0" shapeId="0" xr:uid="{C875AD98-0E1E-4F1F-A4E8-C466A0A5584F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OPER_ACT", $C132)</t>
        </r>
      </text>
    </comment>
    <comment ref="EH132" authorId="0" shapeId="0" xr:uid="{741FB35B-F41D-4F4E-813E-8D8327E87734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R", $C132)</t>
        </r>
      </text>
    </comment>
    <comment ref="EI132" authorId="0" shapeId="0" xr:uid="{9FD288D3-ECDB-4C02-AEFD-20103CB4E358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INVENTORY", $C132)</t>
        </r>
      </text>
    </comment>
    <comment ref="EJ132" authorId="0" shapeId="0" xr:uid="{B65039A3-7B67-4873-8949-7EC14CDDF666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AP", $C132)</t>
        </r>
      </text>
    </comment>
    <comment ref="EK132" authorId="0" shapeId="0" xr:uid="{FCC00339-557E-483E-928D-94AC27E56E20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OTHER_NET_OPER_ASSETS", $C132)</t>
        </r>
      </text>
    </comment>
    <comment ref="EL132" authorId="0" shapeId="0" xr:uid="{813133C8-B1C1-4428-9156-5C27E6D02717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OPER", $C132)</t>
        </r>
      </text>
    </comment>
    <comment ref="EM132" authorId="0" shapeId="0" xr:uid="{3FBBD7B5-757F-4DEE-88D0-30C21D1F99F4}">
      <text>
        <r>
          <rPr>
            <b/>
            <sz val="9"/>
            <color indexed="81"/>
            <rFont val="MS P ゴシック"/>
            <family val="3"/>
            <charset val="128"/>
          </rPr>
          <t>=CIQ($B132, "IQ_CAPEX", $C132)</t>
        </r>
      </text>
    </comment>
    <comment ref="EN132" authorId="0" shapeId="0" xr:uid="{DD773556-A38D-42E3-B783-8E19F07A282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PPE_CF", $C132)</t>
        </r>
      </text>
    </comment>
    <comment ref="EO132" authorId="0" shapeId="0" xr:uid="{F6A1E192-FB93-466C-91F5-8864A42AD49F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ACQUIRE_CF", $C132)</t>
        </r>
      </text>
    </comment>
    <comment ref="EP132" authorId="0" shapeId="0" xr:uid="{774FED79-869B-4D5D-A2BD-679A32359719}">
      <text>
        <r>
          <rPr>
            <b/>
            <sz val="9"/>
            <color indexed="81"/>
            <rFont val="MS P ゴシック"/>
            <family val="3"/>
            <charset val="128"/>
          </rPr>
          <t>=CIQ($B132, "IQ_DIVEST_CF", $C132)</t>
        </r>
      </text>
    </comment>
    <comment ref="EQ132" authorId="0" shapeId="0" xr:uid="{59A66328-DF23-49B5-84EC-9F1929014CB9}">
      <text>
        <r>
          <rPr>
            <b/>
            <sz val="9"/>
            <color indexed="81"/>
            <rFont val="MS P ゴシック"/>
            <family val="3"/>
            <charset val="128"/>
          </rPr>
          <t>=CIQ($B132, "IQ_SALE_INTAN_CF", $C132)</t>
        </r>
      </text>
    </comment>
    <comment ref="ER132" authorId="0" shapeId="0" xr:uid="{E159EC2C-A191-40CA-B988-338812B55ED2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SECURITY_CF", $C132)</t>
        </r>
      </text>
    </comment>
    <comment ref="ES132" authorId="0" shapeId="0" xr:uid="{E41A6EE7-8705-453D-8459-B19472BE7467}">
      <text>
        <r>
          <rPr>
            <b/>
            <sz val="9"/>
            <color indexed="81"/>
            <rFont val="MS P ゴシック"/>
            <family val="3"/>
            <charset val="128"/>
          </rPr>
          <t>=CIQ($B132, "IQ_INVEST_LOANS_CF", $C132)</t>
        </r>
      </text>
    </comment>
    <comment ref="ET132" authorId="0" shapeId="0" xr:uid="{86CE7810-FA7B-4300-AB0C-5E60D3ECE959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INVEST_ACT_SUPPL", $C132)</t>
        </r>
      </text>
    </comment>
    <comment ref="EU132" authorId="0" shapeId="0" xr:uid="{CBFAECEF-F863-48DF-890B-28E2770F77B2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VEST", $C132)</t>
        </r>
      </text>
    </comment>
    <comment ref="EV132" authorId="0" shapeId="0" xr:uid="{FE42E31D-372D-473B-BF5F-36F80C38A3E5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ISSUED", $C132)</t>
        </r>
      </text>
    </comment>
    <comment ref="EW132" authorId="0" shapeId="0" xr:uid="{6C174B5B-0570-4F24-9328-3EE465990EB0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ISSUED", $C132)</t>
        </r>
      </text>
    </comment>
    <comment ref="EX132" authorId="0" shapeId="0" xr:uid="{1CAE6562-2566-418A-8E6D-E7284381354B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ISSUED", $C132)</t>
        </r>
      </text>
    </comment>
    <comment ref="EY132" authorId="0" shapeId="0" xr:uid="{13DC2D5C-9957-46DC-8928-B03165A72FBD}">
      <text>
        <r>
          <rPr>
            <b/>
            <sz val="9"/>
            <color indexed="81"/>
            <rFont val="MS P ゴシック"/>
            <family val="3"/>
            <charset val="128"/>
          </rPr>
          <t>=CIQ($B132, "IQ_ST_DEBT_REPAID", $C132)</t>
        </r>
      </text>
    </comment>
    <comment ref="EZ132" authorId="0" shapeId="0" xr:uid="{845CCB33-583A-4EE7-A7E5-856DC8009B08}">
      <text>
        <r>
          <rPr>
            <b/>
            <sz val="9"/>
            <color indexed="81"/>
            <rFont val="MS P ゴシック"/>
            <family val="3"/>
            <charset val="128"/>
          </rPr>
          <t>=CIQ($B132, "IQ_LT_DEBT_REPAID", $C132)</t>
        </r>
      </text>
    </comment>
    <comment ref="FA132" authorId="0" shapeId="0" xr:uid="{BB07CEB4-66BF-4582-A923-F240FFB503D9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EBT_REPAID", $C132)</t>
        </r>
      </text>
    </comment>
    <comment ref="FB132" authorId="0" shapeId="0" xr:uid="{48BB489C-BFC3-4167-8E7D-A634BA0C670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ISSUED", $C132)</t>
        </r>
      </text>
    </comment>
    <comment ref="FC132" authorId="0" shapeId="0" xr:uid="{C271D61F-77A5-43A7-BBAA-1B223267FFE9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REP", $C132)</t>
        </r>
      </text>
    </comment>
    <comment ref="FD132" authorId="0" shapeId="0" xr:uid="{DE5445F9-6078-4AE3-B96A-E6845F78062F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DIV_CF", $C132)</t>
        </r>
      </text>
    </comment>
    <comment ref="FE132" authorId="0" shapeId="0" xr:uid="{23C2766B-CB8C-43B9-A97A-8F8EA6BEB76D}">
      <text>
        <r>
          <rPr>
            <b/>
            <sz val="9"/>
            <color indexed="81"/>
            <rFont val="MS P ゴシック"/>
            <family val="3"/>
            <charset val="128"/>
          </rPr>
          <t>=CIQ($B132, "IQ_COMMON_PREF_DIV_CF", $C132)</t>
        </r>
      </text>
    </comment>
    <comment ref="FF132" authorId="0" shapeId="0" xr:uid="{45099141-C3B3-49F4-89D4-37AD8E578591}">
      <text>
        <r>
          <rPr>
            <b/>
            <sz val="9"/>
            <color indexed="81"/>
            <rFont val="MS P ゴシック"/>
            <family val="3"/>
            <charset val="128"/>
          </rPr>
          <t>=CIQ($B132, "IQ_TOTAL_DIV_PAID_CF", $C132)</t>
        </r>
      </text>
    </comment>
    <comment ref="FG132" authorId="0" shapeId="0" xr:uid="{4FB8ABB1-4B36-4837-9834-4BA3EC92BF07}">
      <text>
        <r>
          <rPr>
            <b/>
            <sz val="9"/>
            <color indexed="81"/>
            <rFont val="MS P ゴシック"/>
            <family val="3"/>
            <charset val="128"/>
          </rPr>
          <t>=CIQ($B132, "IQ_SPECIAL_DIV_CF", $C132)</t>
        </r>
      </text>
    </comment>
    <comment ref="FH132" authorId="0" shapeId="0" xr:uid="{A50AE126-3C43-4E60-A752-76BFBC93A46B}">
      <text>
        <r>
          <rPr>
            <b/>
            <sz val="9"/>
            <color indexed="81"/>
            <rFont val="MS P ゴシック"/>
            <family val="3"/>
            <charset val="128"/>
          </rPr>
          <t>=CIQ($B132, "IQ_OTHER_FINANCE_ACT_SUPPL", $C132)</t>
        </r>
      </text>
    </comment>
    <comment ref="FI132" authorId="0" shapeId="0" xr:uid="{AAC8BADA-7882-4A98-B7F1-511CE7F2A86D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FINAN", $C132)</t>
        </r>
      </text>
    </comment>
    <comment ref="FJ132" authorId="0" shapeId="0" xr:uid="{86561729-384E-45CF-88CF-3EAB8B79F55E}">
      <text>
        <r>
          <rPr>
            <b/>
            <sz val="9"/>
            <color indexed="81"/>
            <rFont val="MS P ゴシック"/>
            <family val="3"/>
            <charset val="128"/>
          </rPr>
          <t>=CIQ($B132, "IQ_FX", $C132)</t>
        </r>
      </text>
    </comment>
    <comment ref="FK132" authorId="0" shapeId="0" xr:uid="{589C0C8B-6164-4BA9-A9E3-CD406A056CBD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CHANGE", $C132)</t>
        </r>
      </text>
    </comment>
    <comment ref="FM132" authorId="0" shapeId="0" xr:uid="{C71F8D2E-E687-4AE9-A582-E1C1E76D20A4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INTEREST", $C132)</t>
        </r>
      </text>
    </comment>
    <comment ref="FN132" authorId="0" shapeId="0" xr:uid="{BAA36200-AFA8-453F-8259-356EB598980E}">
      <text>
        <r>
          <rPr>
            <b/>
            <sz val="9"/>
            <color indexed="81"/>
            <rFont val="MS P ゴシック"/>
            <family val="3"/>
            <charset val="128"/>
          </rPr>
          <t>=CIQ($B132, "IQ_CASH_TAXES", $C132)</t>
        </r>
      </text>
    </comment>
    <comment ref="FO132" authorId="0" shapeId="0" xr:uid="{13CBAC96-3CFB-4162-83D5-5E2F0E3B2A3A}">
      <text>
        <r>
          <rPr>
            <b/>
            <sz val="9"/>
            <color indexed="81"/>
            <rFont val="MS P ゴシック"/>
            <family val="3"/>
            <charset val="128"/>
          </rPr>
          <t>=CIQ($B132, "IQ_LEVERED_FCF", $C132)</t>
        </r>
      </text>
    </comment>
    <comment ref="FP132" authorId="0" shapeId="0" xr:uid="{AFF88CB1-C2C2-4E56-AB66-09E0D5606C11}">
      <text>
        <r>
          <rPr>
            <b/>
            <sz val="9"/>
            <color indexed="81"/>
            <rFont val="MS P ゴシック"/>
            <family val="3"/>
            <charset val="128"/>
          </rPr>
          <t>=CIQ($B132, "IQ_UNLEVERED_FCF", $C132)</t>
        </r>
      </text>
    </comment>
    <comment ref="FQ132" authorId="0" shapeId="0" xr:uid="{C30E85D4-F6E9-4DA2-A836-E1FB67365C6B}">
      <text>
        <r>
          <rPr>
            <b/>
            <sz val="9"/>
            <color indexed="81"/>
            <rFont val="MS P ゴシック"/>
            <family val="3"/>
            <charset val="128"/>
          </rPr>
          <t>=CIQ($B132, "IQ_CHANGE_NET_WORKING_CAPITAL", $C132)</t>
        </r>
      </text>
    </comment>
    <comment ref="FR132" authorId="0" shapeId="0" xr:uid="{884FEF0F-1E7F-4614-ADA8-FDD4B6354092}">
      <text>
        <r>
          <rPr>
            <b/>
            <sz val="9"/>
            <color indexed="81"/>
            <rFont val="MS P ゴシック"/>
            <family val="3"/>
            <charset val="128"/>
          </rPr>
          <t>=CIQ($B132, "IQ_NET_DEBT_ISSUED", $C132)</t>
        </r>
      </text>
    </comment>
    <comment ref="FS132" authorId="0" shapeId="0" xr:uid="{924ED439-DC74-45EF-BA23-E34D9750793F}">
      <text>
        <r>
          <rPr>
            <b/>
            <sz val="9"/>
            <color indexed="81"/>
            <rFont val="MS P ゴシック"/>
            <family val="3"/>
            <charset val="128"/>
          </rPr>
          <t>=CIQ($B132, "IQ_FILING_CURRENCY", $C132)</t>
        </r>
      </text>
    </comment>
    <comment ref="FT132" authorId="0" shapeId="0" xr:uid="{8B57DD8B-8669-4442-9ABF-0EF199C65414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DATE_IS", $C132)</t>
        </r>
      </text>
    </comment>
    <comment ref="FU132" authorId="0" shapeId="0" xr:uid="{E586CD2D-DCEE-48C7-ABC2-510E3F70C8A9}">
      <text>
        <r>
          <rPr>
            <b/>
            <sz val="9"/>
            <color indexed="81"/>
            <rFont val="MS P ゴシック"/>
            <family val="3"/>
            <charset val="128"/>
          </rPr>
          <t>=CIQ($B132, "IQ_PERIODLENGTH_IS", $C132)</t>
        </r>
      </text>
    </comment>
    <comment ref="FV132" authorId="0" shapeId="0" xr:uid="{4085ADED-E643-4CC5-B2B1-A2ADEC76A18F}">
      <text>
        <r>
          <rPr>
            <b/>
            <sz val="9"/>
            <color indexed="81"/>
            <rFont val="MS P ゴシック"/>
            <family val="3"/>
            <charset val="128"/>
          </rPr>
          <t>=CIQ($B132, "IQ_MARKETCAP", $FT132)</t>
        </r>
      </text>
    </comment>
    <comment ref="FW132" authorId="0" shapeId="0" xr:uid="{1ADDBACF-1981-4870-92E9-99C6CE85DFB7}">
      <text>
        <r>
          <rPr>
            <b/>
            <sz val="9"/>
            <color indexed="81"/>
            <rFont val="MS P ゴシック"/>
            <family val="3"/>
            <charset val="128"/>
          </rPr>
          <t>=CIQ($B132, "IQ_CUSTOM_BETA", $FT132)</t>
        </r>
      </text>
    </comment>
    <comment ref="FX132" authorId="0" shapeId="0" xr:uid="{EE3BA8B1-9E70-4E9C-9E50-08DCB1E2267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5YR", $FT132)</t>
        </r>
      </text>
    </comment>
    <comment ref="FY132" authorId="0" shapeId="0" xr:uid="{511C80DE-B32E-4DA7-8FEB-92EC4EC9C206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2YR", $FT132)</t>
        </r>
      </text>
    </comment>
    <comment ref="FZ132" authorId="0" shapeId="0" xr:uid="{538BC3CE-45D8-4DB6-83C2-54E94CD3BD01}">
      <text>
        <r>
          <rPr>
            <b/>
            <sz val="9"/>
            <color indexed="81"/>
            <rFont val="MS P ゴシック"/>
            <family val="3"/>
            <charset val="128"/>
          </rPr>
          <t>=CIQ($B132, "IQ_BETA_1YR", $FT132)</t>
        </r>
      </text>
    </comment>
    <comment ref="GC132" authorId="0" shapeId="0" xr:uid="{0BB87966-0728-4413-AB46-AD7B59C913E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TOPIX", "JPY", "H")</t>
        </r>
      </text>
    </comment>
    <comment ref="GD132" authorId="0" shapeId="0" xr:uid="{D36902D2-C43E-4189-A046-2CD2B4710F62}">
      <text>
        <r>
          <rPr>
            <b/>
            <sz val="9"/>
            <color indexed="81"/>
            <rFont val="MS P ゴシック"/>
            <family val="3"/>
            <charset val="128"/>
          </rPr>
          <t>=CIQ(B132, "IQ_CUSTOM_BETA", "-104W", FT132, , "^N225", "JPY", "H")</t>
        </r>
      </text>
    </comment>
    <comment ref="E133" authorId="0" shapeId="0" xr:uid="{642A1EE5-F429-4D1F-ADEE-A28B5A1BE8E9}">
      <text>
        <r>
          <rPr>
            <b/>
            <sz val="9"/>
            <color indexed="81"/>
            <rFont val="MS P ゴシック"/>
            <family val="3"/>
            <charset val="128"/>
          </rPr>
          <t>=CIQ($B133, "IQ_REV", $C133)</t>
        </r>
      </text>
    </comment>
    <comment ref="F133" authorId="0" shapeId="0" xr:uid="{D6D39DC2-0644-4865-9B03-33453D13E5AE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REV", $C133)</t>
        </r>
      </text>
    </comment>
    <comment ref="G133" authorId="0" shapeId="0" xr:uid="{FB952CF8-FEC9-4FEB-ADEE-66CE22C4CF04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V", $C133)</t>
        </r>
      </text>
    </comment>
    <comment ref="H133" authorId="0" shapeId="0" xr:uid="{72FA6066-15F6-40AB-89D1-FD79B13DF83E}">
      <text>
        <r>
          <rPr>
            <b/>
            <sz val="9"/>
            <color indexed="81"/>
            <rFont val="MS P ゴシック"/>
            <family val="3"/>
            <charset val="128"/>
          </rPr>
          <t>=CIQ($B133, "IQ_COGS", $C133)</t>
        </r>
      </text>
    </comment>
    <comment ref="I133" authorId="0" shapeId="0" xr:uid="{9768A277-4353-4831-8E37-9E88DD292439}">
      <text>
        <r>
          <rPr>
            <b/>
            <sz val="9"/>
            <color indexed="81"/>
            <rFont val="MS P ゴシック"/>
            <family val="3"/>
            <charset val="128"/>
          </rPr>
          <t>=CIQ($B133, "IQ_GP", $C133)</t>
        </r>
      </text>
    </comment>
    <comment ref="J133" authorId="0" shapeId="0" xr:uid="{1C5CA15E-D48D-4C52-8643-8F393569B467}">
      <text>
        <r>
          <rPr>
            <b/>
            <sz val="9"/>
            <color indexed="81"/>
            <rFont val="MS P ゴシック"/>
            <family val="3"/>
            <charset val="128"/>
          </rPr>
          <t>=CIQ($B133, "IQ_SGA_SUPPL", $C133)</t>
        </r>
      </text>
    </comment>
    <comment ref="K133" authorId="0" shapeId="0" xr:uid="{E5082965-7C78-4D3F-874D-AC6347691D72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", $C133)</t>
        </r>
      </text>
    </comment>
    <comment ref="L133" authorId="0" shapeId="0" xr:uid="{17F816D7-A516-4F4C-8EED-4E40B04B69F6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", $C133)</t>
        </r>
      </text>
    </comment>
    <comment ref="M133" authorId="0" shapeId="0" xr:uid="{536B70DB-71C6-480A-B523-FE4C5197A857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", $C133)</t>
        </r>
      </text>
    </comment>
    <comment ref="N133" authorId="0" shapeId="0" xr:uid="{4B9A1686-5F14-4FA8-842D-E9881DB594D4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", $C133)</t>
        </r>
      </text>
    </comment>
    <comment ref="O133" authorId="0" shapeId="0" xr:uid="{A09CA715-E138-4E31-A137-6A40ABEC1017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", $C133)</t>
        </r>
      </text>
    </comment>
    <comment ref="P133" authorId="0" shapeId="0" xr:uid="{CC12452F-C006-4BF0-8661-3F8B5C39EF4D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THER_OPER", $C133)</t>
        </r>
      </text>
    </comment>
    <comment ref="Q133" authorId="0" shapeId="0" xr:uid="{6C97CB51-1627-4208-9215-F226661A3A29}">
      <text>
        <r>
          <rPr>
            <b/>
            <sz val="9"/>
            <color indexed="81"/>
            <rFont val="MS P ゴシック"/>
            <family val="3"/>
            <charset val="128"/>
          </rPr>
          <t>=CIQ($B133, "IQ_OPER_INC", $C133)</t>
        </r>
      </text>
    </comment>
    <comment ref="R133" authorId="0" shapeId="0" xr:uid="{DA7CDBE9-F4D1-4AB9-A6EB-5514CF25F42A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EXP", $C133)</t>
        </r>
      </text>
    </comment>
    <comment ref="S133" authorId="0" shapeId="0" xr:uid="{3E97A0A5-AC6F-450D-B0E5-F0B13C598893}">
      <text>
        <r>
          <rPr>
            <b/>
            <sz val="9"/>
            <color indexed="81"/>
            <rFont val="MS P ゴシック"/>
            <family val="3"/>
            <charset val="128"/>
          </rPr>
          <t>=CIQ($B133, "IQ_INTEREST_INVEST_INC", $C133)</t>
        </r>
      </text>
    </comment>
    <comment ref="T133" authorId="0" shapeId="0" xr:uid="{10DE2A3D-6371-4AA1-B56B-DF5C56AA1AEA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INTEREST_EXP", $C133)</t>
        </r>
      </text>
    </comment>
    <comment ref="U133" authorId="0" shapeId="0" xr:uid="{33CDD132-AB52-4BFE-A40F-EB793C9BDA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", $C133)</t>
        </r>
      </text>
    </comment>
    <comment ref="V133" authorId="0" shapeId="0" xr:uid="{740EAF34-61AA-4539-977F-6908D0B14C1C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CY_GAIN", $C133)</t>
        </r>
      </text>
    </comment>
    <comment ref="W133" authorId="0" shapeId="0" xr:uid="{3A5F8727-B91F-410F-A497-FDDBB4C255A3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NON_OPER_EXP_SUPPL", $C133)</t>
        </r>
      </text>
    </comment>
    <comment ref="X133" authorId="0" shapeId="0" xr:uid="{3C8AC47B-0D0B-42C2-91B7-0EFA495CDF4B}">
      <text>
        <r>
          <rPr>
            <b/>
            <sz val="9"/>
            <color indexed="81"/>
            <rFont val="MS P ゴシック"/>
            <family val="3"/>
            <charset val="128"/>
          </rPr>
          <t>=CIQ($B133, "IQ_EBT_EXCL", $C133)</t>
        </r>
      </text>
    </comment>
    <comment ref="Y133" authorId="0" shapeId="0" xr:uid="{90A9C9A6-394E-4431-882E-F4EB06A85415}">
      <text>
        <r>
          <rPr>
            <b/>
            <sz val="9"/>
            <color indexed="81"/>
            <rFont val="MS P ゴシック"/>
            <family val="3"/>
            <charset val="128"/>
          </rPr>
          <t>=CIQ($B133, "IQ_IMPAIRMENT_GW", $C133)</t>
        </r>
      </text>
    </comment>
    <comment ref="Z133" authorId="0" shapeId="0" xr:uid="{9BAE12EF-3ADA-479F-BD5F-A469D1CD0BFE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", $C133)</t>
        </r>
      </text>
    </comment>
    <comment ref="AA133" authorId="0" shapeId="0" xr:uid="{CC2A7070-6CDF-4B32-AD3C-05F6F73D0CB7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", $C133)</t>
        </r>
      </text>
    </comment>
    <comment ref="AB133" authorId="0" shapeId="0" xr:uid="{37D1DD89-1844-40A2-BB84-7A6CC2AAFF91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", $C133)</t>
        </r>
      </text>
    </comment>
    <comment ref="AC133" authorId="0" shapeId="0" xr:uid="{7D91ED77-708A-453F-A06B-E691747078F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UNUSUAL_SUPPL", $C133)</t>
        </r>
      </text>
    </comment>
    <comment ref="AD133" authorId="0" shapeId="0" xr:uid="{17800F07-C4BB-4F20-8BA1-AB975E208801}">
      <text>
        <r>
          <rPr>
            <b/>
            <sz val="9"/>
            <color indexed="81"/>
            <rFont val="MS P ゴシック"/>
            <family val="3"/>
            <charset val="128"/>
          </rPr>
          <t>=CIQ($B133, "IQ_EBT", $C133)</t>
        </r>
      </text>
    </comment>
    <comment ref="AE133" authorId="0" shapeId="0" xr:uid="{C6D5AEF2-62BC-4A17-8E9C-B8451AA5A1AC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", $C133)</t>
        </r>
      </text>
    </comment>
    <comment ref="AF133" authorId="0" shapeId="0" xr:uid="{3B01432F-822D-4E30-ADCE-612D7D78CB51}">
      <text>
        <r>
          <rPr>
            <b/>
            <sz val="9"/>
            <color indexed="81"/>
            <rFont val="MS P ゴシック"/>
            <family val="3"/>
            <charset val="128"/>
          </rPr>
          <t>=CIQ($B133, "IQ_EARNING_CO", $C133)</t>
        </r>
      </text>
    </comment>
    <comment ref="AG133" authorId="0" shapeId="0" xr:uid="{78B5B89D-41D4-4404-AB28-66750C171EEB}">
      <text>
        <r>
          <rPr>
            <b/>
            <sz val="9"/>
            <color indexed="81"/>
            <rFont val="MS P ゴシック"/>
            <family val="3"/>
            <charset val="128"/>
          </rPr>
          <t>=CIQ($B133, "IQ_DO", $C133)</t>
        </r>
      </text>
    </comment>
    <comment ref="AH133" authorId="0" shapeId="0" xr:uid="{690079EC-3A08-4737-9CC7-AC563EB51F7B}">
      <text>
        <r>
          <rPr>
            <b/>
            <sz val="9"/>
            <color indexed="81"/>
            <rFont val="MS P ゴシック"/>
            <family val="3"/>
            <charset val="128"/>
          </rPr>
          <t>=CIQ($B133, "IQ_EXTRA_ACC_ITEMS", $C133)</t>
        </r>
      </text>
    </comment>
    <comment ref="AI133" authorId="0" shapeId="0" xr:uid="{4CC034B1-62AF-4E9C-9602-CFE6CD2409D4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OMPANY", $C133)</t>
        </r>
      </text>
    </comment>
    <comment ref="AJ133" authorId="0" shapeId="0" xr:uid="{344591AC-B494-4CCD-BD93-D305460FDD5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IS", $C133)</t>
        </r>
      </text>
    </comment>
    <comment ref="AK133" authorId="0" shapeId="0" xr:uid="{4BB49CF4-9AC3-4C65-9B1D-2AE4C04CF0AE}">
      <text>
        <r>
          <rPr>
            <b/>
            <sz val="9"/>
            <color indexed="81"/>
            <rFont val="MS P ゴシック"/>
            <family val="3"/>
            <charset val="128"/>
          </rPr>
          <t>=CIQ($B133, "IQ_NI", $C133)</t>
        </r>
      </text>
    </comment>
    <comment ref="AL133" authorId="0" shapeId="0" xr:uid="{528FE3F5-3B1D-47B0-BC6E-F70D189464FA}">
      <text>
        <r>
          <rPr>
            <b/>
            <sz val="9"/>
            <color indexed="81"/>
            <rFont val="MS P ゴシック"/>
            <family val="3"/>
            <charset val="128"/>
          </rPr>
          <t>=CIQ($B133, "IQ_PREF_DIV_OTHER", $C133)</t>
        </r>
      </text>
    </comment>
    <comment ref="AN133" authorId="0" shapeId="0" xr:uid="{A05C4A72-4149-4759-8FB6-DD2C7EF62BE1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INCL", $C133)</t>
        </r>
      </text>
    </comment>
    <comment ref="AO133" authorId="0" shapeId="0" xr:uid="{474B2419-9E7B-4EF3-9DE5-2B3DBED1B222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EPS_EXCL", $C133)</t>
        </r>
      </text>
    </comment>
    <comment ref="AP133" authorId="0" shapeId="0" xr:uid="{2EC48F6D-4F62-485F-B5E6-A8A60AA798E3}">
      <text>
        <r>
          <rPr>
            <b/>
            <sz val="9"/>
            <color indexed="81"/>
            <rFont val="MS P ゴシック"/>
            <family val="3"/>
            <charset val="128"/>
          </rPr>
          <t>=CIQ($B133, "IQ_BASIC_WEIGHT", $C133)</t>
        </r>
      </text>
    </comment>
    <comment ref="AQ133" authorId="0" shapeId="0" xr:uid="{4ABFA49C-AF5F-4A1F-980F-69241E436ECF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INCL", $C133)</t>
        </r>
      </text>
    </comment>
    <comment ref="AR133" authorId="0" shapeId="0" xr:uid="{5998BD93-AF76-432B-BDC0-651BCB111DC0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EPS_EXCL", $C133)</t>
        </r>
      </text>
    </comment>
    <comment ref="AS133" authorId="0" shapeId="0" xr:uid="{225455BA-75BD-41A7-A67F-5EC72D57EAB8}">
      <text>
        <r>
          <rPr>
            <b/>
            <sz val="9"/>
            <color indexed="81"/>
            <rFont val="MS P ゴシック"/>
            <family val="3"/>
            <charset val="128"/>
          </rPr>
          <t>=CIQ($B133, "IQ_DILUT_WEIGHT", $C133)</t>
        </r>
      </text>
    </comment>
    <comment ref="AT133" authorId="0" shapeId="0" xr:uid="{9A34D0B0-107C-4F0D-81DE-A34C63B1809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_SHARE", $C133)</t>
        </r>
      </text>
    </comment>
    <comment ref="AU133" authorId="0" shapeId="0" xr:uid="{C7F92EB8-D0A3-4F5E-8196-ED96016518B0}">
      <text>
        <r>
          <rPr>
            <b/>
            <sz val="9"/>
            <color indexed="81"/>
            <rFont val="MS P ゴシック"/>
            <family val="3"/>
            <charset val="128"/>
          </rPr>
          <t>=-CIQ($B133, "IQ_TOTAL_DIV_PAID_CF", $C133)/CIQ($B133, "IQ_NI", $C133)</t>
        </r>
      </text>
    </comment>
    <comment ref="AW133" authorId="0" shapeId="0" xr:uid="{7A88E2B4-8C1E-4BF3-945A-94A85E34A1CC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DA", $C133)</t>
        </r>
      </text>
    </comment>
    <comment ref="AX133" authorId="0" shapeId="0" xr:uid="{2F796161-8F26-4ABF-8644-B2D85C2D064F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A", $C133)</t>
        </r>
      </text>
    </comment>
    <comment ref="AY133" authorId="0" shapeId="0" xr:uid="{3849D420-0B0D-47DD-9308-D26A4DF34BEE}">
      <text>
        <r>
          <rPr>
            <b/>
            <sz val="9"/>
            <color indexed="81"/>
            <rFont val="MS P ゴシック"/>
            <family val="3"/>
            <charset val="128"/>
          </rPr>
          <t>=CIQ($B133, "IQ_EBIT", $C133)</t>
        </r>
      </text>
    </comment>
    <comment ref="AZ133" authorId="0" shapeId="0" xr:uid="{D91D0041-A793-4639-911B-25D81E473DBC}">
      <text>
        <r>
          <rPr>
            <b/>
            <sz val="9"/>
            <color indexed="81"/>
            <rFont val="MS P ゴシック"/>
            <family val="3"/>
            <charset val="128"/>
          </rPr>
          <t>=CIQ($B133, "IQ_EFFECT_TAX_RATE", $C133)/100</t>
        </r>
      </text>
    </comment>
    <comment ref="BA133" authorId="0" shapeId="0" xr:uid="{C5A05CBE-59C5-4BDF-A190-2A0472F9EC3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BC133" authorId="0" shapeId="0" xr:uid="{06E8EC74-7A30-45C1-AE7E-8D08B828CEEC}">
      <text>
        <r>
          <rPr>
            <b/>
            <sz val="9"/>
            <color indexed="81"/>
            <rFont val="MS P ゴシック"/>
            <family val="3"/>
            <charset val="128"/>
          </rPr>
          <t>=CIQ($B133, "IQ_ADVERTISING", $C133)</t>
        </r>
      </text>
    </comment>
    <comment ref="BD133" authorId="0" shapeId="0" xr:uid="{33FFC15D-F167-4192-B2E5-617946CC76F8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S_MARKETING", $C133)</t>
        </r>
      </text>
    </comment>
    <comment ref="BE133" authorId="0" shapeId="0" xr:uid="{343EC431-AF60-4296-A810-91E98CA4C38D}">
      <text>
        <r>
          <rPr>
            <b/>
            <sz val="9"/>
            <color indexed="81"/>
            <rFont val="MS P ゴシック"/>
            <family val="3"/>
            <charset val="128"/>
          </rPr>
          <t>=CIQ($B133, "IQ_GA_EXP", $C133)</t>
        </r>
      </text>
    </comment>
    <comment ref="BF133" authorId="0" shapeId="0" xr:uid="{211C6A7E-A171-457F-AAD2-E9E14E555938}">
      <text>
        <r>
          <rPr>
            <b/>
            <sz val="9"/>
            <color indexed="81"/>
            <rFont val="MS P ゴシック"/>
            <family val="3"/>
            <charset val="128"/>
          </rPr>
          <t>=CIQ($B133, "IQ_RD_EXP_FN", $C133)</t>
        </r>
      </text>
    </comment>
    <comment ref="BG133" authorId="0" shapeId="0" xr:uid="{D5308DF4-10E8-4D7C-A107-0820C7B896C6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RENTAL_EXP", $C133)</t>
        </r>
      </text>
    </comment>
    <comment ref="BH133" authorId="0" shapeId="0" xr:uid="{4AA911C3-12D1-47BB-AD60-5D8D8BD43F0C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INT_EXP", $C133)</t>
        </r>
      </text>
    </comment>
    <comment ref="BI133" authorId="0" shapeId="0" xr:uid="{9AFD1762-53A0-47BD-91B7-11FC72C05393}">
      <text>
        <r>
          <rPr>
            <b/>
            <sz val="9"/>
            <color indexed="81"/>
            <rFont val="MS P ゴシック"/>
            <family val="3"/>
            <charset val="128"/>
          </rPr>
          <t>=CIQ($B133, "IQ_IMPUT_OPER_LEASE_DEPR", $C133)</t>
        </r>
      </text>
    </comment>
    <comment ref="BL133" authorId="0" shapeId="0" xr:uid="{1546587E-057C-481A-BD47-B67D41157D89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EQUIV", $C133)</t>
        </r>
      </text>
    </comment>
    <comment ref="BM133" authorId="0" shapeId="0" xr:uid="{BBA1B2E8-2B58-4F58-9232-E65EA39AAAC2}">
      <text>
        <r>
          <rPr>
            <b/>
            <sz val="9"/>
            <color indexed="81"/>
            <rFont val="MS P ゴシック"/>
            <family val="3"/>
            <charset val="128"/>
          </rPr>
          <t>=CIQ($B133, "IQ_ST_INVEST", $C133)</t>
        </r>
      </text>
    </comment>
    <comment ref="BN133" authorId="0" shapeId="0" xr:uid="{99FCE3E5-35D9-4BDC-A87E-13C5BF975B88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ST_INVEST", $C133)</t>
        </r>
      </text>
    </comment>
    <comment ref="BO133" authorId="0" shapeId="0" xr:uid="{03F15631-2D0F-4BBA-89BA-637F7B192176}">
      <text>
        <r>
          <rPr>
            <b/>
            <sz val="9"/>
            <color indexed="81"/>
            <rFont val="MS P ゴシック"/>
            <family val="3"/>
            <charset val="128"/>
          </rPr>
          <t>=CIQ($B133, "IQ_AR", $C133)</t>
        </r>
      </text>
    </comment>
    <comment ref="BP133" authorId="0" shapeId="0" xr:uid="{CA2F453C-351D-40B7-A667-A030DFB0CB8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RECEIV", $C133)</t>
        </r>
      </text>
    </comment>
    <comment ref="BQ133" authorId="0" shapeId="0" xr:uid="{D7153E91-8626-4B5A-A22D-7BF7AB30A7B7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NTORY", $C133)</t>
        </r>
      </text>
    </comment>
    <comment ref="BR133" authorId="0" shapeId="0" xr:uid="{76F3B5FF-E7E7-41E3-AB0A-D672175C891C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CURRENT", $C133)</t>
        </r>
      </text>
    </comment>
    <comment ref="BS133" authorId="0" shapeId="0" xr:uid="{37CF27B2-4EFD-4CFA-9B10-FCD60362025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A_SUPPL", $C133)</t>
        </r>
      </text>
    </comment>
    <comment ref="BT133" authorId="0" shapeId="0" xr:uid="{D54DA6B8-5A92-4B47-A88A-4BDBA87A2993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A", $C133)</t>
        </r>
      </text>
    </comment>
    <comment ref="BU133" authorId="0" shapeId="0" xr:uid="{D258BD76-36CA-4129-89DB-16E4CAEFCDAF}">
      <text>
        <r>
          <rPr>
            <b/>
            <sz val="9"/>
            <color indexed="81"/>
            <rFont val="MS P ゴシック"/>
            <family val="3"/>
            <charset val="128"/>
          </rPr>
          <t>=CIQ($B133, "IQ_GPPE", $C133)</t>
        </r>
      </text>
    </comment>
    <comment ref="BV133" authorId="0" shapeId="0" xr:uid="{6F22CE13-9D83-4588-8A64-F72948022BF2}">
      <text>
        <r>
          <rPr>
            <b/>
            <sz val="9"/>
            <color indexed="81"/>
            <rFont val="MS P ゴシック"/>
            <family val="3"/>
            <charset val="128"/>
          </rPr>
          <t>=CIQ($B133, "IQ_AD", $C133)</t>
        </r>
      </text>
    </comment>
    <comment ref="BW133" authorId="0" shapeId="0" xr:uid="{4AD0B5D4-C850-4AB4-826B-44806EC318ED}">
      <text>
        <r>
          <rPr>
            <b/>
            <sz val="9"/>
            <color indexed="81"/>
            <rFont val="MS P ゴシック"/>
            <family val="3"/>
            <charset val="128"/>
          </rPr>
          <t>=CIQ($B133, "IQ_NPPE", $C133)</t>
        </r>
      </text>
    </comment>
    <comment ref="BX133" authorId="0" shapeId="0" xr:uid="{29C5F6EA-4FC1-43CD-B4EA-EE9995C458C5}">
      <text>
        <r>
          <rPr>
            <b/>
            <sz val="9"/>
            <color indexed="81"/>
            <rFont val="MS P ゴシック"/>
            <family val="3"/>
            <charset val="128"/>
          </rPr>
          <t>=CIQ($B133, "IQ_LT_INVEST", $C133)</t>
        </r>
      </text>
    </comment>
    <comment ref="BY133" authorId="0" shapeId="0" xr:uid="{E967EB80-5014-4F54-AB4F-A8BF621BACB5}">
      <text>
        <r>
          <rPr>
            <b/>
            <sz val="9"/>
            <color indexed="81"/>
            <rFont val="MS P ゴシック"/>
            <family val="3"/>
            <charset val="128"/>
          </rPr>
          <t>=CIQ($B133, "IQ_GW", $C133)</t>
        </r>
      </text>
    </comment>
    <comment ref="BZ133" authorId="0" shapeId="0" xr:uid="{90BB3F3D-890A-4164-AB9B-980A97EBDCBC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TAN", $C133)</t>
        </r>
      </text>
    </comment>
    <comment ref="CA133" authorId="0" shapeId="0" xr:uid="{D095A0C4-7BD7-4AAB-8CD6-AA6CB13CFA68}">
      <text>
        <r>
          <rPr>
            <b/>
            <sz val="9"/>
            <color indexed="81"/>
            <rFont val="MS P ゴシック"/>
            <family val="3"/>
            <charset val="128"/>
          </rPr>
          <t>=CIQ($B133, "IQ_LOANS_RECEIV_LT", $C133)</t>
        </r>
      </text>
    </comment>
    <comment ref="CB133" authorId="0" shapeId="0" xr:uid="{9B7842AD-950E-498F-9092-689024512A6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ASSETS_LT", $C133)</t>
        </r>
      </text>
    </comment>
    <comment ref="CC133" authorId="0" shapeId="0" xr:uid="{023AA680-F1FB-4D0C-AF38-18C599A2709A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T_ASSETS", $C133)</t>
        </r>
      </text>
    </comment>
    <comment ref="CD133" authorId="0" shapeId="0" xr:uid="{C22638D3-D287-4004-BC7B-65A4F97D3475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ASSETS", $C133)</t>
        </r>
      </text>
    </comment>
    <comment ref="CF133" authorId="0" shapeId="0" xr:uid="{36D35A1D-6EE3-4751-8B51-110BD7463F51}">
      <text>
        <r>
          <rPr>
            <b/>
            <sz val="9"/>
            <color indexed="81"/>
            <rFont val="MS P ゴシック"/>
            <family val="3"/>
            <charset val="128"/>
          </rPr>
          <t>=CIQ($B133, "IQ_AP", $C133)</t>
        </r>
      </text>
    </comment>
    <comment ref="CG133" authorId="0" shapeId="0" xr:uid="{59DF3538-E664-4036-82CE-8207D0B4FD74}">
      <text>
        <r>
          <rPr>
            <b/>
            <sz val="9"/>
            <color indexed="81"/>
            <rFont val="MS P ゴシック"/>
            <family val="3"/>
            <charset val="128"/>
          </rPr>
          <t>=CIQ($B133, "IQ_AE", $C133)</t>
        </r>
      </text>
    </comment>
    <comment ref="CH133" authorId="0" shapeId="0" xr:uid="{B1DC1B3B-4211-49E6-81A1-149012B00DE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", $C133)</t>
        </r>
      </text>
    </comment>
    <comment ref="CI133" authorId="0" shapeId="0" xr:uid="{72CBA34A-E7ED-44DE-8E62-B8E3BDA7DCE5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DEBT", $C133)</t>
        </r>
      </text>
    </comment>
    <comment ref="CJ133" authorId="0" shapeId="0" xr:uid="{6C65E6A1-91C7-46E1-880A-1D7429A10E24}">
      <text>
        <r>
          <rPr>
            <b/>
            <sz val="9"/>
            <color indexed="81"/>
            <rFont val="MS P ゴシック"/>
            <family val="3"/>
            <charset val="128"/>
          </rPr>
          <t>=CIQ($B133, "IQ_CURRENT_PORT_LEASES", $C133)</t>
        </r>
      </text>
    </comment>
    <comment ref="CK133" authorId="0" shapeId="0" xr:uid="{37A62CF3-0FE0-49E1-AF69-5153152093BD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TAX_PAY_CURRENT", $C133)</t>
        </r>
      </text>
    </comment>
    <comment ref="CL133" authorId="0" shapeId="0" xr:uid="{F2F46C40-CCDB-4E6B-9E4F-757351FF0C7F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CL_SUPPL", $C133)</t>
        </r>
      </text>
    </comment>
    <comment ref="CM133" authorId="0" shapeId="0" xr:uid="{BE57511E-BEAC-42E3-A3D0-74DD0D36D91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L", $C133)</t>
        </r>
      </text>
    </comment>
    <comment ref="CN133" authorId="0" shapeId="0" xr:uid="{C1A9A11E-F6D3-45A8-91F6-B652EC835F9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", $C133)</t>
        </r>
      </text>
    </comment>
    <comment ref="CO133" authorId="0" shapeId="0" xr:uid="{CB71E7CD-CE39-4196-932E-BE3ACB7668ED}">
      <text>
        <r>
          <rPr>
            <b/>
            <sz val="9"/>
            <color indexed="81"/>
            <rFont val="MS P ゴシック"/>
            <family val="3"/>
            <charset val="128"/>
          </rPr>
          <t>=CIQ($B133, "IQ_CAPITAL_LEASES", $C133)</t>
        </r>
      </text>
    </comment>
    <comment ref="CP133" authorId="0" shapeId="0" xr:uid="{C4416D04-9E16-4211-8B08-89C515784DAF}">
      <text>
        <r>
          <rPr>
            <b/>
            <sz val="9"/>
            <color indexed="81"/>
            <rFont val="MS P ゴシック"/>
            <family val="3"/>
            <charset val="128"/>
          </rPr>
          <t>=CIQ($B133, "IQ_PENSION", $C133)</t>
        </r>
      </text>
    </comment>
    <comment ref="CQ133" authorId="0" shapeId="0" xr:uid="{1E0CE9E7-04BA-4A76-803D-3F03B8CAE09E}">
      <text>
        <r>
          <rPr>
            <b/>
            <sz val="9"/>
            <color indexed="81"/>
            <rFont val="MS P ゴシック"/>
            <family val="3"/>
            <charset val="128"/>
          </rPr>
          <t>=CIQ($B133, "IQ_DEF_TAX_LIAB_LT", $C133)</t>
        </r>
      </text>
    </comment>
    <comment ref="CR133" authorId="0" shapeId="0" xr:uid="{DADD2ABF-6D07-4B1D-BC87-4709DE643F7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LIAB_LT", $C133)</t>
        </r>
      </text>
    </comment>
    <comment ref="CS133" authorId="0" shapeId="0" xr:uid="{EBECF8D7-148D-4110-AE41-3E700B1A29D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", $C133)</t>
        </r>
      </text>
    </comment>
    <comment ref="CT133" authorId="0" shapeId="0" xr:uid="{73B8FB8B-3204-4AE9-8610-EFF43595CCA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", $C133)</t>
        </r>
      </text>
    </comment>
    <comment ref="CU133" authorId="0" shapeId="0" xr:uid="{FF9A9523-CF68-4BDC-80F1-FEB2B1C46B70}">
      <text>
        <r>
          <rPr>
            <b/>
            <sz val="9"/>
            <color indexed="81"/>
            <rFont val="MS P ゴシック"/>
            <family val="3"/>
            <charset val="128"/>
          </rPr>
          <t>=CIQ($B133, "IQ_APIC", $C133)</t>
        </r>
      </text>
    </comment>
    <comment ref="CV133" authorId="0" shapeId="0" xr:uid="{90C7DCEA-2BF7-4C8A-A1A9-7D6868D5DE60}">
      <text>
        <r>
          <rPr>
            <b/>
            <sz val="9"/>
            <color indexed="81"/>
            <rFont val="MS P ゴシック"/>
            <family val="3"/>
            <charset val="128"/>
          </rPr>
          <t>=CIQ($B133, "IQ_RE", $C133)</t>
        </r>
      </text>
    </comment>
    <comment ref="CW133" authorId="0" shapeId="0" xr:uid="{B17FF38F-EB3F-40E1-B070-CDADF3791188}">
      <text>
        <r>
          <rPr>
            <b/>
            <sz val="9"/>
            <color indexed="81"/>
            <rFont val="MS P ゴシック"/>
            <family val="3"/>
            <charset val="128"/>
          </rPr>
          <t>=CIQ($B133, "IQ_TREASURY", $C133)</t>
        </r>
      </text>
    </comment>
    <comment ref="CX133" authorId="0" shapeId="0" xr:uid="{5D402DC7-4CCC-4456-BDA3-04BFBDE3A5CB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EQUITY", $C133)</t>
        </r>
      </text>
    </comment>
    <comment ref="CY133" authorId="0" shapeId="0" xr:uid="{12B83028-7BEF-4887-9911-E73C2D04C8B1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COMMON_EQUITY", $C133)</t>
        </r>
      </text>
    </comment>
    <comment ref="CZ133" authorId="0" shapeId="0" xr:uid="{4503060A-8515-444D-9BAE-29B99BCD985D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", $C133)</t>
        </r>
      </text>
    </comment>
    <comment ref="DA133" authorId="0" shapeId="0" xr:uid="{DAF6E08F-7E91-4D14-A55E-4CEDAADE06E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EQUITY", $C133)</t>
        </r>
      </text>
    </comment>
    <comment ref="DB133" authorId="0" shapeId="0" xr:uid="{85F43059-379A-4A60-B51A-8B9B5A0CAF0C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LIAB_EQUITY", $C133)</t>
        </r>
      </text>
    </comment>
    <comment ref="DD133" authorId="0" shapeId="0" xr:uid="{41D577C9-735A-4545-A6D1-1DC719C3346E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FILING_DATE", $C133)</t>
        </r>
      </text>
    </comment>
    <comment ref="DE133" authorId="0" shapeId="0" xr:uid="{E80F35AC-F24B-4311-B7DB-45431C025EC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OUTSTANDING_BS_DATE", $C133)</t>
        </r>
      </text>
    </comment>
    <comment ref="DF133" authorId="0" shapeId="0" xr:uid="{610C461C-4175-423B-9DFE-F44593E08A8F}">
      <text>
        <r>
          <rPr>
            <b/>
            <sz val="9"/>
            <color indexed="81"/>
            <rFont val="MS P ゴシック"/>
            <family val="3"/>
            <charset val="128"/>
          </rPr>
          <t>=CIQ($B133, "IQ_BV_SHARE", $C133)</t>
        </r>
      </text>
    </comment>
    <comment ref="DG133" authorId="0" shapeId="0" xr:uid="{D32A8844-E199-4C90-B178-5923A4F052DF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", $C133)</t>
        </r>
      </text>
    </comment>
    <comment ref="DH133" authorId="0" shapeId="0" xr:uid="{56140BAB-CEEA-447F-AADD-088318C33BB2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", $C133)</t>
        </r>
      </text>
    </comment>
    <comment ref="DI133" authorId="0" shapeId="0" xr:uid="{97471CB9-CF2F-460C-A991-B99E3601CBD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NET_PBO", $C133)</t>
        </r>
      </text>
    </comment>
    <comment ref="DJ133" authorId="0" shapeId="0" xr:uid="{2444FAC1-82D8-4E9F-A376-1BFF853462D5}">
      <text>
        <r>
          <rPr>
            <b/>
            <sz val="9"/>
            <color indexed="81"/>
            <rFont val="MS P ゴシック"/>
            <family val="3"/>
            <charset val="128"/>
          </rPr>
          <t>=CIQ($B133, "IQ_DEBT_EQUIV_OPER_LEASE", $C133)</t>
        </r>
      </text>
    </comment>
    <comment ref="DK133" authorId="0" shapeId="0" xr:uid="{4BE27A5F-4110-4EF6-9DFB-8049E785971A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TOTAL", $C133)</t>
        </r>
      </text>
    </comment>
    <comment ref="DL133" authorId="0" shapeId="0" xr:uid="{6580507E-7B4F-4184-AD87-9ADFF7C1FF94}">
      <text>
        <r>
          <rPr>
            <b/>
            <sz val="9"/>
            <color indexed="81"/>
            <rFont val="MS P ゴシック"/>
            <family val="3"/>
            <charset val="128"/>
          </rPr>
          <t>=CIQ($B133, "IQ_EQUITY_METHOD", $C133)</t>
        </r>
      </text>
    </comment>
    <comment ref="DM133" authorId="0" shapeId="0" xr:uid="{6120C54E-E25E-49A8-84F2-789A0E95BCB0}">
      <text>
        <r>
          <rPr>
            <b/>
            <sz val="9"/>
            <color indexed="81"/>
            <rFont val="MS P ゴシック"/>
            <family val="3"/>
            <charset val="128"/>
          </rPr>
          <t>=CIQ($B133, "IQ_RAW_INV", $C133)</t>
        </r>
      </text>
    </comment>
    <comment ref="DN133" authorId="0" shapeId="0" xr:uid="{4CFF7852-939A-4D83-8821-1D0ED46724F3}">
      <text>
        <r>
          <rPr>
            <b/>
            <sz val="9"/>
            <color indexed="81"/>
            <rFont val="MS P ゴシック"/>
            <family val="3"/>
            <charset val="128"/>
          </rPr>
          <t>=CIQ($B133, "IQ_WIP_INV", $C133)</t>
        </r>
      </text>
    </comment>
    <comment ref="DO133" authorId="0" shapeId="0" xr:uid="{10757FD8-E9BA-4AFE-A684-50E608B134FB}">
      <text>
        <r>
          <rPr>
            <b/>
            <sz val="9"/>
            <color indexed="81"/>
            <rFont val="MS P ゴシック"/>
            <family val="3"/>
            <charset val="128"/>
          </rPr>
          <t>=CIQ($B133, "IQ_FINISHED_INV", $C133)</t>
        </r>
      </text>
    </comment>
    <comment ref="DP133" authorId="0" shapeId="0" xr:uid="{F69D9A18-A7F3-4CE8-9D00-1153E8C51E4D}">
      <text>
        <r>
          <rPr>
            <b/>
            <sz val="9"/>
            <color indexed="81"/>
            <rFont val="MS P ゴシック"/>
            <family val="3"/>
            <charset val="128"/>
          </rPr>
          <t>=CIQ($B133, "IQ_LAND", $C133)</t>
        </r>
      </text>
    </comment>
    <comment ref="DQ133" authorId="0" shapeId="0" xr:uid="{E2863FC6-B4A5-493D-A901-E71BA5F41C3F}">
      <text>
        <r>
          <rPr>
            <b/>
            <sz val="9"/>
            <color indexed="81"/>
            <rFont val="MS P ゴシック"/>
            <family val="3"/>
            <charset val="128"/>
          </rPr>
          <t>=CIQ($B133, "IQ_BUILDINGS", $C133)</t>
        </r>
      </text>
    </comment>
    <comment ref="DR133" authorId="0" shapeId="0" xr:uid="{52117138-DE65-4132-9452-85D622F957C5}">
      <text>
        <r>
          <rPr>
            <b/>
            <sz val="9"/>
            <color indexed="81"/>
            <rFont val="MS P ゴシック"/>
            <family val="3"/>
            <charset val="128"/>
          </rPr>
          <t>=CIQ($B133, "IQ_MACHINERY", $C133)</t>
        </r>
      </text>
    </comment>
    <comment ref="DS133" authorId="0" shapeId="0" xr:uid="{F542A7B3-B8B5-4A02-84D8-CAC3DDFF034A}">
      <text>
        <r>
          <rPr>
            <b/>
            <sz val="9"/>
            <color indexed="81"/>
            <rFont val="MS P ゴシック"/>
            <family val="3"/>
            <charset val="128"/>
          </rPr>
          <t>=CIQ($B133, "IQ_CIP", $C133)</t>
        </r>
      </text>
    </comment>
    <comment ref="DT133" authorId="0" shapeId="0" xr:uid="{D3C978C1-B0D1-4528-89DB-8D5BEEC95969}">
      <text>
        <r>
          <rPr>
            <b/>
            <sz val="9"/>
            <color indexed="81"/>
            <rFont val="MS P ゴシック"/>
            <family val="3"/>
            <charset val="128"/>
          </rPr>
          <t>=CIQ($B133, "IQ_FULL_TIME", $C133)</t>
        </r>
      </text>
    </comment>
    <comment ref="DU133" authorId="0" shapeId="0" xr:uid="{D1024288-0135-4C54-8FF0-0D19DF23E7E8}">
      <text>
        <r>
          <rPr>
            <b/>
            <sz val="9"/>
            <color indexed="81"/>
            <rFont val="MS P ゴシック"/>
            <family val="3"/>
            <charset val="128"/>
          </rPr>
          <t>=CIQ($B133, "IQ_PART_TIME", $C133)</t>
        </r>
      </text>
    </comment>
    <comment ref="DW133" authorId="0" shapeId="0" xr:uid="{BA007023-F443-41BF-9879-1E492DC46582}">
      <text>
        <r>
          <rPr>
            <b/>
            <sz val="9"/>
            <color indexed="81"/>
            <rFont val="MS P ゴシック"/>
            <family val="3"/>
            <charset val="128"/>
          </rPr>
          <t>=CIQ($B133, "IQ_NI_CF", $C133)</t>
        </r>
      </text>
    </comment>
    <comment ref="DX133" authorId="0" shapeId="0" xr:uid="{62476682-7E38-4523-9868-774CA38E5A1E}">
      <text>
        <r>
          <rPr>
            <b/>
            <sz val="9"/>
            <color indexed="81"/>
            <rFont val="MS P ゴシック"/>
            <family val="3"/>
            <charset val="128"/>
          </rPr>
          <t>=CIQ($B133, "IQ_DA_SUPPL_CF", $C133)</t>
        </r>
      </text>
    </comment>
    <comment ref="DY133" authorId="0" shapeId="0" xr:uid="{709A1C00-9CD6-411E-BA09-80275F273505}">
      <text>
        <r>
          <rPr>
            <b/>
            <sz val="9"/>
            <color indexed="81"/>
            <rFont val="MS P ゴシック"/>
            <family val="3"/>
            <charset val="128"/>
          </rPr>
          <t>=CIQ($B133, "IQ_GW_INTAN_AMORT_CF", $C133)</t>
        </r>
      </text>
    </comment>
    <comment ref="DZ133" authorId="0" shapeId="0" xr:uid="{27E2F163-5758-42F1-9765-515D63CB8ABC}">
      <text>
        <r>
          <rPr>
            <b/>
            <sz val="9"/>
            <color indexed="81"/>
            <rFont val="MS P ゴシック"/>
            <family val="3"/>
            <charset val="128"/>
          </rPr>
          <t>=CIQ($B133, "IQ_DA_CF", $C133)</t>
        </r>
      </text>
    </comment>
    <comment ref="EA133" authorId="0" shapeId="0" xr:uid="{121E0FB0-A9D0-4F75-9CB1-666959BC7565}">
      <text>
        <r>
          <rPr>
            <b/>
            <sz val="9"/>
            <color indexed="81"/>
            <rFont val="MS P ゴシック"/>
            <family val="3"/>
            <charset val="128"/>
          </rPr>
          <t>=CIQ($B133, "IQ_MINORITY_INTEREST_CF", $C133)</t>
        </r>
      </text>
    </comment>
    <comment ref="EB133" authorId="0" shapeId="0" xr:uid="{7FB7751C-93F4-4EBB-9E19-366D4987C4EC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ASSETS_CF", $C133)</t>
        </r>
      </text>
    </comment>
    <comment ref="EC133" authorId="0" shapeId="0" xr:uid="{0397662E-17EA-403B-8ECE-A5817E27234F}">
      <text>
        <r>
          <rPr>
            <b/>
            <sz val="9"/>
            <color indexed="81"/>
            <rFont val="MS P ゴシック"/>
            <family val="3"/>
            <charset val="128"/>
          </rPr>
          <t>=CIQ($B133, "IQ_GAIN_INVEST_CF", $C133)</t>
        </r>
      </text>
    </comment>
    <comment ref="ED133" authorId="0" shapeId="0" xr:uid="{632EBF24-26DF-4F8E-BB55-81ABBA6D575F}">
      <text>
        <r>
          <rPr>
            <b/>
            <sz val="9"/>
            <color indexed="81"/>
            <rFont val="MS P ゴシック"/>
            <family val="3"/>
            <charset val="128"/>
          </rPr>
          <t>=CIQ($B133, "IQ_ASSET_WRITEDOWN_CF", $C133)</t>
        </r>
      </text>
    </comment>
    <comment ref="EE133" authorId="0" shapeId="0" xr:uid="{2F726CE7-D181-4305-9C4C-C063196C4828}">
      <text>
        <r>
          <rPr>
            <b/>
            <sz val="9"/>
            <color indexed="81"/>
            <rFont val="MS P ゴシック"/>
            <family val="3"/>
            <charset val="128"/>
          </rPr>
          <t>=CIQ($B133, "IQ_INC_EQUITY_CF", $C133)</t>
        </r>
      </text>
    </comment>
    <comment ref="EF133" authorId="0" shapeId="0" xr:uid="{BB8D91FA-8A1B-4A5D-98F1-FAA00E51E4BC}">
      <text>
        <r>
          <rPr>
            <b/>
            <sz val="9"/>
            <color indexed="81"/>
            <rFont val="MS P ゴシック"/>
            <family val="3"/>
            <charset val="128"/>
          </rPr>
          <t>=CIQ($B133, "IQ_PROV_BAD_DEBTS_CF", $C133)</t>
        </r>
      </text>
    </comment>
    <comment ref="EG133" authorId="0" shapeId="0" xr:uid="{5B5DA887-F144-4A37-90F1-E53847507E11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OPER_ACT", $C133)</t>
        </r>
      </text>
    </comment>
    <comment ref="EH133" authorId="0" shapeId="0" xr:uid="{1BD55CE9-F028-4677-B4C8-DC7B061C752F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R", $C133)</t>
        </r>
      </text>
    </comment>
    <comment ref="EI133" authorId="0" shapeId="0" xr:uid="{B98E3B36-D3A0-4B90-8682-862E85490E9B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INVENTORY", $C133)</t>
        </r>
      </text>
    </comment>
    <comment ref="EJ133" authorId="0" shapeId="0" xr:uid="{0815C4D0-C638-4E5F-85DC-C1D0F3ABB527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AP", $C133)</t>
        </r>
      </text>
    </comment>
    <comment ref="EK133" authorId="0" shapeId="0" xr:uid="{B85DFFF4-2378-441F-8F79-68333CFA0898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OTHER_NET_OPER_ASSETS", $C133)</t>
        </r>
      </text>
    </comment>
    <comment ref="EL133" authorId="0" shapeId="0" xr:uid="{6B4E80D4-B9DE-4D43-9F2A-70AF5B416CE0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OPER", $C133)</t>
        </r>
      </text>
    </comment>
    <comment ref="EM133" authorId="0" shapeId="0" xr:uid="{DA4F150A-61FC-4F05-8F8B-49D01CFDB47C}">
      <text>
        <r>
          <rPr>
            <b/>
            <sz val="9"/>
            <color indexed="81"/>
            <rFont val="MS P ゴシック"/>
            <family val="3"/>
            <charset val="128"/>
          </rPr>
          <t>=CIQ($B133, "IQ_CAPEX", $C133)</t>
        </r>
      </text>
    </comment>
    <comment ref="EN133" authorId="0" shapeId="0" xr:uid="{C5E9AD99-D24B-4966-9808-F6E68A817DF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PPE_CF", $C133)</t>
        </r>
      </text>
    </comment>
    <comment ref="EO133" authorId="0" shapeId="0" xr:uid="{756F2937-301D-407F-92A2-492F2F617B1C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ACQUIRE_CF", $C133)</t>
        </r>
      </text>
    </comment>
    <comment ref="EP133" authorId="0" shapeId="0" xr:uid="{4AE8D00E-1EBA-4480-9478-850CF70C031A}">
      <text>
        <r>
          <rPr>
            <b/>
            <sz val="9"/>
            <color indexed="81"/>
            <rFont val="MS P ゴシック"/>
            <family val="3"/>
            <charset val="128"/>
          </rPr>
          <t>=CIQ($B133, "IQ_DIVEST_CF", $C133)</t>
        </r>
      </text>
    </comment>
    <comment ref="EQ133" authorId="0" shapeId="0" xr:uid="{F8CFB72A-F8B8-4D40-B746-A5B6256E19D6}">
      <text>
        <r>
          <rPr>
            <b/>
            <sz val="9"/>
            <color indexed="81"/>
            <rFont val="MS P ゴシック"/>
            <family val="3"/>
            <charset val="128"/>
          </rPr>
          <t>=CIQ($B133, "IQ_SALE_INTAN_CF", $C133)</t>
        </r>
      </text>
    </comment>
    <comment ref="ER133" authorId="0" shapeId="0" xr:uid="{9B857205-5DB2-4E7C-AA67-D71D8C41A586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SECURITY_CF", $C133)</t>
        </r>
      </text>
    </comment>
    <comment ref="ES133" authorId="0" shapeId="0" xr:uid="{8488F0C0-895B-4585-911C-43B1F7247A1E}">
      <text>
        <r>
          <rPr>
            <b/>
            <sz val="9"/>
            <color indexed="81"/>
            <rFont val="MS P ゴシック"/>
            <family val="3"/>
            <charset val="128"/>
          </rPr>
          <t>=CIQ($B133, "IQ_INVEST_LOANS_CF", $C133)</t>
        </r>
      </text>
    </comment>
    <comment ref="ET133" authorId="0" shapeId="0" xr:uid="{A5FD95B4-46C3-4637-B253-AE1CDC6BF7E5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INVEST_ACT_SUPPL", $C133)</t>
        </r>
      </text>
    </comment>
    <comment ref="EU133" authorId="0" shapeId="0" xr:uid="{8F4E4821-CFB6-4CFF-984F-4E1CBCF75B0B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VEST", $C133)</t>
        </r>
      </text>
    </comment>
    <comment ref="EV133" authorId="0" shapeId="0" xr:uid="{B1A153AF-0340-4C19-B4BF-5F8C064CAB3F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ISSUED", $C133)</t>
        </r>
      </text>
    </comment>
    <comment ref="EW133" authorId="0" shapeId="0" xr:uid="{9375FDA3-4B82-4F93-B116-AC16441D7CD1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ISSUED", $C133)</t>
        </r>
      </text>
    </comment>
    <comment ref="EX133" authorId="0" shapeId="0" xr:uid="{8DA92AEA-F57A-4921-8560-F2CB223DDB99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ISSUED", $C133)</t>
        </r>
      </text>
    </comment>
    <comment ref="EY133" authorId="0" shapeId="0" xr:uid="{1E507A63-20BC-4B55-87A7-581B1EC22CA5}">
      <text>
        <r>
          <rPr>
            <b/>
            <sz val="9"/>
            <color indexed="81"/>
            <rFont val="MS P ゴシック"/>
            <family val="3"/>
            <charset val="128"/>
          </rPr>
          <t>=CIQ($B133, "IQ_ST_DEBT_REPAID", $C133)</t>
        </r>
      </text>
    </comment>
    <comment ref="EZ133" authorId="0" shapeId="0" xr:uid="{0D73A926-9F6D-49D8-A2B2-121392B2C649}">
      <text>
        <r>
          <rPr>
            <b/>
            <sz val="9"/>
            <color indexed="81"/>
            <rFont val="MS P ゴシック"/>
            <family val="3"/>
            <charset val="128"/>
          </rPr>
          <t>=CIQ($B133, "IQ_LT_DEBT_REPAID", $C133)</t>
        </r>
      </text>
    </comment>
    <comment ref="FA133" authorId="0" shapeId="0" xr:uid="{2F0F05A6-FC4E-4EB1-B823-08386DF15336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EBT_REPAID", $C133)</t>
        </r>
      </text>
    </comment>
    <comment ref="FB133" authorId="0" shapeId="0" xr:uid="{F105B95B-6E4E-41C2-A70D-E992A6840F83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ISSUED", $C133)</t>
        </r>
      </text>
    </comment>
    <comment ref="FC133" authorId="0" shapeId="0" xr:uid="{1FDF84C1-6461-46D9-AB1B-CDA852B22B16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REP", $C133)</t>
        </r>
      </text>
    </comment>
    <comment ref="FD133" authorId="0" shapeId="0" xr:uid="{146B8B27-4179-47B1-9A8F-47208C47AB68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DIV_CF", $C133)</t>
        </r>
      </text>
    </comment>
    <comment ref="FE133" authorId="0" shapeId="0" xr:uid="{CC0AB041-7645-4E3C-B7E2-FAEE25DA977B}">
      <text>
        <r>
          <rPr>
            <b/>
            <sz val="9"/>
            <color indexed="81"/>
            <rFont val="MS P ゴシック"/>
            <family val="3"/>
            <charset val="128"/>
          </rPr>
          <t>=CIQ($B133, "IQ_COMMON_PREF_DIV_CF", $C133)</t>
        </r>
      </text>
    </comment>
    <comment ref="FF133" authorId="0" shapeId="0" xr:uid="{A1F563AA-322D-47DA-8436-E7ECEABE5A2B}">
      <text>
        <r>
          <rPr>
            <b/>
            <sz val="9"/>
            <color indexed="81"/>
            <rFont val="MS P ゴシック"/>
            <family val="3"/>
            <charset val="128"/>
          </rPr>
          <t>=CIQ($B133, "IQ_TOTAL_DIV_PAID_CF", $C133)</t>
        </r>
      </text>
    </comment>
    <comment ref="FG133" authorId="0" shapeId="0" xr:uid="{3CD4B55A-B2DB-48C8-B342-52A8E7319A77}">
      <text>
        <r>
          <rPr>
            <b/>
            <sz val="9"/>
            <color indexed="81"/>
            <rFont val="MS P ゴシック"/>
            <family val="3"/>
            <charset val="128"/>
          </rPr>
          <t>=CIQ($B133, "IQ_SPECIAL_DIV_CF", $C133)</t>
        </r>
      </text>
    </comment>
    <comment ref="FH133" authorId="0" shapeId="0" xr:uid="{2C6F3FFC-E2B5-4B8A-9979-20C1CED08572}">
      <text>
        <r>
          <rPr>
            <b/>
            <sz val="9"/>
            <color indexed="81"/>
            <rFont val="MS P ゴシック"/>
            <family val="3"/>
            <charset val="128"/>
          </rPr>
          <t>=CIQ($B133, "IQ_OTHER_FINANCE_ACT_SUPPL", $C133)</t>
        </r>
      </text>
    </comment>
    <comment ref="FI133" authorId="0" shapeId="0" xr:uid="{4169C310-8C08-4838-A62F-CBEBE6DAAC1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FINAN", $C133)</t>
        </r>
      </text>
    </comment>
    <comment ref="FJ133" authorId="0" shapeId="0" xr:uid="{2F21C4FE-E644-4C40-B1A0-BADA78113DAA}">
      <text>
        <r>
          <rPr>
            <b/>
            <sz val="9"/>
            <color indexed="81"/>
            <rFont val="MS P ゴシック"/>
            <family val="3"/>
            <charset val="128"/>
          </rPr>
          <t>=CIQ($B133, "IQ_FX", $C133)</t>
        </r>
      </text>
    </comment>
    <comment ref="FK133" authorId="0" shapeId="0" xr:uid="{84B30591-952B-428F-BB46-09690FEED644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CHANGE", $C133)</t>
        </r>
      </text>
    </comment>
    <comment ref="FM133" authorId="0" shapeId="0" xr:uid="{29D697D0-A42C-4F67-832A-433841FABE81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INTEREST", $C133)</t>
        </r>
      </text>
    </comment>
    <comment ref="FN133" authorId="0" shapeId="0" xr:uid="{BE3684AA-1732-42F3-9785-D5589569B0D5}">
      <text>
        <r>
          <rPr>
            <b/>
            <sz val="9"/>
            <color indexed="81"/>
            <rFont val="MS P ゴシック"/>
            <family val="3"/>
            <charset val="128"/>
          </rPr>
          <t>=CIQ($B133, "IQ_CASH_TAXES", $C133)</t>
        </r>
      </text>
    </comment>
    <comment ref="FO133" authorId="0" shapeId="0" xr:uid="{D89DDAD8-F122-4483-83C1-490610323D40}">
      <text>
        <r>
          <rPr>
            <b/>
            <sz val="9"/>
            <color indexed="81"/>
            <rFont val="MS P ゴシック"/>
            <family val="3"/>
            <charset val="128"/>
          </rPr>
          <t>=CIQ($B133, "IQ_LEVERED_FCF", $C133)</t>
        </r>
      </text>
    </comment>
    <comment ref="FP133" authorId="0" shapeId="0" xr:uid="{EFDCE4A0-55DA-4C68-8097-A845A11247DD}">
      <text>
        <r>
          <rPr>
            <b/>
            <sz val="9"/>
            <color indexed="81"/>
            <rFont val="MS P ゴシック"/>
            <family val="3"/>
            <charset val="128"/>
          </rPr>
          <t>=CIQ($B133, "IQ_UNLEVERED_FCF", $C133)</t>
        </r>
      </text>
    </comment>
    <comment ref="FQ133" authorId="0" shapeId="0" xr:uid="{A02196FB-A1AF-42D8-A9B5-E59B069EC835}">
      <text>
        <r>
          <rPr>
            <b/>
            <sz val="9"/>
            <color indexed="81"/>
            <rFont val="MS P ゴシック"/>
            <family val="3"/>
            <charset val="128"/>
          </rPr>
          <t>=CIQ($B133, "IQ_CHANGE_NET_WORKING_CAPITAL", $C133)</t>
        </r>
      </text>
    </comment>
    <comment ref="FR133" authorId="0" shapeId="0" xr:uid="{58F86A87-8D07-444A-B021-4F555C35AAE9}">
      <text>
        <r>
          <rPr>
            <b/>
            <sz val="9"/>
            <color indexed="81"/>
            <rFont val="MS P ゴシック"/>
            <family val="3"/>
            <charset val="128"/>
          </rPr>
          <t>=CIQ($B133, "IQ_NET_DEBT_ISSUED", $C133)</t>
        </r>
      </text>
    </comment>
    <comment ref="FS133" authorId="0" shapeId="0" xr:uid="{37F77200-2DC6-4F3B-B44F-1DBD8DF2E594}">
      <text>
        <r>
          <rPr>
            <b/>
            <sz val="9"/>
            <color indexed="81"/>
            <rFont val="MS P ゴシック"/>
            <family val="3"/>
            <charset val="128"/>
          </rPr>
          <t>=CIQ($B133, "IQ_FILING_CURRENCY", $C133)</t>
        </r>
      </text>
    </comment>
    <comment ref="FT133" authorId="0" shapeId="0" xr:uid="{6F1BC70A-2BD2-44E4-AA18-7AE65B61CD54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DATE_IS", $C133)</t>
        </r>
      </text>
    </comment>
    <comment ref="FU133" authorId="0" shapeId="0" xr:uid="{2B3A15D8-51C7-4A28-B578-082F0CE88F06}">
      <text>
        <r>
          <rPr>
            <b/>
            <sz val="9"/>
            <color indexed="81"/>
            <rFont val="MS P ゴシック"/>
            <family val="3"/>
            <charset val="128"/>
          </rPr>
          <t>=CIQ($B133, "IQ_PERIODLENGTH_IS", $C133)</t>
        </r>
      </text>
    </comment>
    <comment ref="FV133" authorId="0" shapeId="0" xr:uid="{40C2EE08-826C-4DDD-9724-3BB1EBF0976B}">
      <text>
        <r>
          <rPr>
            <b/>
            <sz val="9"/>
            <color indexed="81"/>
            <rFont val="MS P ゴシック"/>
            <family val="3"/>
            <charset val="128"/>
          </rPr>
          <t>=CIQ($B133, "IQ_MARKETCAP", $FT133)</t>
        </r>
      </text>
    </comment>
    <comment ref="FW133" authorId="0" shapeId="0" xr:uid="{ABC2C8E8-F634-446F-9D5F-A807E0F9CFA4}">
      <text>
        <r>
          <rPr>
            <b/>
            <sz val="9"/>
            <color indexed="81"/>
            <rFont val="MS P ゴシック"/>
            <family val="3"/>
            <charset val="128"/>
          </rPr>
          <t>=CIQ($B133, "IQ_CUSTOM_BETA", $FT133)</t>
        </r>
      </text>
    </comment>
    <comment ref="FX133" authorId="0" shapeId="0" xr:uid="{FBD6B728-474F-4E40-A9AF-B42EAB360C1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5YR", $FT133)</t>
        </r>
      </text>
    </comment>
    <comment ref="FY133" authorId="0" shapeId="0" xr:uid="{74C20B22-2AF5-4173-85C5-E6ABD369890D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2YR", $FT133)</t>
        </r>
      </text>
    </comment>
    <comment ref="FZ133" authorId="0" shapeId="0" xr:uid="{61EA7232-C4FF-403B-8292-92DACD8975A3}">
      <text>
        <r>
          <rPr>
            <b/>
            <sz val="9"/>
            <color indexed="81"/>
            <rFont val="MS P ゴシック"/>
            <family val="3"/>
            <charset val="128"/>
          </rPr>
          <t>=CIQ($B133, "IQ_BETA_1YR", $FT133)</t>
        </r>
      </text>
    </comment>
    <comment ref="GC133" authorId="0" shapeId="0" xr:uid="{9E34798C-997B-4546-9C3C-8A66966897A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TOPIX", "JPY", "H")</t>
        </r>
      </text>
    </comment>
    <comment ref="GD133" authorId="0" shapeId="0" xr:uid="{6351D86E-62AF-40AD-8C79-D918B08901F9}">
      <text>
        <r>
          <rPr>
            <b/>
            <sz val="9"/>
            <color indexed="81"/>
            <rFont val="MS P ゴシック"/>
            <family val="3"/>
            <charset val="128"/>
          </rPr>
          <t>=CIQ(B133, "IQ_CUSTOM_BETA", "-104W", FT133, , "^N225", "JPY", "H")</t>
        </r>
      </text>
    </comment>
    <comment ref="E134" authorId="0" shapeId="0" xr:uid="{973BA64C-C00F-45E0-B077-4A9CDDC31645}">
      <text>
        <r>
          <rPr>
            <b/>
            <sz val="9"/>
            <color indexed="81"/>
            <rFont val="MS P ゴシック"/>
            <family val="3"/>
            <charset val="128"/>
          </rPr>
          <t>=CIQ($B134, "IQ_REV", $C134)</t>
        </r>
      </text>
    </comment>
    <comment ref="F134" authorId="0" shapeId="0" xr:uid="{DA5E9C0D-6318-442F-B2A7-645CBD069486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REV", $C134)</t>
        </r>
      </text>
    </comment>
    <comment ref="G134" authorId="0" shapeId="0" xr:uid="{2F74D3A1-D48B-4FD1-B5B0-B23AF921CD6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V", $C134)</t>
        </r>
      </text>
    </comment>
    <comment ref="H134" authorId="0" shapeId="0" xr:uid="{4D831267-B3E0-4A71-8CD1-9B62569C00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GS", $C134)</t>
        </r>
      </text>
    </comment>
    <comment ref="I134" authorId="0" shapeId="0" xr:uid="{C34B24BD-B72B-4D1B-A748-B8F2BB4BD05C}">
      <text>
        <r>
          <rPr>
            <b/>
            <sz val="9"/>
            <color indexed="81"/>
            <rFont val="MS P ゴシック"/>
            <family val="3"/>
            <charset val="128"/>
          </rPr>
          <t>=CIQ($B134, "IQ_GP", $C134)</t>
        </r>
      </text>
    </comment>
    <comment ref="J134" authorId="0" shapeId="0" xr:uid="{52B518FE-F428-4708-8425-8B001F268FE8}">
      <text>
        <r>
          <rPr>
            <b/>
            <sz val="9"/>
            <color indexed="81"/>
            <rFont val="MS P ゴシック"/>
            <family val="3"/>
            <charset val="128"/>
          </rPr>
          <t>=CIQ($B134, "IQ_SGA_SUPPL", $C134)</t>
        </r>
      </text>
    </comment>
    <comment ref="K134" authorId="0" shapeId="0" xr:uid="{0925D8CD-98C3-47E5-92E0-4AD11E8F872C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", $C134)</t>
        </r>
      </text>
    </comment>
    <comment ref="L134" authorId="0" shapeId="0" xr:uid="{49646A3B-32A5-4151-93EA-13CF045B6018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", $C134)</t>
        </r>
      </text>
    </comment>
    <comment ref="M134" authorId="0" shapeId="0" xr:uid="{5C5DA47C-4A6F-4D85-A845-459D345B6D14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", $C134)</t>
        </r>
      </text>
    </comment>
    <comment ref="N134" authorId="0" shapeId="0" xr:uid="{1E9CC15C-85D8-4757-AAC8-2EB436F74C41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", $C134)</t>
        </r>
      </text>
    </comment>
    <comment ref="O134" authorId="0" shapeId="0" xr:uid="{1EFE223D-3709-404C-B160-8C2E7E92C8D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", $C134)</t>
        </r>
      </text>
    </comment>
    <comment ref="P134" authorId="0" shapeId="0" xr:uid="{192EC7A6-F2F4-4DEF-9B75-B32CDAAECD7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THER_OPER", $C134)</t>
        </r>
      </text>
    </comment>
    <comment ref="Q134" authorId="0" shapeId="0" xr:uid="{E2E96F1F-12CC-4BB4-B4F3-AF9055905971}">
      <text>
        <r>
          <rPr>
            <b/>
            <sz val="9"/>
            <color indexed="81"/>
            <rFont val="MS P ゴシック"/>
            <family val="3"/>
            <charset val="128"/>
          </rPr>
          <t>=CIQ($B134, "IQ_OPER_INC", $C134)</t>
        </r>
      </text>
    </comment>
    <comment ref="R134" authorId="0" shapeId="0" xr:uid="{A399B617-98D8-4117-8ED5-78A473976C22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EXP", $C134)</t>
        </r>
      </text>
    </comment>
    <comment ref="S134" authorId="0" shapeId="0" xr:uid="{52E0D279-9F7E-4228-81E3-8623992EE8DE}">
      <text>
        <r>
          <rPr>
            <b/>
            <sz val="9"/>
            <color indexed="81"/>
            <rFont val="MS P ゴシック"/>
            <family val="3"/>
            <charset val="128"/>
          </rPr>
          <t>=CIQ($B134, "IQ_INTEREST_INVEST_INC", $C134)</t>
        </r>
      </text>
    </comment>
    <comment ref="T134" authorId="0" shapeId="0" xr:uid="{F8FDD55D-46ED-47D5-87B4-32D6005B4CCE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INTEREST_EXP", $C134)</t>
        </r>
      </text>
    </comment>
    <comment ref="U134" authorId="0" shapeId="0" xr:uid="{73EB06FC-8487-4FAF-BE38-068FB85C94E5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", $C134)</t>
        </r>
      </text>
    </comment>
    <comment ref="V134" authorId="0" shapeId="0" xr:uid="{EF003E0C-319B-42DE-8876-F15D23C83B7C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CY_GAIN", $C134)</t>
        </r>
      </text>
    </comment>
    <comment ref="W134" authorId="0" shapeId="0" xr:uid="{01E038F0-41C5-464D-9128-7B06017A0AB8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NON_OPER_EXP_SUPPL", $C134)</t>
        </r>
      </text>
    </comment>
    <comment ref="X134" authorId="0" shapeId="0" xr:uid="{45840C04-F1CD-4A16-8DB2-3110DA261A2A}">
      <text>
        <r>
          <rPr>
            <b/>
            <sz val="9"/>
            <color indexed="81"/>
            <rFont val="MS P ゴシック"/>
            <family val="3"/>
            <charset val="128"/>
          </rPr>
          <t>=CIQ($B134, "IQ_EBT_EXCL", $C134)</t>
        </r>
      </text>
    </comment>
    <comment ref="Y134" authorId="0" shapeId="0" xr:uid="{8F105131-EE3C-42C1-84A3-95F3B0607502}">
      <text>
        <r>
          <rPr>
            <b/>
            <sz val="9"/>
            <color indexed="81"/>
            <rFont val="MS P ゴシック"/>
            <family val="3"/>
            <charset val="128"/>
          </rPr>
          <t>=CIQ($B134, "IQ_IMPAIRMENT_GW", $C134)</t>
        </r>
      </text>
    </comment>
    <comment ref="Z134" authorId="0" shapeId="0" xr:uid="{D8F232F8-5525-44E5-868A-871BC90EB442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", $C134)</t>
        </r>
      </text>
    </comment>
    <comment ref="AA134" authorId="0" shapeId="0" xr:uid="{3B20B915-9CCF-4B63-BA40-7C9E4442E44F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", $C134)</t>
        </r>
      </text>
    </comment>
    <comment ref="AB134" authorId="0" shapeId="0" xr:uid="{357F2A7C-52A7-4DD9-A993-A4B7791C4195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", $C134)</t>
        </r>
      </text>
    </comment>
    <comment ref="AC134" authorId="0" shapeId="0" xr:uid="{60F27DB9-8F70-4C7F-A988-0FEBC726E0C3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UNUSUAL_SUPPL", $C134)</t>
        </r>
      </text>
    </comment>
    <comment ref="AD134" authorId="0" shapeId="0" xr:uid="{73A96DAC-B622-49EE-BDAA-9C68F7FD5C5E}">
      <text>
        <r>
          <rPr>
            <b/>
            <sz val="9"/>
            <color indexed="81"/>
            <rFont val="MS P ゴシック"/>
            <family val="3"/>
            <charset val="128"/>
          </rPr>
          <t>=CIQ($B134, "IQ_EBT", $C134)</t>
        </r>
      </text>
    </comment>
    <comment ref="AE134" authorId="0" shapeId="0" xr:uid="{DC85D0CD-DD2A-4243-AB0A-BFC0E3B61C2C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", $C134)</t>
        </r>
      </text>
    </comment>
    <comment ref="AF134" authorId="0" shapeId="0" xr:uid="{7109FABA-41F7-49EF-90FB-513B05BC2A18}">
      <text>
        <r>
          <rPr>
            <b/>
            <sz val="9"/>
            <color indexed="81"/>
            <rFont val="MS P ゴシック"/>
            <family val="3"/>
            <charset val="128"/>
          </rPr>
          <t>=CIQ($B134, "IQ_EARNING_CO", $C134)</t>
        </r>
      </text>
    </comment>
    <comment ref="AG134" authorId="0" shapeId="0" xr:uid="{B126A592-3196-40CD-B5D6-60354BCD9ED2}">
      <text>
        <r>
          <rPr>
            <b/>
            <sz val="9"/>
            <color indexed="81"/>
            <rFont val="MS P ゴシック"/>
            <family val="3"/>
            <charset val="128"/>
          </rPr>
          <t>=CIQ($B134, "IQ_DO", $C134)</t>
        </r>
      </text>
    </comment>
    <comment ref="AH134" authorId="0" shapeId="0" xr:uid="{229A3ABE-C7EC-4337-B4A4-A593D8D45125}">
      <text>
        <r>
          <rPr>
            <b/>
            <sz val="9"/>
            <color indexed="81"/>
            <rFont val="MS P ゴシック"/>
            <family val="3"/>
            <charset val="128"/>
          </rPr>
          <t>=CIQ($B134, "IQ_EXTRA_ACC_ITEMS", $C134)</t>
        </r>
      </text>
    </comment>
    <comment ref="AI134" authorId="0" shapeId="0" xr:uid="{C6E0820B-0DA3-4502-AE92-53BE34BAB18B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OMPANY", $C134)</t>
        </r>
      </text>
    </comment>
    <comment ref="AJ134" authorId="0" shapeId="0" xr:uid="{0308C9FE-D83C-4A63-84AB-76A35D35281F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IS", $C134)</t>
        </r>
      </text>
    </comment>
    <comment ref="AK134" authorId="0" shapeId="0" xr:uid="{8BAFA20D-450D-4247-A265-4DAECB93F5A3}">
      <text>
        <r>
          <rPr>
            <b/>
            <sz val="9"/>
            <color indexed="81"/>
            <rFont val="MS P ゴシック"/>
            <family val="3"/>
            <charset val="128"/>
          </rPr>
          <t>=CIQ($B134, "IQ_NI", $C134)</t>
        </r>
      </text>
    </comment>
    <comment ref="AL134" authorId="0" shapeId="0" xr:uid="{DBD5E553-A724-4CC5-A17B-5084A6562C9E}">
      <text>
        <r>
          <rPr>
            <b/>
            <sz val="9"/>
            <color indexed="81"/>
            <rFont val="MS P ゴシック"/>
            <family val="3"/>
            <charset val="128"/>
          </rPr>
          <t>=CIQ($B134, "IQ_PREF_DIV_OTHER", $C134)</t>
        </r>
      </text>
    </comment>
    <comment ref="AN134" authorId="0" shapeId="0" xr:uid="{234301AD-2538-40BE-A5FD-CC0C1E2AFBFD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INCL", $C134)</t>
        </r>
      </text>
    </comment>
    <comment ref="AO134" authorId="0" shapeId="0" xr:uid="{94F38B15-70F7-477B-96B7-2F19B5FAEC9E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EPS_EXCL", $C134)</t>
        </r>
      </text>
    </comment>
    <comment ref="AP134" authorId="0" shapeId="0" xr:uid="{D5229785-E752-486F-9F62-E1F4AD368606}">
      <text>
        <r>
          <rPr>
            <b/>
            <sz val="9"/>
            <color indexed="81"/>
            <rFont val="MS P ゴシック"/>
            <family val="3"/>
            <charset val="128"/>
          </rPr>
          <t>=CIQ($B134, "IQ_BASIC_WEIGHT", $C134)</t>
        </r>
      </text>
    </comment>
    <comment ref="AQ134" authorId="0" shapeId="0" xr:uid="{1AE3AE0D-50AF-4F6C-BD63-C686A8EBBAAD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INCL", $C134)</t>
        </r>
      </text>
    </comment>
    <comment ref="AR134" authorId="0" shapeId="0" xr:uid="{0AB6B519-816C-4469-9BB4-07921EE93199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EPS_EXCL", $C134)</t>
        </r>
      </text>
    </comment>
    <comment ref="AS134" authorId="0" shapeId="0" xr:uid="{06176132-B86B-43A5-B0E5-F31B3BFCD0BF}">
      <text>
        <r>
          <rPr>
            <b/>
            <sz val="9"/>
            <color indexed="81"/>
            <rFont val="MS P ゴシック"/>
            <family val="3"/>
            <charset val="128"/>
          </rPr>
          <t>=CIQ($B134, "IQ_DILUT_WEIGHT", $C134)</t>
        </r>
      </text>
    </comment>
    <comment ref="AT134" authorId="0" shapeId="0" xr:uid="{F9622C1E-CA7F-4F2E-AB8E-D2E6C67E4198}">
      <text>
        <r>
          <rPr>
            <b/>
            <sz val="9"/>
            <color indexed="81"/>
            <rFont val="MS P ゴシック"/>
            <family val="3"/>
            <charset val="128"/>
          </rPr>
          <t>=CIQ($B134, "IQ_DIV_SHARE", $C134)</t>
        </r>
      </text>
    </comment>
    <comment ref="AU134" authorId="0" shapeId="0" xr:uid="{18776528-F1A6-439D-A71B-8A182D77A0B2}">
      <text>
        <r>
          <rPr>
            <b/>
            <sz val="9"/>
            <color indexed="81"/>
            <rFont val="MS P ゴシック"/>
            <family val="3"/>
            <charset val="128"/>
          </rPr>
          <t>=-CIQ($B134, "IQ_TOTAL_DIV_PAID_CF", $C134)/CIQ($B134, "IQ_NI", $C134)</t>
        </r>
      </text>
    </comment>
    <comment ref="AW134" authorId="0" shapeId="0" xr:uid="{51C379A1-32F7-47EE-ACF3-7029367988E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DA", $C134)</t>
        </r>
      </text>
    </comment>
    <comment ref="AX134" authorId="0" shapeId="0" xr:uid="{99C08BEF-0830-4769-AB9D-1D4B970BD726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A", $C134)</t>
        </r>
      </text>
    </comment>
    <comment ref="AY134" authorId="0" shapeId="0" xr:uid="{91E29D35-B33D-4A77-BCD1-A9DE525EB479}">
      <text>
        <r>
          <rPr>
            <b/>
            <sz val="9"/>
            <color indexed="81"/>
            <rFont val="MS P ゴシック"/>
            <family val="3"/>
            <charset val="128"/>
          </rPr>
          <t>=CIQ($B134, "IQ_EBIT", $C134)</t>
        </r>
      </text>
    </comment>
    <comment ref="AZ134" authorId="0" shapeId="0" xr:uid="{412CB3C3-9BE1-4BF9-8111-D56801A47C1A}">
      <text>
        <r>
          <rPr>
            <b/>
            <sz val="9"/>
            <color indexed="81"/>
            <rFont val="MS P ゴシック"/>
            <family val="3"/>
            <charset val="128"/>
          </rPr>
          <t>=CIQ($B134, "IQ_EFFECT_TAX_RATE", $C134)/100</t>
        </r>
      </text>
    </comment>
    <comment ref="BA134" authorId="0" shapeId="0" xr:uid="{DAF17039-3A78-456D-8FE8-6A83376D888F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BC134" authorId="0" shapeId="0" xr:uid="{43DD3EBD-CC9C-4CCC-A952-1A2698DD643B}">
      <text>
        <r>
          <rPr>
            <b/>
            <sz val="9"/>
            <color indexed="81"/>
            <rFont val="MS P ゴシック"/>
            <family val="3"/>
            <charset val="128"/>
          </rPr>
          <t>=CIQ($B134, "IQ_ADVERTISING", $C134)</t>
        </r>
      </text>
    </comment>
    <comment ref="BD134" authorId="0" shapeId="0" xr:uid="{DEC7F829-2513-495D-BFE0-242F23B84328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S_MARKETING", $C134)</t>
        </r>
      </text>
    </comment>
    <comment ref="BE134" authorId="0" shapeId="0" xr:uid="{4DC2E80F-F749-46B5-9594-78880CC1B90F}">
      <text>
        <r>
          <rPr>
            <b/>
            <sz val="9"/>
            <color indexed="81"/>
            <rFont val="MS P ゴシック"/>
            <family val="3"/>
            <charset val="128"/>
          </rPr>
          <t>=CIQ($B134, "IQ_GA_EXP", $C134)</t>
        </r>
      </text>
    </comment>
    <comment ref="BF134" authorId="0" shapeId="0" xr:uid="{24708720-3A9D-4776-962A-1A519EC1C453}">
      <text>
        <r>
          <rPr>
            <b/>
            <sz val="9"/>
            <color indexed="81"/>
            <rFont val="MS P ゴシック"/>
            <family val="3"/>
            <charset val="128"/>
          </rPr>
          <t>=CIQ($B134, "IQ_RD_EXP_FN", $C134)</t>
        </r>
      </text>
    </comment>
    <comment ref="BG134" authorId="0" shapeId="0" xr:uid="{480C4597-7745-42B3-9F68-FAF4BD3B7A1C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RENTAL_EXP", $C134)</t>
        </r>
      </text>
    </comment>
    <comment ref="BH134" authorId="0" shapeId="0" xr:uid="{05FD0E6F-12BB-4454-8BB4-60B39ECE4351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INT_EXP", $C134)</t>
        </r>
      </text>
    </comment>
    <comment ref="BI134" authorId="0" shapeId="0" xr:uid="{7D05C042-4980-4FFC-95A0-5B1D5FC38ACE}">
      <text>
        <r>
          <rPr>
            <b/>
            <sz val="9"/>
            <color indexed="81"/>
            <rFont val="MS P ゴシック"/>
            <family val="3"/>
            <charset val="128"/>
          </rPr>
          <t>=CIQ($B134, "IQ_IMPUT_OPER_LEASE_DEPR", $C134)</t>
        </r>
      </text>
    </comment>
    <comment ref="BL134" authorId="0" shapeId="0" xr:uid="{2B020E78-0392-4927-8D2E-8CFA1AC0C69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EQUIV", $C134)</t>
        </r>
      </text>
    </comment>
    <comment ref="BM134" authorId="0" shapeId="0" xr:uid="{09972DCB-42F6-487F-94DC-C95B16C035F6}">
      <text>
        <r>
          <rPr>
            <b/>
            <sz val="9"/>
            <color indexed="81"/>
            <rFont val="MS P ゴシック"/>
            <family val="3"/>
            <charset val="128"/>
          </rPr>
          <t>=CIQ($B134, "IQ_ST_INVEST", $C134)</t>
        </r>
      </text>
    </comment>
    <comment ref="BN134" authorId="0" shapeId="0" xr:uid="{D8B16E52-4FFE-4DD4-B1D1-57D86F1C4C19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ST_INVEST", $C134)</t>
        </r>
      </text>
    </comment>
    <comment ref="BO134" authorId="0" shapeId="0" xr:uid="{2AA8E950-D8D6-429D-B748-3FB8DB48ED4A}">
      <text>
        <r>
          <rPr>
            <b/>
            <sz val="9"/>
            <color indexed="81"/>
            <rFont val="MS P ゴシック"/>
            <family val="3"/>
            <charset val="128"/>
          </rPr>
          <t>=CIQ($B134, "IQ_AR", $C134)</t>
        </r>
      </text>
    </comment>
    <comment ref="BP134" authorId="0" shapeId="0" xr:uid="{F63474B7-AC8E-4EB8-A7C3-42D4F5A4AE25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RECEIV", $C134)</t>
        </r>
      </text>
    </comment>
    <comment ref="BQ134" authorId="0" shapeId="0" xr:uid="{5AF5AE1F-1760-4D1C-9390-154746CF1A36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NTORY", $C134)</t>
        </r>
      </text>
    </comment>
    <comment ref="BR134" authorId="0" shapeId="0" xr:uid="{F798C08D-E933-40BF-AE19-BC68C009DDBA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CURRENT", $C134)</t>
        </r>
      </text>
    </comment>
    <comment ref="BS134" authorId="0" shapeId="0" xr:uid="{1ECA9A3D-2D38-4EFD-B9D2-83BC4F49E1E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A_SUPPL", $C134)</t>
        </r>
      </text>
    </comment>
    <comment ref="BT134" authorId="0" shapeId="0" xr:uid="{19ABF45F-A0B9-4AD6-A3A8-3AC2864ABB1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A", $C134)</t>
        </r>
      </text>
    </comment>
    <comment ref="BU134" authorId="0" shapeId="0" xr:uid="{12AEBCF5-C9F6-4C22-8E95-CB0F9E7375E4}">
      <text>
        <r>
          <rPr>
            <b/>
            <sz val="9"/>
            <color indexed="81"/>
            <rFont val="MS P ゴシック"/>
            <family val="3"/>
            <charset val="128"/>
          </rPr>
          <t>=CIQ($B134, "IQ_GPPE", $C134)</t>
        </r>
      </text>
    </comment>
    <comment ref="BV134" authorId="0" shapeId="0" xr:uid="{11D40175-CC6F-47E1-B514-1DD968EFF109}">
      <text>
        <r>
          <rPr>
            <b/>
            <sz val="9"/>
            <color indexed="81"/>
            <rFont val="MS P ゴシック"/>
            <family val="3"/>
            <charset val="128"/>
          </rPr>
          <t>=CIQ($B134, "IQ_AD", $C134)</t>
        </r>
      </text>
    </comment>
    <comment ref="BW134" authorId="0" shapeId="0" xr:uid="{562A7A46-2B91-4202-B1CF-11FE52D2A1E1}">
      <text>
        <r>
          <rPr>
            <b/>
            <sz val="9"/>
            <color indexed="81"/>
            <rFont val="MS P ゴシック"/>
            <family val="3"/>
            <charset val="128"/>
          </rPr>
          <t>=CIQ($B134, "IQ_NPPE", $C134)</t>
        </r>
      </text>
    </comment>
    <comment ref="BX134" authorId="0" shapeId="0" xr:uid="{4B8ABE0D-C794-4B01-A6B8-FC5C27E5FD5A}">
      <text>
        <r>
          <rPr>
            <b/>
            <sz val="9"/>
            <color indexed="81"/>
            <rFont val="MS P ゴシック"/>
            <family val="3"/>
            <charset val="128"/>
          </rPr>
          <t>=CIQ($B134, "IQ_LT_INVEST", $C134)</t>
        </r>
      </text>
    </comment>
    <comment ref="BY134" authorId="0" shapeId="0" xr:uid="{4DFBAF2B-9B6F-424E-8365-01CA604F8A4E}">
      <text>
        <r>
          <rPr>
            <b/>
            <sz val="9"/>
            <color indexed="81"/>
            <rFont val="MS P ゴシック"/>
            <family val="3"/>
            <charset val="128"/>
          </rPr>
          <t>=CIQ($B134, "IQ_GW", $C134)</t>
        </r>
      </text>
    </comment>
    <comment ref="BZ134" authorId="0" shapeId="0" xr:uid="{A9B64529-9674-46B5-846C-FC5BD1DC6180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TAN", $C134)</t>
        </r>
      </text>
    </comment>
    <comment ref="CA134" authorId="0" shapeId="0" xr:uid="{836A8D2D-9DCA-44EF-B625-FFBA6AF82F10}">
      <text>
        <r>
          <rPr>
            <b/>
            <sz val="9"/>
            <color indexed="81"/>
            <rFont val="MS P ゴシック"/>
            <family val="3"/>
            <charset val="128"/>
          </rPr>
          <t>=CIQ($B134, "IQ_LOANS_RECEIV_LT", $C134)</t>
        </r>
      </text>
    </comment>
    <comment ref="CB134" authorId="0" shapeId="0" xr:uid="{610C519F-E06E-4F1E-B7AA-9633EC85AD56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ASSETS_LT", $C134)</t>
        </r>
      </text>
    </comment>
    <comment ref="CC134" authorId="0" shapeId="0" xr:uid="{C8699420-9DEC-4053-8AF3-31E77C81681A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T_ASSETS", $C134)</t>
        </r>
      </text>
    </comment>
    <comment ref="CD134" authorId="0" shapeId="0" xr:uid="{80ABFA5B-6515-46F0-8E27-DEDE1FEF768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ASSETS", $C134)</t>
        </r>
      </text>
    </comment>
    <comment ref="CF134" authorId="0" shapeId="0" xr:uid="{3D706103-1D63-4B82-A1FA-4F2FFF2986B2}">
      <text>
        <r>
          <rPr>
            <b/>
            <sz val="9"/>
            <color indexed="81"/>
            <rFont val="MS P ゴシック"/>
            <family val="3"/>
            <charset val="128"/>
          </rPr>
          <t>=CIQ($B134, "IQ_AP", $C134)</t>
        </r>
      </text>
    </comment>
    <comment ref="CG134" authorId="0" shapeId="0" xr:uid="{416E4854-7255-4E1A-90F3-68DFA021DF2F}">
      <text>
        <r>
          <rPr>
            <b/>
            <sz val="9"/>
            <color indexed="81"/>
            <rFont val="MS P ゴシック"/>
            <family val="3"/>
            <charset val="128"/>
          </rPr>
          <t>=CIQ($B134, "IQ_AE", $C134)</t>
        </r>
      </text>
    </comment>
    <comment ref="CH134" authorId="0" shapeId="0" xr:uid="{D84E88DF-392E-4E52-902C-83F1F8376752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", $C134)</t>
        </r>
      </text>
    </comment>
    <comment ref="CI134" authorId="0" shapeId="0" xr:uid="{CA102B2A-412B-41D2-8289-C7ACDCD3D32A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DEBT", $C134)</t>
        </r>
      </text>
    </comment>
    <comment ref="CJ134" authorId="0" shapeId="0" xr:uid="{C0ACF750-397F-44AD-BC36-87996185EF22}">
      <text>
        <r>
          <rPr>
            <b/>
            <sz val="9"/>
            <color indexed="81"/>
            <rFont val="MS P ゴシック"/>
            <family val="3"/>
            <charset val="128"/>
          </rPr>
          <t>=CIQ($B134, "IQ_CURRENT_PORT_LEASES", $C134)</t>
        </r>
      </text>
    </comment>
    <comment ref="CK134" authorId="0" shapeId="0" xr:uid="{6F9C81F6-78E4-4FBF-8672-370D3FAEA5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TAX_PAY_CURRENT", $C134)</t>
        </r>
      </text>
    </comment>
    <comment ref="CL134" authorId="0" shapeId="0" xr:uid="{1AE1CAE5-3B7A-40FF-AB50-14976E9CF7C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CL_SUPPL", $C134)</t>
        </r>
      </text>
    </comment>
    <comment ref="CM134" authorId="0" shapeId="0" xr:uid="{22572329-98C1-4968-BEC1-1537378407E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L", $C134)</t>
        </r>
      </text>
    </comment>
    <comment ref="CN134" authorId="0" shapeId="0" xr:uid="{4981BDD6-D5AD-45A8-BDB6-3D4B15955B7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", $C134)</t>
        </r>
      </text>
    </comment>
    <comment ref="CO134" authorId="0" shapeId="0" xr:uid="{ACB83AB6-0523-453D-85E7-5F74DF73BD94}">
      <text>
        <r>
          <rPr>
            <b/>
            <sz val="9"/>
            <color indexed="81"/>
            <rFont val="MS P ゴシック"/>
            <family val="3"/>
            <charset val="128"/>
          </rPr>
          <t>=CIQ($B134, "IQ_CAPITAL_LEASES", $C134)</t>
        </r>
      </text>
    </comment>
    <comment ref="CP134" authorId="0" shapeId="0" xr:uid="{B4515D2B-AE75-4FF1-BFB8-8E29EF9E2940}">
      <text>
        <r>
          <rPr>
            <b/>
            <sz val="9"/>
            <color indexed="81"/>
            <rFont val="MS P ゴシック"/>
            <family val="3"/>
            <charset val="128"/>
          </rPr>
          <t>=CIQ($B134, "IQ_PENSION", $C134)</t>
        </r>
      </text>
    </comment>
    <comment ref="CQ134" authorId="0" shapeId="0" xr:uid="{1574333F-80BF-473E-9BFC-2F1494312A78}">
      <text>
        <r>
          <rPr>
            <b/>
            <sz val="9"/>
            <color indexed="81"/>
            <rFont val="MS P ゴシック"/>
            <family val="3"/>
            <charset val="128"/>
          </rPr>
          <t>=CIQ($B134, "IQ_DEF_TAX_LIAB_LT", $C134)</t>
        </r>
      </text>
    </comment>
    <comment ref="CR134" authorId="0" shapeId="0" xr:uid="{0273184A-877E-407E-9A7F-2539D45B36A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LIAB_LT", $C134)</t>
        </r>
      </text>
    </comment>
    <comment ref="CS134" authorId="0" shapeId="0" xr:uid="{1C12E2AB-D9FE-4E36-86FF-67ED2CB260C0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", $C134)</t>
        </r>
      </text>
    </comment>
    <comment ref="CT134" authorId="0" shapeId="0" xr:uid="{A30ADAAC-5AEF-4AD8-84DE-B8B806638C8B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", $C134)</t>
        </r>
      </text>
    </comment>
    <comment ref="CU134" authorId="0" shapeId="0" xr:uid="{4844E12C-2F9F-4315-8D73-E13433D11DCD}">
      <text>
        <r>
          <rPr>
            <b/>
            <sz val="9"/>
            <color indexed="81"/>
            <rFont val="MS P ゴシック"/>
            <family val="3"/>
            <charset val="128"/>
          </rPr>
          <t>=CIQ($B134, "IQ_APIC", $C134)</t>
        </r>
      </text>
    </comment>
    <comment ref="CV134" authorId="0" shapeId="0" xr:uid="{4D1F9466-62DD-4F81-8DAA-B09D379A9EBC}">
      <text>
        <r>
          <rPr>
            <b/>
            <sz val="9"/>
            <color indexed="81"/>
            <rFont val="MS P ゴシック"/>
            <family val="3"/>
            <charset val="128"/>
          </rPr>
          <t>=CIQ($B134, "IQ_RE", $C134)</t>
        </r>
      </text>
    </comment>
    <comment ref="CW134" authorId="0" shapeId="0" xr:uid="{564AF403-2C63-42A4-A573-CC6BCE982972}">
      <text>
        <r>
          <rPr>
            <b/>
            <sz val="9"/>
            <color indexed="81"/>
            <rFont val="MS P ゴシック"/>
            <family val="3"/>
            <charset val="128"/>
          </rPr>
          <t>=CIQ($B134, "IQ_TREASURY", $C134)</t>
        </r>
      </text>
    </comment>
    <comment ref="CX134" authorId="0" shapeId="0" xr:uid="{C7468486-CD2C-4DB1-AB57-14BCAD834944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EQUITY", $C134)</t>
        </r>
      </text>
    </comment>
    <comment ref="CY134" authorId="0" shapeId="0" xr:uid="{75E77544-89D8-4A36-A451-A974D6846326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COMMON_EQUITY", $C134)</t>
        </r>
      </text>
    </comment>
    <comment ref="CZ134" authorId="0" shapeId="0" xr:uid="{239C6D21-6A96-4C6A-A7B6-E357B2FC6F29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", $C134)</t>
        </r>
      </text>
    </comment>
    <comment ref="DA134" authorId="0" shapeId="0" xr:uid="{8F3E8B6A-D55F-4D68-94A9-1771D0D833A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EQUITY", $C134)</t>
        </r>
      </text>
    </comment>
    <comment ref="DB134" authorId="0" shapeId="0" xr:uid="{1A5BF308-91E2-458B-8211-51A6AB7588D8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LIAB_EQUITY", $C134)</t>
        </r>
      </text>
    </comment>
    <comment ref="DD134" authorId="0" shapeId="0" xr:uid="{A98878C8-611A-41A2-93D2-2E33C5F9B9A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FILING_DATE", $C134)</t>
        </r>
      </text>
    </comment>
    <comment ref="DE134" authorId="0" shapeId="0" xr:uid="{84DE5281-8FA0-4A38-9C13-E8A4944BC442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OUTSTANDING_BS_DATE", $C134)</t>
        </r>
      </text>
    </comment>
    <comment ref="DF134" authorId="0" shapeId="0" xr:uid="{736A1636-9369-49CB-83E8-DBB37BEAE578}">
      <text>
        <r>
          <rPr>
            <b/>
            <sz val="9"/>
            <color indexed="81"/>
            <rFont val="MS P ゴシック"/>
            <family val="3"/>
            <charset val="128"/>
          </rPr>
          <t>=CIQ($B134, "IQ_BV_SHARE", $C134)</t>
        </r>
      </text>
    </comment>
    <comment ref="DG134" authorId="0" shapeId="0" xr:uid="{26F84C4A-93A8-4E06-B632-39D0E1B51B2A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", $C134)</t>
        </r>
      </text>
    </comment>
    <comment ref="DH134" authorId="0" shapeId="0" xr:uid="{A77FF256-0C23-4433-ADF0-603BFBA4827D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", $C134)</t>
        </r>
      </text>
    </comment>
    <comment ref="DI134" authorId="0" shapeId="0" xr:uid="{908C9BD9-FDDF-421C-8142-20187D83406A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NET_PBO", $C134)</t>
        </r>
      </text>
    </comment>
    <comment ref="DJ134" authorId="0" shapeId="0" xr:uid="{802C1E53-90F6-484B-A412-2E46340F5C78}">
      <text>
        <r>
          <rPr>
            <b/>
            <sz val="9"/>
            <color indexed="81"/>
            <rFont val="MS P ゴシック"/>
            <family val="3"/>
            <charset val="128"/>
          </rPr>
          <t>=CIQ($B134, "IQ_DEBT_EQUIV_OPER_LEASE", $C134)</t>
        </r>
      </text>
    </comment>
    <comment ref="DK134" authorId="0" shapeId="0" xr:uid="{5AE54F0A-97C7-459C-B30E-CC8E02306017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TOTAL", $C134)</t>
        </r>
      </text>
    </comment>
    <comment ref="DL134" authorId="0" shapeId="0" xr:uid="{63C0128C-48C1-4D43-AF65-8A023466191C}">
      <text>
        <r>
          <rPr>
            <b/>
            <sz val="9"/>
            <color indexed="81"/>
            <rFont val="MS P ゴシック"/>
            <family val="3"/>
            <charset val="128"/>
          </rPr>
          <t>=CIQ($B134, "IQ_EQUITY_METHOD", $C134)</t>
        </r>
      </text>
    </comment>
    <comment ref="DM134" authorId="0" shapeId="0" xr:uid="{FD7EA09F-25D9-4D52-AF2E-E844A421CBFB}">
      <text>
        <r>
          <rPr>
            <b/>
            <sz val="9"/>
            <color indexed="81"/>
            <rFont val="MS P ゴシック"/>
            <family val="3"/>
            <charset val="128"/>
          </rPr>
          <t>=CIQ($B134, "IQ_RAW_INV", $C134)</t>
        </r>
      </text>
    </comment>
    <comment ref="DN134" authorId="0" shapeId="0" xr:uid="{15070C0F-CCD5-4633-87EE-DDFDECB93AFA}">
      <text>
        <r>
          <rPr>
            <b/>
            <sz val="9"/>
            <color indexed="81"/>
            <rFont val="MS P ゴシック"/>
            <family val="3"/>
            <charset val="128"/>
          </rPr>
          <t>=CIQ($B134, "IQ_WIP_INV", $C134)</t>
        </r>
      </text>
    </comment>
    <comment ref="DO134" authorId="0" shapeId="0" xr:uid="{893D7191-F5EB-4650-9D38-BA63A3CA5577}">
      <text>
        <r>
          <rPr>
            <b/>
            <sz val="9"/>
            <color indexed="81"/>
            <rFont val="MS P ゴシック"/>
            <family val="3"/>
            <charset val="128"/>
          </rPr>
          <t>=CIQ($B134, "IQ_FINISHED_INV", $C134)</t>
        </r>
      </text>
    </comment>
    <comment ref="DP134" authorId="0" shapeId="0" xr:uid="{F31718B2-7D72-46D0-A379-365EDC8CD4EF}">
      <text>
        <r>
          <rPr>
            <b/>
            <sz val="9"/>
            <color indexed="81"/>
            <rFont val="MS P ゴシック"/>
            <family val="3"/>
            <charset val="128"/>
          </rPr>
          <t>=CIQ($B134, "IQ_LAND", $C134)</t>
        </r>
      </text>
    </comment>
    <comment ref="DQ134" authorId="0" shapeId="0" xr:uid="{B49B0076-D157-4AAE-8AD6-29FCF2BF3CEA}">
      <text>
        <r>
          <rPr>
            <b/>
            <sz val="9"/>
            <color indexed="81"/>
            <rFont val="MS P ゴシック"/>
            <family val="3"/>
            <charset val="128"/>
          </rPr>
          <t>=CIQ($B134, "IQ_BUILDINGS", $C134)</t>
        </r>
      </text>
    </comment>
    <comment ref="DR134" authorId="0" shapeId="0" xr:uid="{252B4B44-9AD0-4D10-933F-22DF917C389D}">
      <text>
        <r>
          <rPr>
            <b/>
            <sz val="9"/>
            <color indexed="81"/>
            <rFont val="MS P ゴシック"/>
            <family val="3"/>
            <charset val="128"/>
          </rPr>
          <t>=CIQ($B134, "IQ_MACHINERY", $C134)</t>
        </r>
      </text>
    </comment>
    <comment ref="DS134" authorId="0" shapeId="0" xr:uid="{20BF85B6-6151-494B-9D08-F6014DFB0CFA}">
      <text>
        <r>
          <rPr>
            <b/>
            <sz val="9"/>
            <color indexed="81"/>
            <rFont val="MS P ゴシック"/>
            <family val="3"/>
            <charset val="128"/>
          </rPr>
          <t>=CIQ($B134, "IQ_CIP", $C134)</t>
        </r>
      </text>
    </comment>
    <comment ref="DT134" authorId="0" shapeId="0" xr:uid="{9A5A7394-6AA9-4B4B-9BA0-E017FA2AE2A9}">
      <text>
        <r>
          <rPr>
            <b/>
            <sz val="9"/>
            <color indexed="81"/>
            <rFont val="MS P ゴシック"/>
            <family val="3"/>
            <charset val="128"/>
          </rPr>
          <t>=CIQ($B134, "IQ_FULL_TIME", $C134)</t>
        </r>
      </text>
    </comment>
    <comment ref="DU134" authorId="0" shapeId="0" xr:uid="{D067E9C3-7DC2-4F91-9AD4-BB07155AF1AE}">
      <text>
        <r>
          <rPr>
            <b/>
            <sz val="9"/>
            <color indexed="81"/>
            <rFont val="MS P ゴシック"/>
            <family val="3"/>
            <charset val="128"/>
          </rPr>
          <t>=CIQ($B134, "IQ_PART_TIME", $C134)</t>
        </r>
      </text>
    </comment>
    <comment ref="DW134" authorId="0" shapeId="0" xr:uid="{B6ED76D7-8BFC-43A1-B9C0-995AD12C6EF9}">
      <text>
        <r>
          <rPr>
            <b/>
            <sz val="9"/>
            <color indexed="81"/>
            <rFont val="MS P ゴシック"/>
            <family val="3"/>
            <charset val="128"/>
          </rPr>
          <t>=CIQ($B134, "IQ_NI_CF", $C134)</t>
        </r>
      </text>
    </comment>
    <comment ref="DX134" authorId="0" shapeId="0" xr:uid="{879FFD82-D281-4C43-97DD-1534BCD19753}">
      <text>
        <r>
          <rPr>
            <b/>
            <sz val="9"/>
            <color indexed="81"/>
            <rFont val="MS P ゴシック"/>
            <family val="3"/>
            <charset val="128"/>
          </rPr>
          <t>=CIQ($B134, "IQ_DA_SUPPL_CF", $C134)</t>
        </r>
      </text>
    </comment>
    <comment ref="DY134" authorId="0" shapeId="0" xr:uid="{F956FBBC-B88C-43A0-938A-6887B1327129}">
      <text>
        <r>
          <rPr>
            <b/>
            <sz val="9"/>
            <color indexed="81"/>
            <rFont val="MS P ゴシック"/>
            <family val="3"/>
            <charset val="128"/>
          </rPr>
          <t>=CIQ($B134, "IQ_GW_INTAN_AMORT_CF", $C134)</t>
        </r>
      </text>
    </comment>
    <comment ref="DZ134" authorId="0" shapeId="0" xr:uid="{E5EEAACF-5852-4A75-B36D-4214C78BBDC6}">
      <text>
        <r>
          <rPr>
            <b/>
            <sz val="9"/>
            <color indexed="81"/>
            <rFont val="MS P ゴシック"/>
            <family val="3"/>
            <charset val="128"/>
          </rPr>
          <t>=CIQ($B134, "IQ_DA_CF", $C134)</t>
        </r>
      </text>
    </comment>
    <comment ref="EA134" authorId="0" shapeId="0" xr:uid="{5D50A552-3BE8-45C5-95EB-A723F045097C}">
      <text>
        <r>
          <rPr>
            <b/>
            <sz val="9"/>
            <color indexed="81"/>
            <rFont val="MS P ゴシック"/>
            <family val="3"/>
            <charset val="128"/>
          </rPr>
          <t>=CIQ($B134, "IQ_MINORITY_INTEREST_CF", $C134)</t>
        </r>
      </text>
    </comment>
    <comment ref="EB134" authorId="0" shapeId="0" xr:uid="{BDF87D3C-08ED-4957-9DE9-0A2D3DD286F8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ASSETS_CF", $C134)</t>
        </r>
      </text>
    </comment>
    <comment ref="EC134" authorId="0" shapeId="0" xr:uid="{8A56A022-CF73-41B8-92A6-7A052119A507}">
      <text>
        <r>
          <rPr>
            <b/>
            <sz val="9"/>
            <color indexed="81"/>
            <rFont val="MS P ゴシック"/>
            <family val="3"/>
            <charset val="128"/>
          </rPr>
          <t>=CIQ($B134, "IQ_GAIN_INVEST_CF", $C134)</t>
        </r>
      </text>
    </comment>
    <comment ref="ED134" authorId="0" shapeId="0" xr:uid="{DFB6DA51-7A2F-4BAB-AC00-B2EE9609EFEE}">
      <text>
        <r>
          <rPr>
            <b/>
            <sz val="9"/>
            <color indexed="81"/>
            <rFont val="MS P ゴシック"/>
            <family val="3"/>
            <charset val="128"/>
          </rPr>
          <t>=CIQ($B134, "IQ_ASSET_WRITEDOWN_CF", $C134)</t>
        </r>
      </text>
    </comment>
    <comment ref="EE134" authorId="0" shapeId="0" xr:uid="{1E42D48B-8614-4354-A203-89071D9DED47}">
      <text>
        <r>
          <rPr>
            <b/>
            <sz val="9"/>
            <color indexed="81"/>
            <rFont val="MS P ゴシック"/>
            <family val="3"/>
            <charset val="128"/>
          </rPr>
          <t>=CIQ($B134, "IQ_INC_EQUITY_CF", $C134)</t>
        </r>
      </text>
    </comment>
    <comment ref="EF134" authorId="0" shapeId="0" xr:uid="{D1770F89-A1CC-434F-B0CF-10714BBDE609}">
      <text>
        <r>
          <rPr>
            <b/>
            <sz val="9"/>
            <color indexed="81"/>
            <rFont val="MS P ゴシック"/>
            <family val="3"/>
            <charset val="128"/>
          </rPr>
          <t>=CIQ($B134, "IQ_PROV_BAD_DEBTS_CF", $C134)</t>
        </r>
      </text>
    </comment>
    <comment ref="EG134" authorId="0" shapeId="0" xr:uid="{833F0626-4BC2-4EC6-9796-5CA68234F032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OPER_ACT", $C134)</t>
        </r>
      </text>
    </comment>
    <comment ref="EH134" authorId="0" shapeId="0" xr:uid="{3318A858-B85A-4877-A702-CCF0F2DBAC8E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R", $C134)</t>
        </r>
      </text>
    </comment>
    <comment ref="EI134" authorId="0" shapeId="0" xr:uid="{C12BD404-88E9-4676-8444-FA076701044F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INVENTORY", $C134)</t>
        </r>
      </text>
    </comment>
    <comment ref="EJ134" authorId="0" shapeId="0" xr:uid="{AD44575D-FDE7-47EC-A3E2-8540490A727D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AP", $C134)</t>
        </r>
      </text>
    </comment>
    <comment ref="EK134" authorId="0" shapeId="0" xr:uid="{FD6752A4-AEA6-4B89-A18D-82F89F65D591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OTHER_NET_OPER_ASSETS", $C134)</t>
        </r>
      </text>
    </comment>
    <comment ref="EL134" authorId="0" shapeId="0" xr:uid="{A91941AA-E7C3-48CE-B246-165310F2E62E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OPER", $C134)</t>
        </r>
      </text>
    </comment>
    <comment ref="EM134" authorId="0" shapeId="0" xr:uid="{36402257-865E-4052-904F-FE586B054969}">
      <text>
        <r>
          <rPr>
            <b/>
            <sz val="9"/>
            <color indexed="81"/>
            <rFont val="MS P ゴシック"/>
            <family val="3"/>
            <charset val="128"/>
          </rPr>
          <t>=CIQ($B134, "IQ_CAPEX", $C134)</t>
        </r>
      </text>
    </comment>
    <comment ref="EN134" authorId="0" shapeId="0" xr:uid="{E79EF1F0-A11B-4D64-A844-9E118BA52B2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PPE_CF", $C134)</t>
        </r>
      </text>
    </comment>
    <comment ref="EO134" authorId="0" shapeId="0" xr:uid="{B42F3809-7A79-4E79-95E2-62B1E2243164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ACQUIRE_CF", $C134)</t>
        </r>
      </text>
    </comment>
    <comment ref="EP134" authorId="0" shapeId="0" xr:uid="{8857FBD6-3B26-4850-B4FA-381A06DF3BCF}">
      <text>
        <r>
          <rPr>
            <b/>
            <sz val="9"/>
            <color indexed="81"/>
            <rFont val="MS P ゴシック"/>
            <family val="3"/>
            <charset val="128"/>
          </rPr>
          <t>=CIQ($B134, "IQ_DIVEST_CF", $C134)</t>
        </r>
      </text>
    </comment>
    <comment ref="EQ134" authorId="0" shapeId="0" xr:uid="{68C9E427-96FF-42BC-B854-A0D7DE981509}">
      <text>
        <r>
          <rPr>
            <b/>
            <sz val="9"/>
            <color indexed="81"/>
            <rFont val="MS P ゴシック"/>
            <family val="3"/>
            <charset val="128"/>
          </rPr>
          <t>=CIQ($B134, "IQ_SALE_INTAN_CF", $C134)</t>
        </r>
      </text>
    </comment>
    <comment ref="ER134" authorId="0" shapeId="0" xr:uid="{EFA1D669-F948-48B3-AE7E-C61F37DF6E64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SECURITY_CF", $C134)</t>
        </r>
      </text>
    </comment>
    <comment ref="ES134" authorId="0" shapeId="0" xr:uid="{87F4F312-B9B1-4454-B410-9506C5ECEE57}">
      <text>
        <r>
          <rPr>
            <b/>
            <sz val="9"/>
            <color indexed="81"/>
            <rFont val="MS P ゴシック"/>
            <family val="3"/>
            <charset val="128"/>
          </rPr>
          <t>=CIQ($B134, "IQ_INVEST_LOANS_CF", $C134)</t>
        </r>
      </text>
    </comment>
    <comment ref="ET134" authorId="0" shapeId="0" xr:uid="{7A12C9BC-1B2A-4FDE-A6E2-807F39A5F53C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INVEST_ACT_SUPPL", $C134)</t>
        </r>
      </text>
    </comment>
    <comment ref="EU134" authorId="0" shapeId="0" xr:uid="{462FE0DF-83D6-4E19-B0FF-F93C4C1BEE4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VEST", $C134)</t>
        </r>
      </text>
    </comment>
    <comment ref="EV134" authorId="0" shapeId="0" xr:uid="{81AA8FD3-045F-456A-90EC-CCC86685BBEA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ISSUED", $C134)</t>
        </r>
      </text>
    </comment>
    <comment ref="EW134" authorId="0" shapeId="0" xr:uid="{33F3B519-E453-4322-9E09-31F6C64C0808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ISSUED", $C134)</t>
        </r>
      </text>
    </comment>
    <comment ref="EX134" authorId="0" shapeId="0" xr:uid="{6AEB5F15-1479-49C8-8EC3-39D6E39ECC7B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ISSUED", $C134)</t>
        </r>
      </text>
    </comment>
    <comment ref="EY134" authorId="0" shapeId="0" xr:uid="{FF2AEA6B-B039-49A7-A334-D0D0FF8634DD}">
      <text>
        <r>
          <rPr>
            <b/>
            <sz val="9"/>
            <color indexed="81"/>
            <rFont val="MS P ゴシック"/>
            <family val="3"/>
            <charset val="128"/>
          </rPr>
          <t>=CIQ($B134, "IQ_ST_DEBT_REPAID", $C134)</t>
        </r>
      </text>
    </comment>
    <comment ref="EZ134" authorId="0" shapeId="0" xr:uid="{6756AA5D-3135-4A83-93D5-8A10B81FA932}">
      <text>
        <r>
          <rPr>
            <b/>
            <sz val="9"/>
            <color indexed="81"/>
            <rFont val="MS P ゴシック"/>
            <family val="3"/>
            <charset val="128"/>
          </rPr>
          <t>=CIQ($B134, "IQ_LT_DEBT_REPAID", $C134)</t>
        </r>
      </text>
    </comment>
    <comment ref="FA134" authorId="0" shapeId="0" xr:uid="{BB80316E-8689-4644-AC02-9B200BFFF444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EBT_REPAID", $C134)</t>
        </r>
      </text>
    </comment>
    <comment ref="FB134" authorId="0" shapeId="0" xr:uid="{D5D150CE-6CD0-4779-B28B-5EF340D276E8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ISSUED", $C134)</t>
        </r>
      </text>
    </comment>
    <comment ref="FC134" authorId="0" shapeId="0" xr:uid="{EA7310F8-EF7B-494E-BA63-540A4EAED820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REP", $C134)</t>
        </r>
      </text>
    </comment>
    <comment ref="FD134" authorId="0" shapeId="0" xr:uid="{0C599072-546E-41A7-B348-DDBD2DEB9924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DIV_CF", $C134)</t>
        </r>
      </text>
    </comment>
    <comment ref="FE134" authorId="0" shapeId="0" xr:uid="{453B25DB-8491-4293-9F55-34F72F68DE8D}">
      <text>
        <r>
          <rPr>
            <b/>
            <sz val="9"/>
            <color indexed="81"/>
            <rFont val="MS P ゴシック"/>
            <family val="3"/>
            <charset val="128"/>
          </rPr>
          <t>=CIQ($B134, "IQ_COMMON_PREF_DIV_CF", $C134)</t>
        </r>
      </text>
    </comment>
    <comment ref="FF134" authorId="0" shapeId="0" xr:uid="{274B7C74-D4CD-4B1A-B3FF-12ADA7E95CD9}">
      <text>
        <r>
          <rPr>
            <b/>
            <sz val="9"/>
            <color indexed="81"/>
            <rFont val="MS P ゴシック"/>
            <family val="3"/>
            <charset val="128"/>
          </rPr>
          <t>=CIQ($B134, "IQ_TOTAL_DIV_PAID_CF", $C134)</t>
        </r>
      </text>
    </comment>
    <comment ref="FG134" authorId="0" shapeId="0" xr:uid="{07B162CF-1F36-42BD-A0F4-1C9F44CE8B96}">
      <text>
        <r>
          <rPr>
            <b/>
            <sz val="9"/>
            <color indexed="81"/>
            <rFont val="MS P ゴシック"/>
            <family val="3"/>
            <charset val="128"/>
          </rPr>
          <t>=CIQ($B134, "IQ_SPECIAL_DIV_CF", $C134)</t>
        </r>
      </text>
    </comment>
    <comment ref="FH134" authorId="0" shapeId="0" xr:uid="{4FC57BA7-AAF7-4134-B1DB-8EAB7A6DC209}">
      <text>
        <r>
          <rPr>
            <b/>
            <sz val="9"/>
            <color indexed="81"/>
            <rFont val="MS P ゴシック"/>
            <family val="3"/>
            <charset val="128"/>
          </rPr>
          <t>=CIQ($B134, "IQ_OTHER_FINANCE_ACT_SUPPL", $C134)</t>
        </r>
      </text>
    </comment>
    <comment ref="FI134" authorId="0" shapeId="0" xr:uid="{1A6A7866-6BF1-4F9E-99EE-F4D41293C00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FINAN", $C134)</t>
        </r>
      </text>
    </comment>
    <comment ref="FJ134" authorId="0" shapeId="0" xr:uid="{6EABA895-DFE5-4661-9459-4947B8C14B91}">
      <text>
        <r>
          <rPr>
            <b/>
            <sz val="9"/>
            <color indexed="81"/>
            <rFont val="MS P ゴシック"/>
            <family val="3"/>
            <charset val="128"/>
          </rPr>
          <t>=CIQ($B134, "IQ_FX", $C134)</t>
        </r>
      </text>
    </comment>
    <comment ref="FK134" authorId="0" shapeId="0" xr:uid="{D04A94BE-00B2-4D5D-B902-CB13A01DE32A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CHANGE", $C134)</t>
        </r>
      </text>
    </comment>
    <comment ref="FM134" authorId="0" shapeId="0" xr:uid="{14FCCE16-A13C-43B2-9EFF-2D79E8F537C7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INTEREST", $C134)</t>
        </r>
      </text>
    </comment>
    <comment ref="FN134" authorId="0" shapeId="0" xr:uid="{5127C48A-E353-4DBF-9F0C-2123FB5BA16B}">
      <text>
        <r>
          <rPr>
            <b/>
            <sz val="9"/>
            <color indexed="81"/>
            <rFont val="MS P ゴシック"/>
            <family val="3"/>
            <charset val="128"/>
          </rPr>
          <t>=CIQ($B134, "IQ_CASH_TAXES", $C134)</t>
        </r>
      </text>
    </comment>
    <comment ref="FO134" authorId="0" shapeId="0" xr:uid="{5A221C20-7DD0-4DCF-BA32-AF604F58710E}">
      <text>
        <r>
          <rPr>
            <b/>
            <sz val="9"/>
            <color indexed="81"/>
            <rFont val="MS P ゴシック"/>
            <family val="3"/>
            <charset val="128"/>
          </rPr>
          <t>=CIQ($B134, "IQ_LEVERED_FCF", $C134)</t>
        </r>
      </text>
    </comment>
    <comment ref="FP134" authorId="0" shapeId="0" xr:uid="{84FF11D7-BAE4-4A4D-A2A0-C1A3FFD6C5DB}">
      <text>
        <r>
          <rPr>
            <b/>
            <sz val="9"/>
            <color indexed="81"/>
            <rFont val="MS P ゴシック"/>
            <family val="3"/>
            <charset val="128"/>
          </rPr>
          <t>=CIQ($B134, "IQ_UNLEVERED_FCF", $C134)</t>
        </r>
      </text>
    </comment>
    <comment ref="FQ134" authorId="0" shapeId="0" xr:uid="{0DD39454-4E05-4BC2-A8A1-2140244B19D5}">
      <text>
        <r>
          <rPr>
            <b/>
            <sz val="9"/>
            <color indexed="81"/>
            <rFont val="MS P ゴシック"/>
            <family val="3"/>
            <charset val="128"/>
          </rPr>
          <t>=CIQ($B134, "IQ_CHANGE_NET_WORKING_CAPITAL", $C134)</t>
        </r>
      </text>
    </comment>
    <comment ref="FR134" authorId="0" shapeId="0" xr:uid="{7D5E269D-1053-4459-8CCD-EC36357387F5}">
      <text>
        <r>
          <rPr>
            <b/>
            <sz val="9"/>
            <color indexed="81"/>
            <rFont val="MS P ゴシック"/>
            <family val="3"/>
            <charset val="128"/>
          </rPr>
          <t>=CIQ($B134, "IQ_NET_DEBT_ISSUED", $C134)</t>
        </r>
      </text>
    </comment>
    <comment ref="FS134" authorId="0" shapeId="0" xr:uid="{74EE7B40-C408-43E9-9745-29EC6BC4384F}">
      <text>
        <r>
          <rPr>
            <b/>
            <sz val="9"/>
            <color indexed="81"/>
            <rFont val="MS P ゴシック"/>
            <family val="3"/>
            <charset val="128"/>
          </rPr>
          <t>=CIQ($B134, "IQ_FILING_CURRENCY", $C134)</t>
        </r>
      </text>
    </comment>
    <comment ref="FT134" authorId="0" shapeId="0" xr:uid="{602501E3-76A7-459A-86F7-DC3843455C15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DATE_IS", $C134)</t>
        </r>
      </text>
    </comment>
    <comment ref="FU134" authorId="0" shapeId="0" xr:uid="{D5288B45-6CD1-4C2A-AF5E-BE2D8621FF82}">
      <text>
        <r>
          <rPr>
            <b/>
            <sz val="9"/>
            <color indexed="81"/>
            <rFont val="MS P ゴシック"/>
            <family val="3"/>
            <charset val="128"/>
          </rPr>
          <t>=CIQ($B134, "IQ_PERIODLENGTH_IS", $C134)</t>
        </r>
      </text>
    </comment>
    <comment ref="FV134" authorId="0" shapeId="0" xr:uid="{E1E76CF3-DDF5-41B8-9FA9-2244634E2DE3}">
      <text>
        <r>
          <rPr>
            <b/>
            <sz val="9"/>
            <color indexed="81"/>
            <rFont val="MS P ゴシック"/>
            <family val="3"/>
            <charset val="128"/>
          </rPr>
          <t>=CIQ($B134, "IQ_MARKETCAP", $FT134)</t>
        </r>
      </text>
    </comment>
    <comment ref="FW134" authorId="0" shapeId="0" xr:uid="{DC648314-E315-44FF-83B9-DB1A0DEDAAAD}">
      <text>
        <r>
          <rPr>
            <b/>
            <sz val="9"/>
            <color indexed="81"/>
            <rFont val="MS P ゴシック"/>
            <family val="3"/>
            <charset val="128"/>
          </rPr>
          <t>=CIQ($B134, "IQ_CUSTOM_BETA", $FT134)</t>
        </r>
      </text>
    </comment>
    <comment ref="FX134" authorId="0" shapeId="0" xr:uid="{5C004C49-7F8F-43DE-B1C0-62006BEA5539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5YR", $FT134)</t>
        </r>
      </text>
    </comment>
    <comment ref="FY134" authorId="0" shapeId="0" xr:uid="{B0F39750-1A13-4D32-8DD2-3E415F632F82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2YR", $FT134)</t>
        </r>
      </text>
    </comment>
    <comment ref="FZ134" authorId="0" shapeId="0" xr:uid="{445474E7-A7A2-4328-BFD7-E2935EB1569E}">
      <text>
        <r>
          <rPr>
            <b/>
            <sz val="9"/>
            <color indexed="81"/>
            <rFont val="MS P ゴシック"/>
            <family val="3"/>
            <charset val="128"/>
          </rPr>
          <t>=CIQ($B134, "IQ_BETA_1YR", $FT134)</t>
        </r>
      </text>
    </comment>
    <comment ref="GC134" authorId="0" shapeId="0" xr:uid="{582B8419-0A7D-4BCD-B013-3EC8617843FC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TOPIX", "JPY", "H")</t>
        </r>
      </text>
    </comment>
    <comment ref="GD134" authorId="0" shapeId="0" xr:uid="{C6828655-C23A-4A15-A7E8-011FD6B2F14B}">
      <text>
        <r>
          <rPr>
            <b/>
            <sz val="9"/>
            <color indexed="81"/>
            <rFont val="MS P ゴシック"/>
            <family val="3"/>
            <charset val="128"/>
          </rPr>
          <t>=CIQ(B134, "IQ_CUSTOM_BETA", "-104W", FT134, , "^N225", "JPY", "H")</t>
        </r>
      </text>
    </comment>
    <comment ref="E135" authorId="0" shapeId="0" xr:uid="{AD9EC0E2-E47C-4388-BAFA-B600AA5D3E7E}">
      <text>
        <r>
          <rPr>
            <b/>
            <sz val="9"/>
            <color indexed="81"/>
            <rFont val="MS P ゴシック"/>
            <family val="3"/>
            <charset val="128"/>
          </rPr>
          <t>=CIQ($B135, "IQ_REV", $C135)</t>
        </r>
      </text>
    </comment>
    <comment ref="F135" authorId="0" shapeId="0" xr:uid="{458187CB-23B8-4B78-9539-3FDA5B7C1CB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REV", $C135)</t>
        </r>
      </text>
    </comment>
    <comment ref="G135" authorId="0" shapeId="0" xr:uid="{E050346E-2900-4D31-8806-3606BC6BA07B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V", $C135)</t>
        </r>
      </text>
    </comment>
    <comment ref="H135" authorId="0" shapeId="0" xr:uid="{099700AB-F7E6-4A58-919A-BBEF4FB86884}">
      <text>
        <r>
          <rPr>
            <b/>
            <sz val="9"/>
            <color indexed="81"/>
            <rFont val="MS P ゴシック"/>
            <family val="3"/>
            <charset val="128"/>
          </rPr>
          <t>=CIQ($B135, "IQ_COGS", $C135)</t>
        </r>
      </text>
    </comment>
    <comment ref="I135" authorId="0" shapeId="0" xr:uid="{51BCAE9F-0291-451C-8D22-25C7B206CE08}">
      <text>
        <r>
          <rPr>
            <b/>
            <sz val="9"/>
            <color indexed="81"/>
            <rFont val="MS P ゴシック"/>
            <family val="3"/>
            <charset val="128"/>
          </rPr>
          <t>=CIQ($B135, "IQ_GP", $C135)</t>
        </r>
      </text>
    </comment>
    <comment ref="J135" authorId="0" shapeId="0" xr:uid="{41CC2979-EB8C-4B48-814E-B8883096D432}">
      <text>
        <r>
          <rPr>
            <b/>
            <sz val="9"/>
            <color indexed="81"/>
            <rFont val="MS P ゴシック"/>
            <family val="3"/>
            <charset val="128"/>
          </rPr>
          <t>=CIQ($B135, "IQ_SGA_SUPPL", $C135)</t>
        </r>
      </text>
    </comment>
    <comment ref="K135" authorId="0" shapeId="0" xr:uid="{01A903B8-46DD-420C-A83F-EDA190D9D6A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", $C135)</t>
        </r>
      </text>
    </comment>
    <comment ref="L135" authorId="0" shapeId="0" xr:uid="{833B3D60-FAED-467D-A776-83BE2F835669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", $C135)</t>
        </r>
      </text>
    </comment>
    <comment ref="M135" authorId="0" shapeId="0" xr:uid="{0D393F07-1A26-4240-B4CF-B4B482C7DD5F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", $C135)</t>
        </r>
      </text>
    </comment>
    <comment ref="N135" authorId="0" shapeId="0" xr:uid="{2BA89CE6-3E53-4D62-899F-AF936493CD91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", $C135)</t>
        </r>
      </text>
    </comment>
    <comment ref="O135" authorId="0" shapeId="0" xr:uid="{8388F11E-73FE-4DB6-ADB5-3EC30568915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", $C135)</t>
        </r>
      </text>
    </comment>
    <comment ref="P135" authorId="0" shapeId="0" xr:uid="{09BC68FA-358E-4DA2-A9C8-40CC5605643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THER_OPER", $C135)</t>
        </r>
      </text>
    </comment>
    <comment ref="Q135" authorId="0" shapeId="0" xr:uid="{3890F166-F4FE-45DB-A019-507C461E02CE}">
      <text>
        <r>
          <rPr>
            <b/>
            <sz val="9"/>
            <color indexed="81"/>
            <rFont val="MS P ゴシック"/>
            <family val="3"/>
            <charset val="128"/>
          </rPr>
          <t>=CIQ($B135, "IQ_OPER_INC", $C135)</t>
        </r>
      </text>
    </comment>
    <comment ref="R135" authorId="0" shapeId="0" xr:uid="{2E6D11C5-442B-427E-A83F-D4F73B29E8FB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EXP", $C135)</t>
        </r>
      </text>
    </comment>
    <comment ref="S135" authorId="0" shapeId="0" xr:uid="{994890AD-D626-4730-8E0D-A125DDBFFCEA}">
      <text>
        <r>
          <rPr>
            <b/>
            <sz val="9"/>
            <color indexed="81"/>
            <rFont val="MS P ゴシック"/>
            <family val="3"/>
            <charset val="128"/>
          </rPr>
          <t>=CIQ($B135, "IQ_INTEREST_INVEST_INC", $C135)</t>
        </r>
      </text>
    </comment>
    <comment ref="T135" authorId="0" shapeId="0" xr:uid="{ADC5618D-050D-44B2-8B08-21FED95C02CB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INTEREST_EXP", $C135)</t>
        </r>
      </text>
    </comment>
    <comment ref="U135" authorId="0" shapeId="0" xr:uid="{E1082A7B-5B09-4258-9BAE-93E21BD54C1A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", $C135)</t>
        </r>
      </text>
    </comment>
    <comment ref="V135" authorId="0" shapeId="0" xr:uid="{9F85D423-66BA-4AF4-9B48-4E698AFC3AF9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CY_GAIN", $C135)</t>
        </r>
      </text>
    </comment>
    <comment ref="W135" authorId="0" shapeId="0" xr:uid="{A9699D56-E40B-4173-BE59-4300C61C99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NON_OPER_EXP_SUPPL", $C135)</t>
        </r>
      </text>
    </comment>
    <comment ref="X135" authorId="0" shapeId="0" xr:uid="{C9B67973-56F5-41D0-B103-C192FC8EA00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_EXCL", $C135)</t>
        </r>
      </text>
    </comment>
    <comment ref="Y135" authorId="0" shapeId="0" xr:uid="{5E5E250F-08E1-4E5C-960E-55FD6722B4BB}">
      <text>
        <r>
          <rPr>
            <b/>
            <sz val="9"/>
            <color indexed="81"/>
            <rFont val="MS P ゴシック"/>
            <family val="3"/>
            <charset val="128"/>
          </rPr>
          <t>=CIQ($B135, "IQ_IMPAIRMENT_GW", $C135)</t>
        </r>
      </text>
    </comment>
    <comment ref="Z135" authorId="0" shapeId="0" xr:uid="{AC4E9A0C-E4CD-433B-8A11-6DFADD638CBD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", $C135)</t>
        </r>
      </text>
    </comment>
    <comment ref="AA135" authorId="0" shapeId="0" xr:uid="{21050555-1AFD-4349-A873-E1CE407DEC5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", $C135)</t>
        </r>
      </text>
    </comment>
    <comment ref="AB135" authorId="0" shapeId="0" xr:uid="{0B5761D3-90E4-467D-B585-A539E4696F75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", $C135)</t>
        </r>
      </text>
    </comment>
    <comment ref="AC135" authorId="0" shapeId="0" xr:uid="{8D16E678-0086-495C-B018-A7B34A290508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UNUSUAL_SUPPL", $C135)</t>
        </r>
      </text>
    </comment>
    <comment ref="AD135" authorId="0" shapeId="0" xr:uid="{D4945E23-E7CD-4DE5-A778-77DA412989B2}">
      <text>
        <r>
          <rPr>
            <b/>
            <sz val="9"/>
            <color indexed="81"/>
            <rFont val="MS P ゴシック"/>
            <family val="3"/>
            <charset val="128"/>
          </rPr>
          <t>=CIQ($B135, "IQ_EBT", $C135)</t>
        </r>
      </text>
    </comment>
    <comment ref="AE135" authorId="0" shapeId="0" xr:uid="{1D32210D-7752-4436-AA3B-8E25A44F0179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", $C135)</t>
        </r>
      </text>
    </comment>
    <comment ref="AF135" authorId="0" shapeId="0" xr:uid="{F1B81096-F1AE-4366-9BCC-9FFFB8DC69AF}">
      <text>
        <r>
          <rPr>
            <b/>
            <sz val="9"/>
            <color indexed="81"/>
            <rFont val="MS P ゴシック"/>
            <family val="3"/>
            <charset val="128"/>
          </rPr>
          <t>=CIQ($B135, "IQ_EARNING_CO", $C135)</t>
        </r>
      </text>
    </comment>
    <comment ref="AG135" authorId="0" shapeId="0" xr:uid="{5492A582-20F8-47DF-8523-EBF5CE7D8A38}">
      <text>
        <r>
          <rPr>
            <b/>
            <sz val="9"/>
            <color indexed="81"/>
            <rFont val="MS P ゴシック"/>
            <family val="3"/>
            <charset val="128"/>
          </rPr>
          <t>=CIQ($B135, "IQ_DO", $C135)</t>
        </r>
      </text>
    </comment>
    <comment ref="AH135" authorId="0" shapeId="0" xr:uid="{EB95DD78-4D37-46D2-9B31-0197F2D99BAC}">
      <text>
        <r>
          <rPr>
            <b/>
            <sz val="9"/>
            <color indexed="81"/>
            <rFont val="MS P ゴシック"/>
            <family val="3"/>
            <charset val="128"/>
          </rPr>
          <t>=CIQ($B135, "IQ_EXTRA_ACC_ITEMS", $C135)</t>
        </r>
      </text>
    </comment>
    <comment ref="AI135" authorId="0" shapeId="0" xr:uid="{43BC1FDD-35B4-409B-B7F2-5129261CD623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OMPANY", $C135)</t>
        </r>
      </text>
    </comment>
    <comment ref="AJ135" authorId="0" shapeId="0" xr:uid="{AA580D45-BD34-4257-BEEE-9FD06EBF4B4F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IS", $C135)</t>
        </r>
      </text>
    </comment>
    <comment ref="AK135" authorId="0" shapeId="0" xr:uid="{10FA7093-5F71-4111-9C6E-522A697758D0}">
      <text>
        <r>
          <rPr>
            <b/>
            <sz val="9"/>
            <color indexed="81"/>
            <rFont val="MS P ゴシック"/>
            <family val="3"/>
            <charset val="128"/>
          </rPr>
          <t>=CIQ($B135, "IQ_NI", $C135)</t>
        </r>
      </text>
    </comment>
    <comment ref="AL135" authorId="0" shapeId="0" xr:uid="{0E426529-14BC-4FAF-831E-8C53A23D6EDA}">
      <text>
        <r>
          <rPr>
            <b/>
            <sz val="9"/>
            <color indexed="81"/>
            <rFont val="MS P ゴシック"/>
            <family val="3"/>
            <charset val="128"/>
          </rPr>
          <t>=CIQ($B135, "IQ_PREF_DIV_OTHER", $C135)</t>
        </r>
      </text>
    </comment>
    <comment ref="AN135" authorId="0" shapeId="0" xr:uid="{BF138DAD-2633-48D1-BC27-A34B615D3592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INCL", $C135)</t>
        </r>
      </text>
    </comment>
    <comment ref="AO135" authorId="0" shapeId="0" xr:uid="{08550141-C17C-4AAC-A0B5-F1B6641B130B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EPS_EXCL", $C135)</t>
        </r>
      </text>
    </comment>
    <comment ref="AP135" authorId="0" shapeId="0" xr:uid="{EA990AE3-C5C0-44DF-96FC-AAD14574F1C0}">
      <text>
        <r>
          <rPr>
            <b/>
            <sz val="9"/>
            <color indexed="81"/>
            <rFont val="MS P ゴシック"/>
            <family val="3"/>
            <charset val="128"/>
          </rPr>
          <t>=CIQ($B135, "IQ_BASIC_WEIGHT", $C135)</t>
        </r>
      </text>
    </comment>
    <comment ref="AQ135" authorId="0" shapeId="0" xr:uid="{BEC10893-29C9-43AA-AC61-025C7F9BCE03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INCL", $C135)</t>
        </r>
      </text>
    </comment>
    <comment ref="AR135" authorId="0" shapeId="0" xr:uid="{4185E751-5AF1-4770-8BB1-DEE6A2B7E171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EPS_EXCL", $C135)</t>
        </r>
      </text>
    </comment>
    <comment ref="AS135" authorId="0" shapeId="0" xr:uid="{7379E415-E79F-45A7-AD13-C5C32E485620}">
      <text>
        <r>
          <rPr>
            <b/>
            <sz val="9"/>
            <color indexed="81"/>
            <rFont val="MS P ゴシック"/>
            <family val="3"/>
            <charset val="128"/>
          </rPr>
          <t>=CIQ($B135, "IQ_DILUT_WEIGHT", $C135)</t>
        </r>
      </text>
    </comment>
    <comment ref="AT135" authorId="0" shapeId="0" xr:uid="{67DFD0E7-B490-424B-BCA6-6F0352801F78}">
      <text>
        <r>
          <rPr>
            <b/>
            <sz val="9"/>
            <color indexed="81"/>
            <rFont val="MS P ゴシック"/>
            <family val="3"/>
            <charset val="128"/>
          </rPr>
          <t>=CIQ($B135, "IQ_DIV_SHARE", $C135)</t>
        </r>
      </text>
    </comment>
    <comment ref="AU135" authorId="0" shapeId="0" xr:uid="{B624A69F-B4FA-4960-9728-A6518595AD45}">
      <text>
        <r>
          <rPr>
            <b/>
            <sz val="9"/>
            <color indexed="81"/>
            <rFont val="MS P ゴシック"/>
            <family val="3"/>
            <charset val="128"/>
          </rPr>
          <t>=-CIQ($B135, "IQ_TOTAL_DIV_PAID_CF", $C135)/CIQ($B135, "IQ_NI", $C135)</t>
        </r>
      </text>
    </comment>
    <comment ref="AW135" authorId="0" shapeId="0" xr:uid="{3B0A9AC3-394E-4D70-90C9-75D4DABD97E4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DA", $C135)</t>
        </r>
      </text>
    </comment>
    <comment ref="AX135" authorId="0" shapeId="0" xr:uid="{C1D7F4A9-41E9-4A28-AF66-D7222CE47A15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A", $C135)</t>
        </r>
      </text>
    </comment>
    <comment ref="AY135" authorId="0" shapeId="0" xr:uid="{C9B8438B-8930-41CF-B874-27261A28A907}">
      <text>
        <r>
          <rPr>
            <b/>
            <sz val="9"/>
            <color indexed="81"/>
            <rFont val="MS P ゴシック"/>
            <family val="3"/>
            <charset val="128"/>
          </rPr>
          <t>=CIQ($B135, "IQ_EBIT", $C135)</t>
        </r>
      </text>
    </comment>
    <comment ref="AZ135" authorId="0" shapeId="0" xr:uid="{4E2F00CC-F57B-42FC-9C22-28CC5D95510F}">
      <text>
        <r>
          <rPr>
            <b/>
            <sz val="9"/>
            <color indexed="81"/>
            <rFont val="MS P ゴシック"/>
            <family val="3"/>
            <charset val="128"/>
          </rPr>
          <t>=CIQ($B135, "IQ_EFFECT_TAX_RATE", $C135)/100</t>
        </r>
      </text>
    </comment>
    <comment ref="BA135" authorId="0" shapeId="0" xr:uid="{3BC50889-EE06-48DB-AEDD-1B8E1273877D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BC135" authorId="0" shapeId="0" xr:uid="{705AAA50-5135-4006-BB25-DDA469C2EA3B}">
      <text>
        <r>
          <rPr>
            <b/>
            <sz val="9"/>
            <color indexed="81"/>
            <rFont val="MS P ゴシック"/>
            <family val="3"/>
            <charset val="128"/>
          </rPr>
          <t>=CIQ($B135, "IQ_ADVERTISING", $C135)</t>
        </r>
      </text>
    </comment>
    <comment ref="BD135" authorId="0" shapeId="0" xr:uid="{4B620861-F4EA-4390-A73A-6EBEAAD18DDA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S_MARKETING", $C135)</t>
        </r>
      </text>
    </comment>
    <comment ref="BE135" authorId="0" shapeId="0" xr:uid="{79D71B69-C112-4035-B358-816564621ED3}">
      <text>
        <r>
          <rPr>
            <b/>
            <sz val="9"/>
            <color indexed="81"/>
            <rFont val="MS P ゴシック"/>
            <family val="3"/>
            <charset val="128"/>
          </rPr>
          <t>=CIQ($B135, "IQ_GA_EXP", $C135)</t>
        </r>
      </text>
    </comment>
    <comment ref="BF135" authorId="0" shapeId="0" xr:uid="{F2D59FDE-4C04-4F97-BABD-A608C87000F7}">
      <text>
        <r>
          <rPr>
            <b/>
            <sz val="9"/>
            <color indexed="81"/>
            <rFont val="MS P ゴシック"/>
            <family val="3"/>
            <charset val="128"/>
          </rPr>
          <t>=CIQ($B135, "IQ_RD_EXP_FN", $C135)</t>
        </r>
      </text>
    </comment>
    <comment ref="BG135" authorId="0" shapeId="0" xr:uid="{238DDC3B-0825-4BB6-9DD8-B508E06295F4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RENTAL_EXP", $C135)</t>
        </r>
      </text>
    </comment>
    <comment ref="BH135" authorId="0" shapeId="0" xr:uid="{9A74C91D-8563-4DAC-9E10-8EE0C196AB3C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INT_EXP", $C135)</t>
        </r>
      </text>
    </comment>
    <comment ref="BI135" authorId="0" shapeId="0" xr:uid="{CD11FADE-AB7E-4E67-9D9D-E2828E30C4D3}">
      <text>
        <r>
          <rPr>
            <b/>
            <sz val="9"/>
            <color indexed="81"/>
            <rFont val="MS P ゴシック"/>
            <family val="3"/>
            <charset val="128"/>
          </rPr>
          <t>=CIQ($B135, "IQ_IMPUT_OPER_LEASE_DEPR", $C135)</t>
        </r>
      </text>
    </comment>
    <comment ref="BL135" authorId="0" shapeId="0" xr:uid="{E06E1287-7BB5-4D2B-B48E-6C8E3CBABE27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EQUIV", $C135)</t>
        </r>
      </text>
    </comment>
    <comment ref="BM135" authorId="0" shapeId="0" xr:uid="{37E7BCD1-D62C-4FD1-BA08-F61E5E56FB54}">
      <text>
        <r>
          <rPr>
            <b/>
            <sz val="9"/>
            <color indexed="81"/>
            <rFont val="MS P ゴシック"/>
            <family val="3"/>
            <charset val="128"/>
          </rPr>
          <t>=CIQ($B135, "IQ_ST_INVEST", $C135)</t>
        </r>
      </text>
    </comment>
    <comment ref="BN135" authorId="0" shapeId="0" xr:uid="{35E0D86D-4E3A-4794-AA9F-3A41B6ACDCF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ST_INVEST", $C135)</t>
        </r>
      </text>
    </comment>
    <comment ref="BO135" authorId="0" shapeId="0" xr:uid="{12E9FFC9-C510-40AE-8B23-C066B1857318}">
      <text>
        <r>
          <rPr>
            <b/>
            <sz val="9"/>
            <color indexed="81"/>
            <rFont val="MS P ゴシック"/>
            <family val="3"/>
            <charset val="128"/>
          </rPr>
          <t>=CIQ($B135, "IQ_AR", $C135)</t>
        </r>
      </text>
    </comment>
    <comment ref="BP135" authorId="0" shapeId="0" xr:uid="{70556C66-22CB-40AF-B6B6-B3A47A0DEB0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RECEIV", $C135)</t>
        </r>
      </text>
    </comment>
    <comment ref="BQ135" authorId="0" shapeId="0" xr:uid="{FB4C549E-CF84-4EED-86F8-2BCDA1FBD307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NTORY", $C135)</t>
        </r>
      </text>
    </comment>
    <comment ref="BR135" authorId="0" shapeId="0" xr:uid="{F00A0904-30FF-4513-9B62-8DC2E3DDB452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CURRENT", $C135)</t>
        </r>
      </text>
    </comment>
    <comment ref="BS135" authorId="0" shapeId="0" xr:uid="{DA36A285-913F-487F-B285-DC13FE13B27B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A_SUPPL", $C135)</t>
        </r>
      </text>
    </comment>
    <comment ref="BT135" authorId="0" shapeId="0" xr:uid="{289BD513-68F2-4467-B77F-01D69B332F05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A", $C135)</t>
        </r>
      </text>
    </comment>
    <comment ref="BU135" authorId="0" shapeId="0" xr:uid="{68FD3D9C-C82A-4110-BEAD-0739E0F43AA0}">
      <text>
        <r>
          <rPr>
            <b/>
            <sz val="9"/>
            <color indexed="81"/>
            <rFont val="MS P ゴシック"/>
            <family val="3"/>
            <charset val="128"/>
          </rPr>
          <t>=CIQ($B135, "IQ_GPPE", $C135)</t>
        </r>
      </text>
    </comment>
    <comment ref="BV135" authorId="0" shapeId="0" xr:uid="{EDB31E93-FF00-478F-A485-8393ECD59D75}">
      <text>
        <r>
          <rPr>
            <b/>
            <sz val="9"/>
            <color indexed="81"/>
            <rFont val="MS P ゴシック"/>
            <family val="3"/>
            <charset val="128"/>
          </rPr>
          <t>=CIQ($B135, "IQ_AD", $C135)</t>
        </r>
      </text>
    </comment>
    <comment ref="BW135" authorId="0" shapeId="0" xr:uid="{637A43B3-FBC9-405F-BA8B-6921C9DAAFF6}">
      <text>
        <r>
          <rPr>
            <b/>
            <sz val="9"/>
            <color indexed="81"/>
            <rFont val="MS P ゴシック"/>
            <family val="3"/>
            <charset val="128"/>
          </rPr>
          <t>=CIQ($B135, "IQ_NPPE", $C135)</t>
        </r>
      </text>
    </comment>
    <comment ref="BX135" authorId="0" shapeId="0" xr:uid="{BF1DAF5A-B9BC-4784-9C61-FF2B8AC4802E}">
      <text>
        <r>
          <rPr>
            <b/>
            <sz val="9"/>
            <color indexed="81"/>
            <rFont val="MS P ゴシック"/>
            <family val="3"/>
            <charset val="128"/>
          </rPr>
          <t>=CIQ($B135, "IQ_LT_INVEST", $C135)</t>
        </r>
      </text>
    </comment>
    <comment ref="BY135" authorId="0" shapeId="0" xr:uid="{66107A6C-2366-49AD-AA3F-01139DC5BE99}">
      <text>
        <r>
          <rPr>
            <b/>
            <sz val="9"/>
            <color indexed="81"/>
            <rFont val="MS P ゴシック"/>
            <family val="3"/>
            <charset val="128"/>
          </rPr>
          <t>=CIQ($B135, "IQ_GW", $C135)</t>
        </r>
      </text>
    </comment>
    <comment ref="BZ135" authorId="0" shapeId="0" xr:uid="{8C5A4A93-1719-4A60-B1DE-7C7E00AA9EED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TAN", $C135)</t>
        </r>
      </text>
    </comment>
    <comment ref="CA135" authorId="0" shapeId="0" xr:uid="{D16F2BE4-0CEA-407C-9B8D-55B7E55AE5A6}">
      <text>
        <r>
          <rPr>
            <b/>
            <sz val="9"/>
            <color indexed="81"/>
            <rFont val="MS P ゴシック"/>
            <family val="3"/>
            <charset val="128"/>
          </rPr>
          <t>=CIQ($B135, "IQ_LOANS_RECEIV_LT", $C135)</t>
        </r>
      </text>
    </comment>
    <comment ref="CB135" authorId="0" shapeId="0" xr:uid="{0826503B-A255-4608-A658-A0B10C60649F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ASSETS_LT", $C135)</t>
        </r>
      </text>
    </comment>
    <comment ref="CC135" authorId="0" shapeId="0" xr:uid="{ABDAD026-7577-4807-A4D9-CA167D104494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T_ASSETS", $C135)</t>
        </r>
      </text>
    </comment>
    <comment ref="CD135" authorId="0" shapeId="0" xr:uid="{752DDA80-25DE-46FE-845F-9B541023B7B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ASSETS", $C135)</t>
        </r>
      </text>
    </comment>
    <comment ref="CF135" authorId="0" shapeId="0" xr:uid="{FD27EFF1-D29E-42E6-A961-D1D28E32615C}">
      <text>
        <r>
          <rPr>
            <b/>
            <sz val="9"/>
            <color indexed="81"/>
            <rFont val="MS P ゴシック"/>
            <family val="3"/>
            <charset val="128"/>
          </rPr>
          <t>=CIQ($B135, "IQ_AP", $C135)</t>
        </r>
      </text>
    </comment>
    <comment ref="CG135" authorId="0" shapeId="0" xr:uid="{3506B774-4D83-4422-97BF-2AE1BF47AE21}">
      <text>
        <r>
          <rPr>
            <b/>
            <sz val="9"/>
            <color indexed="81"/>
            <rFont val="MS P ゴシック"/>
            <family val="3"/>
            <charset val="128"/>
          </rPr>
          <t>=CIQ($B135, "IQ_AE", $C135)</t>
        </r>
      </text>
    </comment>
    <comment ref="CH135" authorId="0" shapeId="0" xr:uid="{06E19E01-0720-4660-98DA-4DA35564079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", $C135)</t>
        </r>
      </text>
    </comment>
    <comment ref="CI135" authorId="0" shapeId="0" xr:uid="{26B2AF01-9DDB-452D-98DF-C3299F7E3148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DEBT", $C135)</t>
        </r>
      </text>
    </comment>
    <comment ref="CJ135" authorId="0" shapeId="0" xr:uid="{B468744A-1769-446F-B2C2-9630E798178E}">
      <text>
        <r>
          <rPr>
            <b/>
            <sz val="9"/>
            <color indexed="81"/>
            <rFont val="MS P ゴシック"/>
            <family val="3"/>
            <charset val="128"/>
          </rPr>
          <t>=CIQ($B135, "IQ_CURRENT_PORT_LEASES", $C135)</t>
        </r>
      </text>
    </comment>
    <comment ref="CK135" authorId="0" shapeId="0" xr:uid="{3D01A3C6-3D7E-4319-926F-008359A035B2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TAX_PAY_CURRENT", $C135)</t>
        </r>
      </text>
    </comment>
    <comment ref="CL135" authorId="0" shapeId="0" xr:uid="{EEE6C3D0-D665-4747-9463-AA781A421E39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CL_SUPPL", $C135)</t>
        </r>
      </text>
    </comment>
    <comment ref="CM135" authorId="0" shapeId="0" xr:uid="{2361F958-E747-40E1-93A6-4732B293168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L", $C135)</t>
        </r>
      </text>
    </comment>
    <comment ref="CN135" authorId="0" shapeId="0" xr:uid="{9D836784-4E27-4016-B93F-06CE823005A6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", $C135)</t>
        </r>
      </text>
    </comment>
    <comment ref="CO135" authorId="0" shapeId="0" xr:uid="{7B8D2CE1-8FB9-4A51-89B0-8F561DF546A9}">
      <text>
        <r>
          <rPr>
            <b/>
            <sz val="9"/>
            <color indexed="81"/>
            <rFont val="MS P ゴシック"/>
            <family val="3"/>
            <charset val="128"/>
          </rPr>
          <t>=CIQ($B135, "IQ_CAPITAL_LEASES", $C135)</t>
        </r>
      </text>
    </comment>
    <comment ref="CP135" authorId="0" shapeId="0" xr:uid="{E16F23F1-2C29-4648-9C19-0D159021F81F}">
      <text>
        <r>
          <rPr>
            <b/>
            <sz val="9"/>
            <color indexed="81"/>
            <rFont val="MS P ゴシック"/>
            <family val="3"/>
            <charset val="128"/>
          </rPr>
          <t>=CIQ($B135, "IQ_PENSION", $C135)</t>
        </r>
      </text>
    </comment>
    <comment ref="CQ135" authorId="0" shapeId="0" xr:uid="{CEE7DC5B-50E7-41EA-8D79-96605B8A7955}">
      <text>
        <r>
          <rPr>
            <b/>
            <sz val="9"/>
            <color indexed="81"/>
            <rFont val="MS P ゴシック"/>
            <family val="3"/>
            <charset val="128"/>
          </rPr>
          <t>=CIQ($B135, "IQ_DEF_TAX_LIAB_LT", $C135)</t>
        </r>
      </text>
    </comment>
    <comment ref="CR135" authorId="0" shapeId="0" xr:uid="{522D05F1-E783-4643-9CC4-25729681524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LIAB_LT", $C135)</t>
        </r>
      </text>
    </comment>
    <comment ref="CS135" authorId="0" shapeId="0" xr:uid="{70A27DAA-E92C-402E-807F-6CD662DDD441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", $C135)</t>
        </r>
      </text>
    </comment>
    <comment ref="CT135" authorId="0" shapeId="0" xr:uid="{C875ABDB-1FD8-4DE6-A60E-6096DE8D241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", $C135)</t>
        </r>
      </text>
    </comment>
    <comment ref="CU135" authorId="0" shapeId="0" xr:uid="{EA713904-90DF-4A67-9EFC-86B21B5A6E44}">
      <text>
        <r>
          <rPr>
            <b/>
            <sz val="9"/>
            <color indexed="81"/>
            <rFont val="MS P ゴシック"/>
            <family val="3"/>
            <charset val="128"/>
          </rPr>
          <t>=CIQ($B135, "IQ_APIC", $C135)</t>
        </r>
      </text>
    </comment>
    <comment ref="CV135" authorId="0" shapeId="0" xr:uid="{1BB44181-BCC1-4B94-A030-35D14E964AF3}">
      <text>
        <r>
          <rPr>
            <b/>
            <sz val="9"/>
            <color indexed="81"/>
            <rFont val="MS P ゴシック"/>
            <family val="3"/>
            <charset val="128"/>
          </rPr>
          <t>=CIQ($B135, "IQ_RE", $C135)</t>
        </r>
      </text>
    </comment>
    <comment ref="CW135" authorId="0" shapeId="0" xr:uid="{6AC8EE8B-CCAA-499E-9267-67EE8FA9EC79}">
      <text>
        <r>
          <rPr>
            <b/>
            <sz val="9"/>
            <color indexed="81"/>
            <rFont val="MS P ゴシック"/>
            <family val="3"/>
            <charset val="128"/>
          </rPr>
          <t>=CIQ($B135, "IQ_TREASURY", $C135)</t>
        </r>
      </text>
    </comment>
    <comment ref="CX135" authorId="0" shapeId="0" xr:uid="{BFD5DD77-B506-4A05-9488-CCF85B5E684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EQUITY", $C135)</t>
        </r>
      </text>
    </comment>
    <comment ref="CY135" authorId="0" shapeId="0" xr:uid="{BE11771F-8161-4189-ACB3-4761B0F0683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COMMON_EQUITY", $C135)</t>
        </r>
      </text>
    </comment>
    <comment ref="CZ135" authorId="0" shapeId="0" xr:uid="{58A6BBA5-AC63-4D45-B398-D954CE21AE79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", $C135)</t>
        </r>
      </text>
    </comment>
    <comment ref="DA135" authorId="0" shapeId="0" xr:uid="{EBF47D59-B06B-4D1A-8F59-B0BBB9A5D59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EQUITY", $C135)</t>
        </r>
      </text>
    </comment>
    <comment ref="DB135" authorId="0" shapeId="0" xr:uid="{2FB08F6E-FCB3-4E8B-91E5-517A15655E99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LIAB_EQUITY", $C135)</t>
        </r>
      </text>
    </comment>
    <comment ref="DD135" authorId="0" shapeId="0" xr:uid="{8339A9BF-DE2E-4F1B-A248-60C55EA79ACD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FILING_DATE", $C135)</t>
        </r>
      </text>
    </comment>
    <comment ref="DE135" authorId="0" shapeId="0" xr:uid="{54997560-3FF0-4CF9-9348-59F6BA21837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OUTSTANDING_BS_DATE", $C135)</t>
        </r>
      </text>
    </comment>
    <comment ref="DF135" authorId="0" shapeId="0" xr:uid="{861ECCA6-F238-4AF6-9899-4ADEBD887BF5}">
      <text>
        <r>
          <rPr>
            <b/>
            <sz val="9"/>
            <color indexed="81"/>
            <rFont val="MS P ゴシック"/>
            <family val="3"/>
            <charset val="128"/>
          </rPr>
          <t>=CIQ($B135, "IQ_BV_SHARE", $C135)</t>
        </r>
      </text>
    </comment>
    <comment ref="DG135" authorId="0" shapeId="0" xr:uid="{EBFD7C1F-1EFB-4E22-A72F-45947D298057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", $C135)</t>
        </r>
      </text>
    </comment>
    <comment ref="DH135" authorId="0" shapeId="0" xr:uid="{7856F1AB-DC24-4F15-81C3-F989B624B677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", $C135)</t>
        </r>
      </text>
    </comment>
    <comment ref="DI135" authorId="0" shapeId="0" xr:uid="{E9BA2F98-6CB0-4A9F-9F18-E785A00A4432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NET_PBO", $C135)</t>
        </r>
      </text>
    </comment>
    <comment ref="DJ135" authorId="0" shapeId="0" xr:uid="{ED0D5F3C-21DC-4940-8485-AD21B28BA13C}">
      <text>
        <r>
          <rPr>
            <b/>
            <sz val="9"/>
            <color indexed="81"/>
            <rFont val="MS P ゴシック"/>
            <family val="3"/>
            <charset val="128"/>
          </rPr>
          <t>=CIQ($B135, "IQ_DEBT_EQUIV_OPER_LEASE", $C135)</t>
        </r>
      </text>
    </comment>
    <comment ref="DK135" authorId="0" shapeId="0" xr:uid="{8E56DFB5-2A39-4F7D-9995-2957D239E017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TOTAL", $C135)</t>
        </r>
      </text>
    </comment>
    <comment ref="DL135" authorId="0" shapeId="0" xr:uid="{BE4040A5-0A40-402C-849B-571AC59BBA7B}">
      <text>
        <r>
          <rPr>
            <b/>
            <sz val="9"/>
            <color indexed="81"/>
            <rFont val="MS P ゴシック"/>
            <family val="3"/>
            <charset val="128"/>
          </rPr>
          <t>=CIQ($B135, "IQ_EQUITY_METHOD", $C135)</t>
        </r>
      </text>
    </comment>
    <comment ref="DM135" authorId="0" shapeId="0" xr:uid="{9737B47C-98F8-459B-AD38-DD8A20AA5711}">
      <text>
        <r>
          <rPr>
            <b/>
            <sz val="9"/>
            <color indexed="81"/>
            <rFont val="MS P ゴシック"/>
            <family val="3"/>
            <charset val="128"/>
          </rPr>
          <t>=CIQ($B135, "IQ_RAW_INV", $C135)</t>
        </r>
      </text>
    </comment>
    <comment ref="DN135" authorId="0" shapeId="0" xr:uid="{55764349-591D-440F-AEE2-9872E96C1BCE}">
      <text>
        <r>
          <rPr>
            <b/>
            <sz val="9"/>
            <color indexed="81"/>
            <rFont val="MS P ゴシック"/>
            <family val="3"/>
            <charset val="128"/>
          </rPr>
          <t>=CIQ($B135, "IQ_WIP_INV", $C135)</t>
        </r>
      </text>
    </comment>
    <comment ref="DO135" authorId="0" shapeId="0" xr:uid="{1A720019-18FE-4105-BC41-983DDD3F76F5}">
      <text>
        <r>
          <rPr>
            <b/>
            <sz val="9"/>
            <color indexed="81"/>
            <rFont val="MS P ゴシック"/>
            <family val="3"/>
            <charset val="128"/>
          </rPr>
          <t>=CIQ($B135, "IQ_FINISHED_INV", $C135)</t>
        </r>
      </text>
    </comment>
    <comment ref="DP135" authorId="0" shapeId="0" xr:uid="{1BC5247C-DF26-4935-85C7-C4A7DEE1B01F}">
      <text>
        <r>
          <rPr>
            <b/>
            <sz val="9"/>
            <color indexed="81"/>
            <rFont val="MS P ゴシック"/>
            <family val="3"/>
            <charset val="128"/>
          </rPr>
          <t>=CIQ($B135, "IQ_LAND", $C135)</t>
        </r>
      </text>
    </comment>
    <comment ref="DQ135" authorId="0" shapeId="0" xr:uid="{F04CF1C4-B5E0-4116-858C-6F7102A3A259}">
      <text>
        <r>
          <rPr>
            <b/>
            <sz val="9"/>
            <color indexed="81"/>
            <rFont val="MS P ゴシック"/>
            <family val="3"/>
            <charset val="128"/>
          </rPr>
          <t>=CIQ($B135, "IQ_BUILDINGS", $C135)</t>
        </r>
      </text>
    </comment>
    <comment ref="DR135" authorId="0" shapeId="0" xr:uid="{8047FAE4-A65F-4E7D-9B87-05D38283756C}">
      <text>
        <r>
          <rPr>
            <b/>
            <sz val="9"/>
            <color indexed="81"/>
            <rFont val="MS P ゴシック"/>
            <family val="3"/>
            <charset val="128"/>
          </rPr>
          <t>=CIQ($B135, "IQ_MACHINERY", $C135)</t>
        </r>
      </text>
    </comment>
    <comment ref="DS135" authorId="0" shapeId="0" xr:uid="{EFF99C53-73E0-49EC-8B8C-FA9873187BA0}">
      <text>
        <r>
          <rPr>
            <b/>
            <sz val="9"/>
            <color indexed="81"/>
            <rFont val="MS P ゴシック"/>
            <family val="3"/>
            <charset val="128"/>
          </rPr>
          <t>=CIQ($B135, "IQ_CIP", $C135)</t>
        </r>
      </text>
    </comment>
    <comment ref="DT135" authorId="0" shapeId="0" xr:uid="{4AF913D3-0C51-42D4-89E0-8150EF8497E2}">
      <text>
        <r>
          <rPr>
            <b/>
            <sz val="9"/>
            <color indexed="81"/>
            <rFont val="MS P ゴシック"/>
            <family val="3"/>
            <charset val="128"/>
          </rPr>
          <t>=CIQ($B135, "IQ_FULL_TIME", $C135)</t>
        </r>
      </text>
    </comment>
    <comment ref="DU135" authorId="0" shapeId="0" xr:uid="{FE54C991-A906-48C8-9BA4-85FD7C7EEF25}">
      <text>
        <r>
          <rPr>
            <b/>
            <sz val="9"/>
            <color indexed="81"/>
            <rFont val="MS P ゴシック"/>
            <family val="3"/>
            <charset val="128"/>
          </rPr>
          <t>=CIQ($B135, "IQ_PART_TIME", $C135)</t>
        </r>
      </text>
    </comment>
    <comment ref="DW135" authorId="0" shapeId="0" xr:uid="{40B12AF7-0126-4293-BC19-D6FC98376EAF}">
      <text>
        <r>
          <rPr>
            <b/>
            <sz val="9"/>
            <color indexed="81"/>
            <rFont val="MS P ゴシック"/>
            <family val="3"/>
            <charset val="128"/>
          </rPr>
          <t>=CIQ($B135, "IQ_NI_CF", $C135)</t>
        </r>
      </text>
    </comment>
    <comment ref="DX135" authorId="0" shapeId="0" xr:uid="{54048F9A-B20D-4D54-9247-51EDD72064EA}">
      <text>
        <r>
          <rPr>
            <b/>
            <sz val="9"/>
            <color indexed="81"/>
            <rFont val="MS P ゴシック"/>
            <family val="3"/>
            <charset val="128"/>
          </rPr>
          <t>=CIQ($B135, "IQ_DA_SUPPL_CF", $C135)</t>
        </r>
      </text>
    </comment>
    <comment ref="DY135" authorId="0" shapeId="0" xr:uid="{7A58B5B6-8A58-45F6-AD64-4942A6DD3312}">
      <text>
        <r>
          <rPr>
            <b/>
            <sz val="9"/>
            <color indexed="81"/>
            <rFont val="MS P ゴシック"/>
            <family val="3"/>
            <charset val="128"/>
          </rPr>
          <t>=CIQ($B135, "IQ_GW_INTAN_AMORT_CF", $C135)</t>
        </r>
      </text>
    </comment>
    <comment ref="DZ135" authorId="0" shapeId="0" xr:uid="{1E818C7C-AD7D-4703-8C42-133379B8785E}">
      <text>
        <r>
          <rPr>
            <b/>
            <sz val="9"/>
            <color indexed="81"/>
            <rFont val="MS P ゴシック"/>
            <family val="3"/>
            <charset val="128"/>
          </rPr>
          <t>=CIQ($B135, "IQ_DA_CF", $C135)</t>
        </r>
      </text>
    </comment>
    <comment ref="EA135" authorId="0" shapeId="0" xr:uid="{E7787F96-EBDE-4191-B76D-2358D23813AB}">
      <text>
        <r>
          <rPr>
            <b/>
            <sz val="9"/>
            <color indexed="81"/>
            <rFont val="MS P ゴシック"/>
            <family val="3"/>
            <charset val="128"/>
          </rPr>
          <t>=CIQ($B135, "IQ_MINORITY_INTEREST_CF", $C135)</t>
        </r>
      </text>
    </comment>
    <comment ref="EB135" authorId="0" shapeId="0" xr:uid="{6E33290C-6FCC-408C-82A9-0032C576CF51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ASSETS_CF", $C135)</t>
        </r>
      </text>
    </comment>
    <comment ref="EC135" authorId="0" shapeId="0" xr:uid="{F0D9B584-7BF8-4652-966B-BE8343DFCC67}">
      <text>
        <r>
          <rPr>
            <b/>
            <sz val="9"/>
            <color indexed="81"/>
            <rFont val="MS P ゴシック"/>
            <family val="3"/>
            <charset val="128"/>
          </rPr>
          <t>=CIQ($B135, "IQ_GAIN_INVEST_CF", $C135)</t>
        </r>
      </text>
    </comment>
    <comment ref="ED135" authorId="0" shapeId="0" xr:uid="{CAB86F91-D549-4F5B-B0D0-846A668AA17C}">
      <text>
        <r>
          <rPr>
            <b/>
            <sz val="9"/>
            <color indexed="81"/>
            <rFont val="MS P ゴシック"/>
            <family val="3"/>
            <charset val="128"/>
          </rPr>
          <t>=CIQ($B135, "IQ_ASSET_WRITEDOWN_CF", $C135)</t>
        </r>
      </text>
    </comment>
    <comment ref="EE135" authorId="0" shapeId="0" xr:uid="{35A130C3-5AE4-4294-98AF-37BEEB0D9055}">
      <text>
        <r>
          <rPr>
            <b/>
            <sz val="9"/>
            <color indexed="81"/>
            <rFont val="MS P ゴシック"/>
            <family val="3"/>
            <charset val="128"/>
          </rPr>
          <t>=CIQ($B135, "IQ_INC_EQUITY_CF", $C135)</t>
        </r>
      </text>
    </comment>
    <comment ref="EF135" authorId="0" shapeId="0" xr:uid="{122152CD-52C1-4AC8-955F-BA9D6A865C71}">
      <text>
        <r>
          <rPr>
            <b/>
            <sz val="9"/>
            <color indexed="81"/>
            <rFont val="MS P ゴシック"/>
            <family val="3"/>
            <charset val="128"/>
          </rPr>
          <t>=CIQ($B135, "IQ_PROV_BAD_DEBTS_CF", $C135)</t>
        </r>
      </text>
    </comment>
    <comment ref="EG135" authorId="0" shapeId="0" xr:uid="{43D8E430-EF0C-4BD1-AD29-EED145E389C1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OPER_ACT", $C135)</t>
        </r>
      </text>
    </comment>
    <comment ref="EH135" authorId="0" shapeId="0" xr:uid="{788613B6-7F72-4508-AD0D-5C05592CBB7B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R", $C135)</t>
        </r>
      </text>
    </comment>
    <comment ref="EI135" authorId="0" shapeId="0" xr:uid="{66F90366-3CA5-4973-A5D7-4571F5A3828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INVENTORY", $C135)</t>
        </r>
      </text>
    </comment>
    <comment ref="EJ135" authorId="0" shapeId="0" xr:uid="{78853CD9-870C-4B76-9CB2-3D6C1F22A6EF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AP", $C135)</t>
        </r>
      </text>
    </comment>
    <comment ref="EK135" authorId="0" shapeId="0" xr:uid="{92803625-73A8-42F6-8738-1E9FAEE14295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OTHER_NET_OPER_ASSETS", $C135)</t>
        </r>
      </text>
    </comment>
    <comment ref="EL135" authorId="0" shapeId="0" xr:uid="{F962649F-2468-493F-876E-FB6409263E45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OPER", $C135)</t>
        </r>
      </text>
    </comment>
    <comment ref="EM135" authorId="0" shapeId="0" xr:uid="{3C6D0687-EC8D-4634-BF84-430B0C07E840}">
      <text>
        <r>
          <rPr>
            <b/>
            <sz val="9"/>
            <color indexed="81"/>
            <rFont val="MS P ゴシック"/>
            <family val="3"/>
            <charset val="128"/>
          </rPr>
          <t>=CIQ($B135, "IQ_CAPEX", $C135)</t>
        </r>
      </text>
    </comment>
    <comment ref="EN135" authorId="0" shapeId="0" xr:uid="{E45FAF7A-3186-4063-8DB3-A86348AAD419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PPE_CF", $C135)</t>
        </r>
      </text>
    </comment>
    <comment ref="EO135" authorId="0" shapeId="0" xr:uid="{CB483F2A-957C-4D4E-B1A5-28A8D81392D1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ACQUIRE_CF", $C135)</t>
        </r>
      </text>
    </comment>
    <comment ref="EP135" authorId="0" shapeId="0" xr:uid="{6FF7E2EB-7D5D-4A4B-83C2-163B241EC97A}">
      <text>
        <r>
          <rPr>
            <b/>
            <sz val="9"/>
            <color indexed="81"/>
            <rFont val="MS P ゴシック"/>
            <family val="3"/>
            <charset val="128"/>
          </rPr>
          <t>=CIQ($B135, "IQ_DIVEST_CF", $C135)</t>
        </r>
      </text>
    </comment>
    <comment ref="EQ135" authorId="0" shapeId="0" xr:uid="{DC604EA0-76DC-42CA-ACA3-78416F991FC0}">
      <text>
        <r>
          <rPr>
            <b/>
            <sz val="9"/>
            <color indexed="81"/>
            <rFont val="MS P ゴシック"/>
            <family val="3"/>
            <charset val="128"/>
          </rPr>
          <t>=CIQ($B135, "IQ_SALE_INTAN_CF", $C135)</t>
        </r>
      </text>
    </comment>
    <comment ref="ER135" authorId="0" shapeId="0" xr:uid="{F303318B-1E98-4462-811D-3FCDF9C1314E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SECURITY_CF", $C135)</t>
        </r>
      </text>
    </comment>
    <comment ref="ES135" authorId="0" shapeId="0" xr:uid="{3D86C40B-72CC-4303-A40A-B0B8DA75ED0C}">
      <text>
        <r>
          <rPr>
            <b/>
            <sz val="9"/>
            <color indexed="81"/>
            <rFont val="MS P ゴシック"/>
            <family val="3"/>
            <charset val="128"/>
          </rPr>
          <t>=CIQ($B135, "IQ_INVEST_LOANS_CF", $C135)</t>
        </r>
      </text>
    </comment>
    <comment ref="ET135" authorId="0" shapeId="0" xr:uid="{BD756094-B628-49A0-8006-EBABA7E96B17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INVEST_ACT_SUPPL", $C135)</t>
        </r>
      </text>
    </comment>
    <comment ref="EU135" authorId="0" shapeId="0" xr:uid="{98D6B40C-0B79-47D5-8D5A-32A0B40CB9CC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VEST", $C135)</t>
        </r>
      </text>
    </comment>
    <comment ref="EV135" authorId="0" shapeId="0" xr:uid="{349D0975-A8B1-45E2-9718-B35F6507CFC8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ISSUED", $C135)</t>
        </r>
      </text>
    </comment>
    <comment ref="EW135" authorId="0" shapeId="0" xr:uid="{740B2907-968B-4784-ABD8-E9EE3A0B9D09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ISSUED", $C135)</t>
        </r>
      </text>
    </comment>
    <comment ref="EX135" authorId="0" shapeId="0" xr:uid="{6A648A43-3083-454A-8E57-489CF68495B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ISSUED", $C135)</t>
        </r>
      </text>
    </comment>
    <comment ref="EY135" authorId="0" shapeId="0" xr:uid="{3E1B5F47-9A7F-4A66-A40B-2D793740AF75}">
      <text>
        <r>
          <rPr>
            <b/>
            <sz val="9"/>
            <color indexed="81"/>
            <rFont val="MS P ゴシック"/>
            <family val="3"/>
            <charset val="128"/>
          </rPr>
          <t>=CIQ($B135, "IQ_ST_DEBT_REPAID", $C135)</t>
        </r>
      </text>
    </comment>
    <comment ref="EZ135" authorId="0" shapeId="0" xr:uid="{7D3C2CE5-7E7B-41DC-8EA0-C93EBF60D7C1}">
      <text>
        <r>
          <rPr>
            <b/>
            <sz val="9"/>
            <color indexed="81"/>
            <rFont val="MS P ゴシック"/>
            <family val="3"/>
            <charset val="128"/>
          </rPr>
          <t>=CIQ($B135, "IQ_LT_DEBT_REPAID", $C135)</t>
        </r>
      </text>
    </comment>
    <comment ref="FA135" authorId="0" shapeId="0" xr:uid="{9C16F46D-4D68-41D8-B68A-CBC9215DC924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EBT_REPAID", $C135)</t>
        </r>
      </text>
    </comment>
    <comment ref="FB135" authorId="0" shapeId="0" xr:uid="{06D183D2-863E-4EC0-8AD0-E7AFBB0C3365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ISSUED", $C135)</t>
        </r>
      </text>
    </comment>
    <comment ref="FC135" authorId="0" shapeId="0" xr:uid="{821F9156-A631-4F30-999B-054199CE37D3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REP", $C135)</t>
        </r>
      </text>
    </comment>
    <comment ref="FD135" authorId="0" shapeId="0" xr:uid="{540B2DD4-8763-4FB6-AED5-E4476E2FD2AF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DIV_CF", $C135)</t>
        </r>
      </text>
    </comment>
    <comment ref="FE135" authorId="0" shapeId="0" xr:uid="{C3773DE1-08AF-4ACA-B6D7-FD5CECAA3E82}">
      <text>
        <r>
          <rPr>
            <b/>
            <sz val="9"/>
            <color indexed="81"/>
            <rFont val="MS P ゴシック"/>
            <family val="3"/>
            <charset val="128"/>
          </rPr>
          <t>=CIQ($B135, "IQ_COMMON_PREF_DIV_CF", $C135)</t>
        </r>
      </text>
    </comment>
    <comment ref="FF135" authorId="0" shapeId="0" xr:uid="{D3DAD292-17B8-4BBF-B41F-12E7513B627C}">
      <text>
        <r>
          <rPr>
            <b/>
            <sz val="9"/>
            <color indexed="81"/>
            <rFont val="MS P ゴシック"/>
            <family val="3"/>
            <charset val="128"/>
          </rPr>
          <t>=CIQ($B135, "IQ_TOTAL_DIV_PAID_CF", $C135)</t>
        </r>
      </text>
    </comment>
    <comment ref="FG135" authorId="0" shapeId="0" xr:uid="{61F9964A-23CF-4994-BC60-4EA974A5D2C4}">
      <text>
        <r>
          <rPr>
            <b/>
            <sz val="9"/>
            <color indexed="81"/>
            <rFont val="MS P ゴシック"/>
            <family val="3"/>
            <charset val="128"/>
          </rPr>
          <t>=CIQ($B135, "IQ_SPECIAL_DIV_CF", $C135)</t>
        </r>
      </text>
    </comment>
    <comment ref="FH135" authorId="0" shapeId="0" xr:uid="{327979B1-893B-4C33-923D-079ECD65410A}">
      <text>
        <r>
          <rPr>
            <b/>
            <sz val="9"/>
            <color indexed="81"/>
            <rFont val="MS P ゴシック"/>
            <family val="3"/>
            <charset val="128"/>
          </rPr>
          <t>=CIQ($B135, "IQ_OTHER_FINANCE_ACT_SUPPL", $C135)</t>
        </r>
      </text>
    </comment>
    <comment ref="FI135" authorId="0" shapeId="0" xr:uid="{EC4B3160-2774-456B-BB46-8BCFBF704B13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FINAN", $C135)</t>
        </r>
      </text>
    </comment>
    <comment ref="FJ135" authorId="0" shapeId="0" xr:uid="{1B6F29B4-9613-4A0B-A639-DDD9DFCBA612}">
      <text>
        <r>
          <rPr>
            <b/>
            <sz val="9"/>
            <color indexed="81"/>
            <rFont val="MS P ゴシック"/>
            <family val="3"/>
            <charset val="128"/>
          </rPr>
          <t>=CIQ($B135, "IQ_FX", $C135)</t>
        </r>
      </text>
    </comment>
    <comment ref="FK135" authorId="0" shapeId="0" xr:uid="{933AED6E-2E68-416E-A8F2-FF8896F6761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CHANGE", $C135)</t>
        </r>
      </text>
    </comment>
    <comment ref="FM135" authorId="0" shapeId="0" xr:uid="{F164E9EF-0106-471D-8C70-DF4E0D52563A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INTEREST", $C135)</t>
        </r>
      </text>
    </comment>
    <comment ref="FN135" authorId="0" shapeId="0" xr:uid="{A5D06ECF-2D14-4A13-AEFA-4736DA8EDACB}">
      <text>
        <r>
          <rPr>
            <b/>
            <sz val="9"/>
            <color indexed="81"/>
            <rFont val="MS P ゴシック"/>
            <family val="3"/>
            <charset val="128"/>
          </rPr>
          <t>=CIQ($B135, "IQ_CASH_TAXES", $C135)</t>
        </r>
      </text>
    </comment>
    <comment ref="FO135" authorId="0" shapeId="0" xr:uid="{9EB586D8-5FED-4808-A9C4-9333ABFFBC4F}">
      <text>
        <r>
          <rPr>
            <b/>
            <sz val="9"/>
            <color indexed="81"/>
            <rFont val="MS P ゴシック"/>
            <family val="3"/>
            <charset val="128"/>
          </rPr>
          <t>=CIQ($B135, "IQ_LEVERED_FCF", $C135)</t>
        </r>
      </text>
    </comment>
    <comment ref="FP135" authorId="0" shapeId="0" xr:uid="{ED92BAA5-8B6F-481C-940C-6FD01F0A2191}">
      <text>
        <r>
          <rPr>
            <b/>
            <sz val="9"/>
            <color indexed="81"/>
            <rFont val="MS P ゴシック"/>
            <family val="3"/>
            <charset val="128"/>
          </rPr>
          <t>=CIQ($B135, "IQ_UNLEVERED_FCF", $C135)</t>
        </r>
      </text>
    </comment>
    <comment ref="FQ135" authorId="0" shapeId="0" xr:uid="{9F5195E0-6479-464F-9740-E4118FC88DFA}">
      <text>
        <r>
          <rPr>
            <b/>
            <sz val="9"/>
            <color indexed="81"/>
            <rFont val="MS P ゴシック"/>
            <family val="3"/>
            <charset val="128"/>
          </rPr>
          <t>=CIQ($B135, "IQ_CHANGE_NET_WORKING_CAPITAL", $C135)</t>
        </r>
      </text>
    </comment>
    <comment ref="FR135" authorId="0" shapeId="0" xr:uid="{F7943B62-CB77-456A-A8CB-70E9A366084A}">
      <text>
        <r>
          <rPr>
            <b/>
            <sz val="9"/>
            <color indexed="81"/>
            <rFont val="MS P ゴシック"/>
            <family val="3"/>
            <charset val="128"/>
          </rPr>
          <t>=CIQ($B135, "IQ_NET_DEBT_ISSUED", $C135)</t>
        </r>
      </text>
    </comment>
    <comment ref="FS135" authorId="0" shapeId="0" xr:uid="{94643AD9-5B45-4AA1-BE64-893A7474D083}">
      <text>
        <r>
          <rPr>
            <b/>
            <sz val="9"/>
            <color indexed="81"/>
            <rFont val="MS P ゴシック"/>
            <family val="3"/>
            <charset val="128"/>
          </rPr>
          <t>=CIQ($B135, "IQ_FILING_CURRENCY", $C135)</t>
        </r>
      </text>
    </comment>
    <comment ref="FT135" authorId="0" shapeId="0" xr:uid="{736B2DDF-1896-4392-85E2-88EE7D6C0501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DATE_IS", $C135)</t>
        </r>
      </text>
    </comment>
    <comment ref="FU135" authorId="0" shapeId="0" xr:uid="{7EAFF56F-B902-4FCB-A533-D534B8A212F9}">
      <text>
        <r>
          <rPr>
            <b/>
            <sz val="9"/>
            <color indexed="81"/>
            <rFont val="MS P ゴシック"/>
            <family val="3"/>
            <charset val="128"/>
          </rPr>
          <t>=CIQ($B135, "IQ_PERIODLENGTH_IS", $C135)</t>
        </r>
      </text>
    </comment>
    <comment ref="FV135" authorId="0" shapeId="0" xr:uid="{992F587C-E49D-49BC-A1D5-91DDDFB1F7BE}">
      <text>
        <r>
          <rPr>
            <b/>
            <sz val="9"/>
            <color indexed="81"/>
            <rFont val="MS P ゴシック"/>
            <family val="3"/>
            <charset val="128"/>
          </rPr>
          <t>=CIQ($B135, "IQ_MARKETCAP", $FT135)</t>
        </r>
      </text>
    </comment>
    <comment ref="FW135" authorId="0" shapeId="0" xr:uid="{A82F74B7-89D9-48C2-91CD-99FB1866965A}">
      <text>
        <r>
          <rPr>
            <b/>
            <sz val="9"/>
            <color indexed="81"/>
            <rFont val="MS P ゴシック"/>
            <family val="3"/>
            <charset val="128"/>
          </rPr>
          <t>=CIQ($B135, "IQ_CUSTOM_BETA", $FT135)</t>
        </r>
      </text>
    </comment>
    <comment ref="FX135" authorId="0" shapeId="0" xr:uid="{77DB487B-70AB-4019-87C9-E8BE81F90B9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5YR", $FT135)</t>
        </r>
      </text>
    </comment>
    <comment ref="FY135" authorId="0" shapeId="0" xr:uid="{F2E616E6-17DB-4F97-A83D-7011A15C84E9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2YR", $FT135)</t>
        </r>
      </text>
    </comment>
    <comment ref="FZ135" authorId="0" shapeId="0" xr:uid="{A9ACB076-6B9F-4DCF-816B-E129750D9284}">
      <text>
        <r>
          <rPr>
            <b/>
            <sz val="9"/>
            <color indexed="81"/>
            <rFont val="MS P ゴシック"/>
            <family val="3"/>
            <charset val="128"/>
          </rPr>
          <t>=CIQ($B135, "IQ_BETA_1YR", $FT135)</t>
        </r>
      </text>
    </comment>
    <comment ref="GC135" authorId="0" shapeId="0" xr:uid="{61CBAB63-7028-47E3-AFD0-81C23EF7469F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TOPIX", "JPY", "H")</t>
        </r>
      </text>
    </comment>
    <comment ref="GD135" authorId="0" shapeId="0" xr:uid="{B3F8D3CB-6903-445A-8428-62DF6634C79B}">
      <text>
        <r>
          <rPr>
            <b/>
            <sz val="9"/>
            <color indexed="81"/>
            <rFont val="MS P ゴシック"/>
            <family val="3"/>
            <charset val="128"/>
          </rPr>
          <t>=CIQ(B135, "IQ_CUSTOM_BETA", "-104W", FT135, , "^N225", "JPY", "H")</t>
        </r>
      </text>
    </comment>
    <comment ref="E136" authorId="0" shapeId="0" xr:uid="{775603D6-7777-4E8B-87F4-2579696EE98C}">
      <text>
        <r>
          <rPr>
            <b/>
            <sz val="9"/>
            <color indexed="81"/>
            <rFont val="MS P ゴシック"/>
            <family val="3"/>
            <charset val="128"/>
          </rPr>
          <t>=CIQ($B136, "IQ_REV", $C136)</t>
        </r>
      </text>
    </comment>
    <comment ref="F136" authorId="0" shapeId="0" xr:uid="{C0B838C5-B6FB-4D16-AA56-22C96750811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REV", $C136)</t>
        </r>
      </text>
    </comment>
    <comment ref="G136" authorId="0" shapeId="0" xr:uid="{0DA77DF3-C2AA-47D5-B252-9B6AE1BC434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V", $C136)</t>
        </r>
      </text>
    </comment>
    <comment ref="H136" authorId="0" shapeId="0" xr:uid="{959BB6A8-B621-4726-AA6F-249CACD05FEE}">
      <text>
        <r>
          <rPr>
            <b/>
            <sz val="9"/>
            <color indexed="81"/>
            <rFont val="MS P ゴシック"/>
            <family val="3"/>
            <charset val="128"/>
          </rPr>
          <t>=CIQ($B136, "IQ_COGS", $C136)</t>
        </r>
      </text>
    </comment>
    <comment ref="I136" authorId="0" shapeId="0" xr:uid="{D4E5CA6B-E303-445E-A5BE-0CAA810B279D}">
      <text>
        <r>
          <rPr>
            <b/>
            <sz val="9"/>
            <color indexed="81"/>
            <rFont val="MS P ゴシック"/>
            <family val="3"/>
            <charset val="128"/>
          </rPr>
          <t>=CIQ($B136, "IQ_GP", $C136)</t>
        </r>
      </text>
    </comment>
    <comment ref="J136" authorId="0" shapeId="0" xr:uid="{547C97D4-40D1-48D2-A402-91A1686ED22D}">
      <text>
        <r>
          <rPr>
            <b/>
            <sz val="9"/>
            <color indexed="81"/>
            <rFont val="MS P ゴシック"/>
            <family val="3"/>
            <charset val="128"/>
          </rPr>
          <t>=CIQ($B136, "IQ_SGA_SUPPL", $C136)</t>
        </r>
      </text>
    </comment>
    <comment ref="K136" authorId="0" shapeId="0" xr:uid="{A8F99D8D-5106-4A45-9A8A-3883A722EC88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", $C136)</t>
        </r>
      </text>
    </comment>
    <comment ref="L136" authorId="0" shapeId="0" xr:uid="{70FAA16F-A557-4A41-87F4-8272E87FD31D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", $C136)</t>
        </r>
      </text>
    </comment>
    <comment ref="M136" authorId="0" shapeId="0" xr:uid="{4BE52C7D-2C34-474F-9848-F9E25FD79EB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", $C136)</t>
        </r>
      </text>
    </comment>
    <comment ref="N136" authorId="0" shapeId="0" xr:uid="{678A1A72-6842-452D-ABF7-038E19BFCA0F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", $C136)</t>
        </r>
      </text>
    </comment>
    <comment ref="O136" authorId="0" shapeId="0" xr:uid="{9777F18F-C298-4928-AFF7-89825DA49ACB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", $C136)</t>
        </r>
      </text>
    </comment>
    <comment ref="P136" authorId="0" shapeId="0" xr:uid="{8B6F097A-688B-422B-8853-C7347D9392B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THER_OPER", $C136)</t>
        </r>
      </text>
    </comment>
    <comment ref="Q136" authorId="0" shapeId="0" xr:uid="{62D1E5A9-C6AD-4697-8D0F-0E8D1C745999}">
      <text>
        <r>
          <rPr>
            <b/>
            <sz val="9"/>
            <color indexed="81"/>
            <rFont val="MS P ゴシック"/>
            <family val="3"/>
            <charset val="128"/>
          </rPr>
          <t>=CIQ($B136, "IQ_OPER_INC", $C136)</t>
        </r>
      </text>
    </comment>
    <comment ref="R136" authorId="0" shapeId="0" xr:uid="{638BF478-EAB7-4292-8E99-16527DE5B9FB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EXP", $C136)</t>
        </r>
      </text>
    </comment>
    <comment ref="S136" authorId="0" shapeId="0" xr:uid="{E37307DF-6D11-4C42-AE31-664E461CF30D}">
      <text>
        <r>
          <rPr>
            <b/>
            <sz val="9"/>
            <color indexed="81"/>
            <rFont val="MS P ゴシック"/>
            <family val="3"/>
            <charset val="128"/>
          </rPr>
          <t>=CIQ($B136, "IQ_INTEREST_INVEST_INC", $C136)</t>
        </r>
      </text>
    </comment>
    <comment ref="T136" authorId="0" shapeId="0" xr:uid="{8080A990-A583-45EA-B6B2-D49D69CE1450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INTEREST_EXP", $C136)</t>
        </r>
      </text>
    </comment>
    <comment ref="U136" authorId="0" shapeId="0" xr:uid="{D9345098-78D9-43EE-AA05-78C811B5D1D9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", $C136)</t>
        </r>
      </text>
    </comment>
    <comment ref="V136" authorId="0" shapeId="0" xr:uid="{8542DA93-37DD-42CD-AE01-4A3756C4234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CY_GAIN", $C136)</t>
        </r>
      </text>
    </comment>
    <comment ref="W136" authorId="0" shapeId="0" xr:uid="{E4D495D9-5365-437F-99D8-59C5EB6BB481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NON_OPER_EXP_SUPPL", $C136)</t>
        </r>
      </text>
    </comment>
    <comment ref="X136" authorId="0" shapeId="0" xr:uid="{CAFFA646-9D78-478B-A19C-55B809AC9465}">
      <text>
        <r>
          <rPr>
            <b/>
            <sz val="9"/>
            <color indexed="81"/>
            <rFont val="MS P ゴシック"/>
            <family val="3"/>
            <charset val="128"/>
          </rPr>
          <t>=CIQ($B136, "IQ_EBT_EXCL", $C136)</t>
        </r>
      </text>
    </comment>
    <comment ref="Y136" authorId="0" shapeId="0" xr:uid="{55A5D964-EBCC-46DD-8546-39681A66BA1A}">
      <text>
        <r>
          <rPr>
            <b/>
            <sz val="9"/>
            <color indexed="81"/>
            <rFont val="MS P ゴシック"/>
            <family val="3"/>
            <charset val="128"/>
          </rPr>
          <t>=CIQ($B136, "IQ_IMPAIRMENT_GW", $C136)</t>
        </r>
      </text>
    </comment>
    <comment ref="Z136" authorId="0" shapeId="0" xr:uid="{27119D61-7085-4126-89CE-187C949154BA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", $C136)</t>
        </r>
      </text>
    </comment>
    <comment ref="AA136" authorId="0" shapeId="0" xr:uid="{8D6767DD-BA7E-417E-9F12-0412D306A1E3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", $C136)</t>
        </r>
      </text>
    </comment>
    <comment ref="AB136" authorId="0" shapeId="0" xr:uid="{527AE92F-8F76-4B46-A0EC-CD1D37680B7E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", $C136)</t>
        </r>
      </text>
    </comment>
    <comment ref="AC136" authorId="0" shapeId="0" xr:uid="{A9DF3A46-E613-435D-A4D3-6317BE223FCE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UNUSUAL_SUPPL", $C136)</t>
        </r>
      </text>
    </comment>
    <comment ref="AD136" authorId="0" shapeId="0" xr:uid="{27C75226-D7CD-445E-BFDE-62980A9C2AB2}">
      <text>
        <r>
          <rPr>
            <b/>
            <sz val="9"/>
            <color indexed="81"/>
            <rFont val="MS P ゴシック"/>
            <family val="3"/>
            <charset val="128"/>
          </rPr>
          <t>=CIQ($B136, "IQ_EBT", $C136)</t>
        </r>
      </text>
    </comment>
    <comment ref="AE136" authorId="0" shapeId="0" xr:uid="{70241A10-BE01-42D4-87F4-40B2A85183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", $C136)</t>
        </r>
      </text>
    </comment>
    <comment ref="AF136" authorId="0" shapeId="0" xr:uid="{FEF53C13-2B65-4CFE-A2B8-189FCE295A78}">
      <text>
        <r>
          <rPr>
            <b/>
            <sz val="9"/>
            <color indexed="81"/>
            <rFont val="MS P ゴシック"/>
            <family val="3"/>
            <charset val="128"/>
          </rPr>
          <t>=CIQ($B136, "IQ_EARNING_CO", $C136)</t>
        </r>
      </text>
    </comment>
    <comment ref="AG136" authorId="0" shapeId="0" xr:uid="{9CFD2507-00A2-4227-A7B2-4F25488AB7BC}">
      <text>
        <r>
          <rPr>
            <b/>
            <sz val="9"/>
            <color indexed="81"/>
            <rFont val="MS P ゴシック"/>
            <family val="3"/>
            <charset val="128"/>
          </rPr>
          <t>=CIQ($B136, "IQ_DO", $C136)</t>
        </r>
      </text>
    </comment>
    <comment ref="AH136" authorId="0" shapeId="0" xr:uid="{EE3A8D92-CCB4-4668-B8D5-526CC6ECF9B7}">
      <text>
        <r>
          <rPr>
            <b/>
            <sz val="9"/>
            <color indexed="81"/>
            <rFont val="MS P ゴシック"/>
            <family val="3"/>
            <charset val="128"/>
          </rPr>
          <t>=CIQ($B136, "IQ_EXTRA_ACC_ITEMS", $C136)</t>
        </r>
      </text>
    </comment>
    <comment ref="AI136" authorId="0" shapeId="0" xr:uid="{7B55AD23-4CA3-4EE0-9173-E60B3FF26ED7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OMPANY", $C136)</t>
        </r>
      </text>
    </comment>
    <comment ref="AJ136" authorId="0" shapeId="0" xr:uid="{DFE69F2C-47C5-4F19-ABE7-EA38BADC25BC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IS", $C136)</t>
        </r>
      </text>
    </comment>
    <comment ref="AK136" authorId="0" shapeId="0" xr:uid="{35005534-AE83-4E8C-AC02-266F8A91998A}">
      <text>
        <r>
          <rPr>
            <b/>
            <sz val="9"/>
            <color indexed="81"/>
            <rFont val="MS P ゴシック"/>
            <family val="3"/>
            <charset val="128"/>
          </rPr>
          <t>=CIQ($B136, "IQ_NI", $C136)</t>
        </r>
      </text>
    </comment>
    <comment ref="AL136" authorId="0" shapeId="0" xr:uid="{2262FDCB-41A9-415E-9C7E-4DEB96261726}">
      <text>
        <r>
          <rPr>
            <b/>
            <sz val="9"/>
            <color indexed="81"/>
            <rFont val="MS P ゴシック"/>
            <family val="3"/>
            <charset val="128"/>
          </rPr>
          <t>=CIQ($B136, "IQ_PREF_DIV_OTHER", $C136)</t>
        </r>
      </text>
    </comment>
    <comment ref="AN136" authorId="0" shapeId="0" xr:uid="{BE6B7759-6C18-4E85-8C90-52C1806D1111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INCL", $C136)</t>
        </r>
      </text>
    </comment>
    <comment ref="AO136" authorId="0" shapeId="0" xr:uid="{956A2B07-09CC-435A-9A2E-36929EF958E0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EPS_EXCL", $C136)</t>
        </r>
      </text>
    </comment>
    <comment ref="AP136" authorId="0" shapeId="0" xr:uid="{BB49C894-F2A8-40D0-B43A-6D139A00B43C}">
      <text>
        <r>
          <rPr>
            <b/>
            <sz val="9"/>
            <color indexed="81"/>
            <rFont val="MS P ゴシック"/>
            <family val="3"/>
            <charset val="128"/>
          </rPr>
          <t>=CIQ($B136, "IQ_BASIC_WEIGHT", $C136)</t>
        </r>
      </text>
    </comment>
    <comment ref="AQ136" authorId="0" shapeId="0" xr:uid="{393E8649-2D99-4972-BC82-16AAFF0E8E3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INCL", $C136)</t>
        </r>
      </text>
    </comment>
    <comment ref="AR136" authorId="0" shapeId="0" xr:uid="{8AC6FED7-A504-41A6-AC6E-87EA06490FE7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EPS_EXCL", $C136)</t>
        </r>
      </text>
    </comment>
    <comment ref="AS136" authorId="0" shapeId="0" xr:uid="{CF404D4C-0B86-43A3-B83D-6B3FB042393B}">
      <text>
        <r>
          <rPr>
            <b/>
            <sz val="9"/>
            <color indexed="81"/>
            <rFont val="MS P ゴシック"/>
            <family val="3"/>
            <charset val="128"/>
          </rPr>
          <t>=CIQ($B136, "IQ_DILUT_WEIGHT", $C136)</t>
        </r>
      </text>
    </comment>
    <comment ref="AT136" authorId="0" shapeId="0" xr:uid="{F436E15E-DC3D-4765-8F24-FBB35F33264F}">
      <text>
        <r>
          <rPr>
            <b/>
            <sz val="9"/>
            <color indexed="81"/>
            <rFont val="MS P ゴシック"/>
            <family val="3"/>
            <charset val="128"/>
          </rPr>
          <t>=CIQ($B136, "IQ_DIV_SHARE", $C136)</t>
        </r>
      </text>
    </comment>
    <comment ref="AU136" authorId="0" shapeId="0" xr:uid="{966BA545-AE7F-4475-8D5B-9263DFBED296}">
      <text>
        <r>
          <rPr>
            <b/>
            <sz val="9"/>
            <color indexed="81"/>
            <rFont val="MS P ゴシック"/>
            <family val="3"/>
            <charset val="128"/>
          </rPr>
          <t>=-CIQ($B136, "IQ_TOTAL_DIV_PAID_CF", $C136)/CIQ($B136, "IQ_NI", $C136)</t>
        </r>
      </text>
    </comment>
    <comment ref="AW136" authorId="0" shapeId="0" xr:uid="{8BEBB937-E9F7-4A72-A14A-2098641BAA09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DA", $C136)</t>
        </r>
      </text>
    </comment>
    <comment ref="AX136" authorId="0" shapeId="0" xr:uid="{83D54E1C-8F66-4F4E-AC54-4C8E4C3E6ED4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A", $C136)</t>
        </r>
      </text>
    </comment>
    <comment ref="AY136" authorId="0" shapeId="0" xr:uid="{C707FD6E-6AE7-4E85-9DD8-DC3AC2B86E63}">
      <text>
        <r>
          <rPr>
            <b/>
            <sz val="9"/>
            <color indexed="81"/>
            <rFont val="MS P ゴシック"/>
            <family val="3"/>
            <charset val="128"/>
          </rPr>
          <t>=CIQ($B136, "IQ_EBIT", $C136)</t>
        </r>
      </text>
    </comment>
    <comment ref="AZ136" authorId="0" shapeId="0" xr:uid="{7FC9B4AC-B563-4237-8EC7-B1F5B7F59F1A}">
      <text>
        <r>
          <rPr>
            <b/>
            <sz val="9"/>
            <color indexed="81"/>
            <rFont val="MS P ゴシック"/>
            <family val="3"/>
            <charset val="128"/>
          </rPr>
          <t>=CIQ($B136, "IQ_EFFECT_TAX_RATE", $C136)/100</t>
        </r>
      </text>
    </comment>
    <comment ref="BA136" authorId="0" shapeId="0" xr:uid="{35FFFAE8-FE68-4298-8787-9B8B6F41E86E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BC136" authorId="0" shapeId="0" xr:uid="{BF5FB07B-5FF0-406C-BB81-BCA602806190}">
      <text>
        <r>
          <rPr>
            <b/>
            <sz val="9"/>
            <color indexed="81"/>
            <rFont val="MS P ゴシック"/>
            <family val="3"/>
            <charset val="128"/>
          </rPr>
          <t>=CIQ($B136, "IQ_ADVERTISING", $C136)</t>
        </r>
      </text>
    </comment>
    <comment ref="BD136" authorId="0" shapeId="0" xr:uid="{2FD01853-553E-4DB4-9CDF-B44E5838A72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S_MARKETING", $C136)</t>
        </r>
      </text>
    </comment>
    <comment ref="BE136" authorId="0" shapeId="0" xr:uid="{311C27A7-3DAF-4251-A272-F458EFEC820E}">
      <text>
        <r>
          <rPr>
            <b/>
            <sz val="9"/>
            <color indexed="81"/>
            <rFont val="MS P ゴシック"/>
            <family val="3"/>
            <charset val="128"/>
          </rPr>
          <t>=CIQ($B136, "IQ_GA_EXP", $C136)</t>
        </r>
      </text>
    </comment>
    <comment ref="BF136" authorId="0" shapeId="0" xr:uid="{06A6DBA8-6554-4723-B64D-AD0179166B2F}">
      <text>
        <r>
          <rPr>
            <b/>
            <sz val="9"/>
            <color indexed="81"/>
            <rFont val="MS P ゴシック"/>
            <family val="3"/>
            <charset val="128"/>
          </rPr>
          <t>=CIQ($B136, "IQ_RD_EXP_FN", $C136)</t>
        </r>
      </text>
    </comment>
    <comment ref="BG136" authorId="0" shapeId="0" xr:uid="{E93A4B71-6DF9-4531-AC4B-97BA16661E51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RENTAL_EXP", $C136)</t>
        </r>
      </text>
    </comment>
    <comment ref="BH136" authorId="0" shapeId="0" xr:uid="{6B9FA063-28D6-4A34-B5B5-29BD18150C70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INT_EXP", $C136)</t>
        </r>
      </text>
    </comment>
    <comment ref="BI136" authorId="0" shapeId="0" xr:uid="{2289A5B6-D4A0-4235-B692-1839C1595A24}">
      <text>
        <r>
          <rPr>
            <b/>
            <sz val="9"/>
            <color indexed="81"/>
            <rFont val="MS P ゴシック"/>
            <family val="3"/>
            <charset val="128"/>
          </rPr>
          <t>=CIQ($B136, "IQ_IMPUT_OPER_LEASE_DEPR", $C136)</t>
        </r>
      </text>
    </comment>
    <comment ref="BL136" authorId="0" shapeId="0" xr:uid="{6591D718-1F12-46E6-A6AD-83695EAD317C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EQUIV", $C136)</t>
        </r>
      </text>
    </comment>
    <comment ref="BM136" authorId="0" shapeId="0" xr:uid="{4D70BFE9-5657-4025-ADE8-15292294D9DE}">
      <text>
        <r>
          <rPr>
            <b/>
            <sz val="9"/>
            <color indexed="81"/>
            <rFont val="MS P ゴシック"/>
            <family val="3"/>
            <charset val="128"/>
          </rPr>
          <t>=CIQ($B136, "IQ_ST_INVEST", $C136)</t>
        </r>
      </text>
    </comment>
    <comment ref="BN136" authorId="0" shapeId="0" xr:uid="{F5B48637-4B24-431B-AB8B-ACEB74D59820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ST_INVEST", $C136)</t>
        </r>
      </text>
    </comment>
    <comment ref="BO136" authorId="0" shapeId="0" xr:uid="{C7654624-E64F-407A-BE77-4C611066C823}">
      <text>
        <r>
          <rPr>
            <b/>
            <sz val="9"/>
            <color indexed="81"/>
            <rFont val="MS P ゴシック"/>
            <family val="3"/>
            <charset val="128"/>
          </rPr>
          <t>=CIQ($B136, "IQ_AR", $C136)</t>
        </r>
      </text>
    </comment>
    <comment ref="BP136" authorId="0" shapeId="0" xr:uid="{E84C0ED2-BAD6-4F10-BED6-2C3B3571ECB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RECEIV", $C136)</t>
        </r>
      </text>
    </comment>
    <comment ref="BQ136" authorId="0" shapeId="0" xr:uid="{0183BB4C-D061-4232-9E1C-E5585BFBEE2F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NTORY", $C136)</t>
        </r>
      </text>
    </comment>
    <comment ref="BR136" authorId="0" shapeId="0" xr:uid="{6EEC5E9D-29D3-40C1-8B26-F604B2EE7A32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CURRENT", $C136)</t>
        </r>
      </text>
    </comment>
    <comment ref="BS136" authorId="0" shapeId="0" xr:uid="{A3C7D744-0828-4BEC-95CE-CA0D0FF89F78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A_SUPPL", $C136)</t>
        </r>
      </text>
    </comment>
    <comment ref="BT136" authorId="0" shapeId="0" xr:uid="{8882DEB6-DED7-48A6-9D70-DF5BF42377D3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A", $C136)</t>
        </r>
      </text>
    </comment>
    <comment ref="BU136" authorId="0" shapeId="0" xr:uid="{EB64DB5D-DF82-4ED9-BEB8-1636B9360C72}">
      <text>
        <r>
          <rPr>
            <b/>
            <sz val="9"/>
            <color indexed="81"/>
            <rFont val="MS P ゴシック"/>
            <family val="3"/>
            <charset val="128"/>
          </rPr>
          <t>=CIQ($B136, "IQ_GPPE", $C136)</t>
        </r>
      </text>
    </comment>
    <comment ref="BV136" authorId="0" shapeId="0" xr:uid="{6A35059E-70DA-4C2F-858A-A7572763D3EA}">
      <text>
        <r>
          <rPr>
            <b/>
            <sz val="9"/>
            <color indexed="81"/>
            <rFont val="MS P ゴシック"/>
            <family val="3"/>
            <charset val="128"/>
          </rPr>
          <t>=CIQ($B136, "IQ_AD", $C136)</t>
        </r>
      </text>
    </comment>
    <comment ref="BW136" authorId="0" shapeId="0" xr:uid="{F95AA214-63BC-4550-B4A6-8E77A030D724}">
      <text>
        <r>
          <rPr>
            <b/>
            <sz val="9"/>
            <color indexed="81"/>
            <rFont val="MS P ゴシック"/>
            <family val="3"/>
            <charset val="128"/>
          </rPr>
          <t>=CIQ($B136, "IQ_NPPE", $C136)</t>
        </r>
      </text>
    </comment>
    <comment ref="BX136" authorId="0" shapeId="0" xr:uid="{540645A6-712E-4EAD-9A00-CF8CE97FA3D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INVEST", $C136)</t>
        </r>
      </text>
    </comment>
    <comment ref="BY136" authorId="0" shapeId="0" xr:uid="{0776451B-74DC-4415-A7F1-05F56FE3E4EE}">
      <text>
        <r>
          <rPr>
            <b/>
            <sz val="9"/>
            <color indexed="81"/>
            <rFont val="MS P ゴシック"/>
            <family val="3"/>
            <charset val="128"/>
          </rPr>
          <t>=CIQ($B136, "IQ_GW", $C136)</t>
        </r>
      </text>
    </comment>
    <comment ref="BZ136" authorId="0" shapeId="0" xr:uid="{4AD3FF71-1F5D-4DD2-8046-DCA12EFFD23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TAN", $C136)</t>
        </r>
      </text>
    </comment>
    <comment ref="CA136" authorId="0" shapeId="0" xr:uid="{E654A875-99F0-45EF-AE55-D3E32BB87A23}">
      <text>
        <r>
          <rPr>
            <b/>
            <sz val="9"/>
            <color indexed="81"/>
            <rFont val="MS P ゴシック"/>
            <family val="3"/>
            <charset val="128"/>
          </rPr>
          <t>=CIQ($B136, "IQ_LOANS_RECEIV_LT", $C136)</t>
        </r>
      </text>
    </comment>
    <comment ref="CB136" authorId="0" shapeId="0" xr:uid="{A7470CC7-B99F-4F0F-9EA8-1A9E89BD8858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ASSETS_LT", $C136)</t>
        </r>
      </text>
    </comment>
    <comment ref="CC136" authorId="0" shapeId="0" xr:uid="{BA5D5728-7824-49F3-9543-8341B0133C8A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T_ASSETS", $C136)</t>
        </r>
      </text>
    </comment>
    <comment ref="CD136" authorId="0" shapeId="0" xr:uid="{D1534F20-8A17-4472-AF6C-537A4F922F68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ASSETS", $C136)</t>
        </r>
      </text>
    </comment>
    <comment ref="CF136" authorId="0" shapeId="0" xr:uid="{6D79881A-D6F2-47CD-8D55-7E7E80A1561E}">
      <text>
        <r>
          <rPr>
            <b/>
            <sz val="9"/>
            <color indexed="81"/>
            <rFont val="MS P ゴシック"/>
            <family val="3"/>
            <charset val="128"/>
          </rPr>
          <t>=CIQ($B136, "IQ_AP", $C136)</t>
        </r>
      </text>
    </comment>
    <comment ref="CG136" authorId="0" shapeId="0" xr:uid="{4A536E47-3B62-4C5F-9959-0F30B2B4F90B}">
      <text>
        <r>
          <rPr>
            <b/>
            <sz val="9"/>
            <color indexed="81"/>
            <rFont val="MS P ゴシック"/>
            <family val="3"/>
            <charset val="128"/>
          </rPr>
          <t>=CIQ($B136, "IQ_AE", $C136)</t>
        </r>
      </text>
    </comment>
    <comment ref="CH136" authorId="0" shapeId="0" xr:uid="{A34A80CF-C3AF-4C06-BA6F-95E78868FDDA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", $C136)</t>
        </r>
      </text>
    </comment>
    <comment ref="CI136" authorId="0" shapeId="0" xr:uid="{9552EE98-E156-478F-8C62-35F01EDA3B90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DEBT", $C136)</t>
        </r>
      </text>
    </comment>
    <comment ref="CJ136" authorId="0" shapeId="0" xr:uid="{FF8BE524-7F61-496D-97BF-13FB7BCC5E9B}">
      <text>
        <r>
          <rPr>
            <b/>
            <sz val="9"/>
            <color indexed="81"/>
            <rFont val="MS P ゴシック"/>
            <family val="3"/>
            <charset val="128"/>
          </rPr>
          <t>=CIQ($B136, "IQ_CURRENT_PORT_LEASES", $C136)</t>
        </r>
      </text>
    </comment>
    <comment ref="CK136" authorId="0" shapeId="0" xr:uid="{685BA1D4-1C6A-4ABF-A029-1D7B5F44F01B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TAX_PAY_CURRENT", $C136)</t>
        </r>
      </text>
    </comment>
    <comment ref="CL136" authorId="0" shapeId="0" xr:uid="{21E3AFC1-20E9-46CC-9892-BA30CF76BBE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CL_SUPPL", $C136)</t>
        </r>
      </text>
    </comment>
    <comment ref="CM136" authorId="0" shapeId="0" xr:uid="{F706C32A-FBFE-45D0-B0D9-FB52A623F5B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L", $C136)</t>
        </r>
      </text>
    </comment>
    <comment ref="CN136" authorId="0" shapeId="0" xr:uid="{B567D63F-AC07-484D-A854-490DAE639EDB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", $C136)</t>
        </r>
      </text>
    </comment>
    <comment ref="CO136" authorId="0" shapeId="0" xr:uid="{C0B981CC-4916-4C83-801C-E274FD0B262E}">
      <text>
        <r>
          <rPr>
            <b/>
            <sz val="9"/>
            <color indexed="81"/>
            <rFont val="MS P ゴシック"/>
            <family val="3"/>
            <charset val="128"/>
          </rPr>
          <t>=CIQ($B136, "IQ_CAPITAL_LEASES", $C136)</t>
        </r>
      </text>
    </comment>
    <comment ref="CP136" authorId="0" shapeId="0" xr:uid="{75062B9A-2486-4AB4-80F9-0EECFE4CB509}">
      <text>
        <r>
          <rPr>
            <b/>
            <sz val="9"/>
            <color indexed="81"/>
            <rFont val="MS P ゴシック"/>
            <family val="3"/>
            <charset val="128"/>
          </rPr>
          <t>=CIQ($B136, "IQ_PENSION", $C136)</t>
        </r>
      </text>
    </comment>
    <comment ref="CQ136" authorId="0" shapeId="0" xr:uid="{886FF256-5EF6-43D9-AEBC-2F99475EC55E}">
      <text>
        <r>
          <rPr>
            <b/>
            <sz val="9"/>
            <color indexed="81"/>
            <rFont val="MS P ゴシック"/>
            <family val="3"/>
            <charset val="128"/>
          </rPr>
          <t>=CIQ($B136, "IQ_DEF_TAX_LIAB_LT", $C136)</t>
        </r>
      </text>
    </comment>
    <comment ref="CR136" authorId="0" shapeId="0" xr:uid="{6A6586A6-BEFB-42CE-9D5B-D2FB3DE8E844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LIAB_LT", $C136)</t>
        </r>
      </text>
    </comment>
    <comment ref="CS136" authorId="0" shapeId="0" xr:uid="{74CD51C0-5A1C-485B-B618-B8F0EEFE2756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", $C136)</t>
        </r>
      </text>
    </comment>
    <comment ref="CT136" authorId="0" shapeId="0" xr:uid="{BF54F6FD-7897-4ED6-AB99-600793AA4EC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", $C136)</t>
        </r>
      </text>
    </comment>
    <comment ref="CU136" authorId="0" shapeId="0" xr:uid="{4EC90604-50EF-4CF1-A215-6D69471B810E}">
      <text>
        <r>
          <rPr>
            <b/>
            <sz val="9"/>
            <color indexed="81"/>
            <rFont val="MS P ゴシック"/>
            <family val="3"/>
            <charset val="128"/>
          </rPr>
          <t>=CIQ($B136, "IQ_APIC", $C136)</t>
        </r>
      </text>
    </comment>
    <comment ref="CV136" authorId="0" shapeId="0" xr:uid="{D520F2CA-D914-4CFF-B4FE-AECBBEE824BA}">
      <text>
        <r>
          <rPr>
            <b/>
            <sz val="9"/>
            <color indexed="81"/>
            <rFont val="MS P ゴシック"/>
            <family val="3"/>
            <charset val="128"/>
          </rPr>
          <t>=CIQ($B136, "IQ_RE", $C136)</t>
        </r>
      </text>
    </comment>
    <comment ref="CW136" authorId="0" shapeId="0" xr:uid="{BAD81537-6239-4A65-B74E-BA629E8A2773}">
      <text>
        <r>
          <rPr>
            <b/>
            <sz val="9"/>
            <color indexed="81"/>
            <rFont val="MS P ゴシック"/>
            <family val="3"/>
            <charset val="128"/>
          </rPr>
          <t>=CIQ($B136, "IQ_TREASURY", $C136)</t>
        </r>
      </text>
    </comment>
    <comment ref="CX136" authorId="0" shapeId="0" xr:uid="{F8713036-9C4B-4169-8814-6A7AE6D7D3A9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EQUITY", $C136)</t>
        </r>
      </text>
    </comment>
    <comment ref="CY136" authorId="0" shapeId="0" xr:uid="{20AEDD08-E786-4071-9A3A-24E7EE64A95A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COMMON_EQUITY", $C136)</t>
        </r>
      </text>
    </comment>
    <comment ref="CZ136" authorId="0" shapeId="0" xr:uid="{7982EAA4-1EBB-4AD1-B60B-9372A24466A5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", $C136)</t>
        </r>
      </text>
    </comment>
    <comment ref="DA136" authorId="0" shapeId="0" xr:uid="{F6509473-E2C8-43F2-8EC1-3EF55F99C000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EQUITY", $C136)</t>
        </r>
      </text>
    </comment>
    <comment ref="DB136" authorId="0" shapeId="0" xr:uid="{912239CB-1564-4AF6-B031-8FFFC6639A5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LIAB_EQUITY", $C136)</t>
        </r>
      </text>
    </comment>
    <comment ref="DD136" authorId="0" shapeId="0" xr:uid="{88BB37A2-8941-4779-8E42-9052BC523685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FILING_DATE", $C136)</t>
        </r>
      </text>
    </comment>
    <comment ref="DE136" authorId="0" shapeId="0" xr:uid="{98E91550-BA74-4ECE-8DD7-48337A2BD7A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OUTSTANDING_BS_DATE", $C136)</t>
        </r>
      </text>
    </comment>
    <comment ref="DF136" authorId="0" shapeId="0" xr:uid="{63550ADA-8580-4E94-94F7-85F5BF0AC0C4}">
      <text>
        <r>
          <rPr>
            <b/>
            <sz val="9"/>
            <color indexed="81"/>
            <rFont val="MS P ゴシック"/>
            <family val="3"/>
            <charset val="128"/>
          </rPr>
          <t>=CIQ($B136, "IQ_BV_SHARE", $C136)</t>
        </r>
      </text>
    </comment>
    <comment ref="DG136" authorId="0" shapeId="0" xr:uid="{783C5C90-DE0C-4957-AFE4-29AA18EEA577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", $C136)</t>
        </r>
      </text>
    </comment>
    <comment ref="DH136" authorId="0" shapeId="0" xr:uid="{F3F9027A-22AA-4EEB-9D11-9E7E2E41546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", $C136)</t>
        </r>
      </text>
    </comment>
    <comment ref="DI136" authorId="0" shapeId="0" xr:uid="{18FB2CC2-57C4-4E8C-887C-5F529F3DEE42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NET_PBO", $C136)</t>
        </r>
      </text>
    </comment>
    <comment ref="DJ136" authorId="0" shapeId="0" xr:uid="{F08A537A-D3F9-4FDD-8135-DA3C989A829B}">
      <text>
        <r>
          <rPr>
            <b/>
            <sz val="9"/>
            <color indexed="81"/>
            <rFont val="MS P ゴシック"/>
            <family val="3"/>
            <charset val="128"/>
          </rPr>
          <t>=CIQ($B136, "IQ_DEBT_EQUIV_OPER_LEASE", $C136)</t>
        </r>
      </text>
    </comment>
    <comment ref="DK136" authorId="0" shapeId="0" xr:uid="{90491265-5DC4-407E-BB9F-59454842F74E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TOTAL", $C136)</t>
        </r>
      </text>
    </comment>
    <comment ref="DL136" authorId="0" shapeId="0" xr:uid="{CAA8E42E-FD0C-43DA-86EF-0B5FF8F01C71}">
      <text>
        <r>
          <rPr>
            <b/>
            <sz val="9"/>
            <color indexed="81"/>
            <rFont val="MS P ゴシック"/>
            <family val="3"/>
            <charset val="128"/>
          </rPr>
          <t>=CIQ($B136, "IQ_EQUITY_METHOD", $C136)</t>
        </r>
      </text>
    </comment>
    <comment ref="DM136" authorId="0" shapeId="0" xr:uid="{66DE6DC9-807D-4554-AD9B-8E3CF1ED8603}">
      <text>
        <r>
          <rPr>
            <b/>
            <sz val="9"/>
            <color indexed="81"/>
            <rFont val="MS P ゴシック"/>
            <family val="3"/>
            <charset val="128"/>
          </rPr>
          <t>=CIQ($B136, "IQ_RAW_INV", $C136)</t>
        </r>
      </text>
    </comment>
    <comment ref="DN136" authorId="0" shapeId="0" xr:uid="{E210C81C-40C0-4EA0-A9EB-847000FB8D70}">
      <text>
        <r>
          <rPr>
            <b/>
            <sz val="9"/>
            <color indexed="81"/>
            <rFont val="MS P ゴシック"/>
            <family val="3"/>
            <charset val="128"/>
          </rPr>
          <t>=CIQ($B136, "IQ_WIP_INV", $C136)</t>
        </r>
      </text>
    </comment>
    <comment ref="DO136" authorId="0" shapeId="0" xr:uid="{05FB4B00-DF32-4267-97ED-C31A16D65B71}">
      <text>
        <r>
          <rPr>
            <b/>
            <sz val="9"/>
            <color indexed="81"/>
            <rFont val="MS P ゴシック"/>
            <family val="3"/>
            <charset val="128"/>
          </rPr>
          <t>=CIQ($B136, "IQ_FINISHED_INV", $C136)</t>
        </r>
      </text>
    </comment>
    <comment ref="DP136" authorId="0" shapeId="0" xr:uid="{D58835E5-0B9A-411C-8A89-BEB972C2268C}">
      <text>
        <r>
          <rPr>
            <b/>
            <sz val="9"/>
            <color indexed="81"/>
            <rFont val="MS P ゴシック"/>
            <family val="3"/>
            <charset val="128"/>
          </rPr>
          <t>=CIQ($B136, "IQ_LAND", $C136)</t>
        </r>
      </text>
    </comment>
    <comment ref="DQ136" authorId="0" shapeId="0" xr:uid="{B41E45DB-E241-4350-8350-6E2CA74F6030}">
      <text>
        <r>
          <rPr>
            <b/>
            <sz val="9"/>
            <color indexed="81"/>
            <rFont val="MS P ゴシック"/>
            <family val="3"/>
            <charset val="128"/>
          </rPr>
          <t>=CIQ($B136, "IQ_BUILDINGS", $C136)</t>
        </r>
      </text>
    </comment>
    <comment ref="DR136" authorId="0" shapeId="0" xr:uid="{DCB81376-58FA-4082-A5CD-C10931D6888E}">
      <text>
        <r>
          <rPr>
            <b/>
            <sz val="9"/>
            <color indexed="81"/>
            <rFont val="MS P ゴシック"/>
            <family val="3"/>
            <charset val="128"/>
          </rPr>
          <t>=CIQ($B136, "IQ_MACHINERY", $C136)</t>
        </r>
      </text>
    </comment>
    <comment ref="DS136" authorId="0" shapeId="0" xr:uid="{43D7CCAB-A78C-4B6F-9B15-5860FCBA9B00}">
      <text>
        <r>
          <rPr>
            <b/>
            <sz val="9"/>
            <color indexed="81"/>
            <rFont val="MS P ゴシック"/>
            <family val="3"/>
            <charset val="128"/>
          </rPr>
          <t>=CIQ($B136, "IQ_CIP", $C136)</t>
        </r>
      </text>
    </comment>
    <comment ref="DT136" authorId="0" shapeId="0" xr:uid="{CBC6794E-1276-477B-8A6A-5D3C01D2F53E}">
      <text>
        <r>
          <rPr>
            <b/>
            <sz val="9"/>
            <color indexed="81"/>
            <rFont val="MS P ゴシック"/>
            <family val="3"/>
            <charset val="128"/>
          </rPr>
          <t>=CIQ($B136, "IQ_FULL_TIME", $C136)</t>
        </r>
      </text>
    </comment>
    <comment ref="DU136" authorId="0" shapeId="0" xr:uid="{50DDB42E-9315-4AFB-85C5-DB81185B2F56}">
      <text>
        <r>
          <rPr>
            <b/>
            <sz val="9"/>
            <color indexed="81"/>
            <rFont val="MS P ゴシック"/>
            <family val="3"/>
            <charset val="128"/>
          </rPr>
          <t>=CIQ($B136, "IQ_PART_TIME", $C136)</t>
        </r>
      </text>
    </comment>
    <comment ref="DW136" authorId="0" shapeId="0" xr:uid="{09680713-2566-4680-A312-73DDF4281504}">
      <text>
        <r>
          <rPr>
            <b/>
            <sz val="9"/>
            <color indexed="81"/>
            <rFont val="MS P ゴシック"/>
            <family val="3"/>
            <charset val="128"/>
          </rPr>
          <t>=CIQ($B136, "IQ_NI_CF", $C136)</t>
        </r>
      </text>
    </comment>
    <comment ref="DX136" authorId="0" shapeId="0" xr:uid="{A5D62A4F-64AE-48EB-AEF6-85A18127E708}">
      <text>
        <r>
          <rPr>
            <b/>
            <sz val="9"/>
            <color indexed="81"/>
            <rFont val="MS P ゴシック"/>
            <family val="3"/>
            <charset val="128"/>
          </rPr>
          <t>=CIQ($B136, "IQ_DA_SUPPL_CF", $C136)</t>
        </r>
      </text>
    </comment>
    <comment ref="DY136" authorId="0" shapeId="0" xr:uid="{A0722B83-A914-44D8-8D73-305F4540BE76}">
      <text>
        <r>
          <rPr>
            <b/>
            <sz val="9"/>
            <color indexed="81"/>
            <rFont val="MS P ゴシック"/>
            <family val="3"/>
            <charset val="128"/>
          </rPr>
          <t>=CIQ($B136, "IQ_GW_INTAN_AMORT_CF", $C136)</t>
        </r>
      </text>
    </comment>
    <comment ref="DZ136" authorId="0" shapeId="0" xr:uid="{F3F091E6-0E23-4B08-A52F-C8FD97B2B3A2}">
      <text>
        <r>
          <rPr>
            <b/>
            <sz val="9"/>
            <color indexed="81"/>
            <rFont val="MS P ゴシック"/>
            <family val="3"/>
            <charset val="128"/>
          </rPr>
          <t>=CIQ($B136, "IQ_DA_CF", $C136)</t>
        </r>
      </text>
    </comment>
    <comment ref="EA136" authorId="0" shapeId="0" xr:uid="{9BAE0014-E0A3-45AA-8DDC-53D6228F1623}">
      <text>
        <r>
          <rPr>
            <b/>
            <sz val="9"/>
            <color indexed="81"/>
            <rFont val="MS P ゴシック"/>
            <family val="3"/>
            <charset val="128"/>
          </rPr>
          <t>=CIQ($B136, "IQ_MINORITY_INTEREST_CF", $C136)</t>
        </r>
      </text>
    </comment>
    <comment ref="EB136" authorId="0" shapeId="0" xr:uid="{0475AA94-8AF4-4ED3-B035-5F66D1A22CA2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ASSETS_CF", $C136)</t>
        </r>
      </text>
    </comment>
    <comment ref="EC136" authorId="0" shapeId="0" xr:uid="{2D169D15-0D77-482E-97E2-192EA31F4871}">
      <text>
        <r>
          <rPr>
            <b/>
            <sz val="9"/>
            <color indexed="81"/>
            <rFont val="MS P ゴシック"/>
            <family val="3"/>
            <charset val="128"/>
          </rPr>
          <t>=CIQ($B136, "IQ_GAIN_INVEST_CF", $C136)</t>
        </r>
      </text>
    </comment>
    <comment ref="ED136" authorId="0" shapeId="0" xr:uid="{D5AA5AC6-D752-4D45-931A-DD1F49A0E083}">
      <text>
        <r>
          <rPr>
            <b/>
            <sz val="9"/>
            <color indexed="81"/>
            <rFont val="MS P ゴシック"/>
            <family val="3"/>
            <charset val="128"/>
          </rPr>
          <t>=CIQ($B136, "IQ_ASSET_WRITEDOWN_CF", $C136)</t>
        </r>
      </text>
    </comment>
    <comment ref="EE136" authorId="0" shapeId="0" xr:uid="{560ED7B0-0857-4EEC-A6D6-EAD96058CED1}">
      <text>
        <r>
          <rPr>
            <b/>
            <sz val="9"/>
            <color indexed="81"/>
            <rFont val="MS P ゴシック"/>
            <family val="3"/>
            <charset val="128"/>
          </rPr>
          <t>=CIQ($B136, "IQ_INC_EQUITY_CF", $C136)</t>
        </r>
      </text>
    </comment>
    <comment ref="EF136" authorId="0" shapeId="0" xr:uid="{F46AA4B1-31CD-4486-A563-A893CB358F29}">
      <text>
        <r>
          <rPr>
            <b/>
            <sz val="9"/>
            <color indexed="81"/>
            <rFont val="MS P ゴシック"/>
            <family val="3"/>
            <charset val="128"/>
          </rPr>
          <t>=CIQ($B136, "IQ_PROV_BAD_DEBTS_CF", $C136)</t>
        </r>
      </text>
    </comment>
    <comment ref="EG136" authorId="0" shapeId="0" xr:uid="{3CF2E3FB-ABE8-4F2D-8F55-7EC720774080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OPER_ACT", $C136)</t>
        </r>
      </text>
    </comment>
    <comment ref="EH136" authorId="0" shapeId="0" xr:uid="{12F107DE-2310-4EA0-ABE2-6B9CCD8F0B8F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R", $C136)</t>
        </r>
      </text>
    </comment>
    <comment ref="EI136" authorId="0" shapeId="0" xr:uid="{E737C2C6-84B5-4D7C-8DA2-1E16A6E68A6B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INVENTORY", $C136)</t>
        </r>
      </text>
    </comment>
    <comment ref="EJ136" authorId="0" shapeId="0" xr:uid="{A8EADEF9-F142-4880-B90F-56B5552F3136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AP", $C136)</t>
        </r>
      </text>
    </comment>
    <comment ref="EK136" authorId="0" shapeId="0" xr:uid="{AD2A6CF0-D34A-485F-B776-1B9CC5E48980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OTHER_NET_OPER_ASSETS", $C136)</t>
        </r>
      </text>
    </comment>
    <comment ref="EL136" authorId="0" shapeId="0" xr:uid="{B304BB6F-FC28-4C5A-AA1A-92C64F1B2DC4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OPER", $C136)</t>
        </r>
      </text>
    </comment>
    <comment ref="EM136" authorId="0" shapeId="0" xr:uid="{103E2812-4DB4-4312-A20D-3D727AAC2332}">
      <text>
        <r>
          <rPr>
            <b/>
            <sz val="9"/>
            <color indexed="81"/>
            <rFont val="MS P ゴシック"/>
            <family val="3"/>
            <charset val="128"/>
          </rPr>
          <t>=CIQ($B136, "IQ_CAPEX", $C136)</t>
        </r>
      </text>
    </comment>
    <comment ref="EN136" authorId="0" shapeId="0" xr:uid="{59A64EFE-6107-47DA-A531-6A64047525AE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PPE_CF", $C136)</t>
        </r>
      </text>
    </comment>
    <comment ref="EO136" authorId="0" shapeId="0" xr:uid="{2B847780-ECAC-4FFE-9140-693D3EC4C06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ACQUIRE_CF", $C136)</t>
        </r>
      </text>
    </comment>
    <comment ref="EP136" authorId="0" shapeId="0" xr:uid="{8F757D57-0CB9-4B9E-85EE-18A3CDC7DC65}">
      <text>
        <r>
          <rPr>
            <b/>
            <sz val="9"/>
            <color indexed="81"/>
            <rFont val="MS P ゴシック"/>
            <family val="3"/>
            <charset val="128"/>
          </rPr>
          <t>=CIQ($B136, "IQ_DIVEST_CF", $C136)</t>
        </r>
      </text>
    </comment>
    <comment ref="EQ136" authorId="0" shapeId="0" xr:uid="{3AAE495D-EEE5-4E3F-8E12-F7725B55B97F}">
      <text>
        <r>
          <rPr>
            <b/>
            <sz val="9"/>
            <color indexed="81"/>
            <rFont val="MS P ゴシック"/>
            <family val="3"/>
            <charset val="128"/>
          </rPr>
          <t>=CIQ($B136, "IQ_SALE_INTAN_CF", $C136)</t>
        </r>
      </text>
    </comment>
    <comment ref="ER136" authorId="0" shapeId="0" xr:uid="{753C4EF8-32D2-4997-B887-7B28CE948C2A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SECURITY_CF", $C136)</t>
        </r>
      </text>
    </comment>
    <comment ref="ES136" authorId="0" shapeId="0" xr:uid="{795F471F-49D6-4616-97EF-997A818C3444}">
      <text>
        <r>
          <rPr>
            <b/>
            <sz val="9"/>
            <color indexed="81"/>
            <rFont val="MS P ゴシック"/>
            <family val="3"/>
            <charset val="128"/>
          </rPr>
          <t>=CIQ($B136, "IQ_INVEST_LOANS_CF", $C136)</t>
        </r>
      </text>
    </comment>
    <comment ref="ET136" authorId="0" shapeId="0" xr:uid="{16D6A7C7-9850-4E45-B960-CB38F01E1ADD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INVEST_ACT_SUPPL", $C136)</t>
        </r>
      </text>
    </comment>
    <comment ref="EU136" authorId="0" shapeId="0" xr:uid="{28D7E8DD-46D0-413E-8BF5-56089B17B3E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VEST", $C136)</t>
        </r>
      </text>
    </comment>
    <comment ref="EV136" authorId="0" shapeId="0" xr:uid="{20258275-C7B2-4363-B945-909E9165D6A0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ISSUED", $C136)</t>
        </r>
      </text>
    </comment>
    <comment ref="EW136" authorId="0" shapeId="0" xr:uid="{CE7D184A-6088-42E3-8EF3-9A115BEBECAE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ISSUED", $C136)</t>
        </r>
      </text>
    </comment>
    <comment ref="EX136" authorId="0" shapeId="0" xr:uid="{1B746FBB-4BBC-4E4F-B3CB-5951EFD3FA51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ISSUED", $C136)</t>
        </r>
      </text>
    </comment>
    <comment ref="EY136" authorId="0" shapeId="0" xr:uid="{2191C413-4FF6-4A87-9740-0D862CAF5F33}">
      <text>
        <r>
          <rPr>
            <b/>
            <sz val="9"/>
            <color indexed="81"/>
            <rFont val="MS P ゴシック"/>
            <family val="3"/>
            <charset val="128"/>
          </rPr>
          <t>=CIQ($B136, "IQ_ST_DEBT_REPAID", $C136)</t>
        </r>
      </text>
    </comment>
    <comment ref="EZ136" authorId="0" shapeId="0" xr:uid="{412A01D1-9512-4B65-A5E7-35C8218EC738}">
      <text>
        <r>
          <rPr>
            <b/>
            <sz val="9"/>
            <color indexed="81"/>
            <rFont val="MS P ゴシック"/>
            <family val="3"/>
            <charset val="128"/>
          </rPr>
          <t>=CIQ($B136, "IQ_LT_DEBT_REPAID", $C136)</t>
        </r>
      </text>
    </comment>
    <comment ref="FA136" authorId="0" shapeId="0" xr:uid="{E847A094-E6D8-4A23-A1E0-D5FAF30045C9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EBT_REPAID", $C136)</t>
        </r>
      </text>
    </comment>
    <comment ref="FB136" authorId="0" shapeId="0" xr:uid="{5D33FBE3-8133-4DFF-BFD5-C3A9E542AF5E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ISSUED", $C136)</t>
        </r>
      </text>
    </comment>
    <comment ref="FC136" authorId="0" shapeId="0" xr:uid="{38D454E5-A72B-4359-9D93-6BED0BAA453D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REP", $C136)</t>
        </r>
      </text>
    </comment>
    <comment ref="FD136" authorId="0" shapeId="0" xr:uid="{7D322DE5-004C-41EC-BCA1-D35477F408D8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DIV_CF", $C136)</t>
        </r>
      </text>
    </comment>
    <comment ref="FE136" authorId="0" shapeId="0" xr:uid="{453FA04A-CE4C-4910-A510-5163AF7A5706}">
      <text>
        <r>
          <rPr>
            <b/>
            <sz val="9"/>
            <color indexed="81"/>
            <rFont val="MS P ゴシック"/>
            <family val="3"/>
            <charset val="128"/>
          </rPr>
          <t>=CIQ($B136, "IQ_COMMON_PREF_DIV_CF", $C136)</t>
        </r>
      </text>
    </comment>
    <comment ref="FF136" authorId="0" shapeId="0" xr:uid="{BE9D2CB9-A47E-4413-BE77-00391ED4AAE2}">
      <text>
        <r>
          <rPr>
            <b/>
            <sz val="9"/>
            <color indexed="81"/>
            <rFont val="MS P ゴシック"/>
            <family val="3"/>
            <charset val="128"/>
          </rPr>
          <t>=CIQ($B136, "IQ_TOTAL_DIV_PAID_CF", $C136)</t>
        </r>
      </text>
    </comment>
    <comment ref="FG136" authorId="0" shapeId="0" xr:uid="{41BDAA4F-B84D-4A9B-8B82-F457F1EC3ACC}">
      <text>
        <r>
          <rPr>
            <b/>
            <sz val="9"/>
            <color indexed="81"/>
            <rFont val="MS P ゴシック"/>
            <family val="3"/>
            <charset val="128"/>
          </rPr>
          <t>=CIQ($B136, "IQ_SPECIAL_DIV_CF", $C136)</t>
        </r>
      </text>
    </comment>
    <comment ref="FH136" authorId="0" shapeId="0" xr:uid="{83A4B289-72E9-4C35-8E7F-C1B60FACDF05}">
      <text>
        <r>
          <rPr>
            <b/>
            <sz val="9"/>
            <color indexed="81"/>
            <rFont val="MS P ゴシック"/>
            <family val="3"/>
            <charset val="128"/>
          </rPr>
          <t>=CIQ($B136, "IQ_OTHER_FINANCE_ACT_SUPPL", $C136)</t>
        </r>
      </text>
    </comment>
    <comment ref="FI136" authorId="0" shapeId="0" xr:uid="{8D0DDECC-867D-492A-B1B8-7215941E0D1B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FINAN", $C136)</t>
        </r>
      </text>
    </comment>
    <comment ref="FJ136" authorId="0" shapeId="0" xr:uid="{4B1A32F8-C802-4C6E-BFEA-AD83B5A58E75}">
      <text>
        <r>
          <rPr>
            <b/>
            <sz val="9"/>
            <color indexed="81"/>
            <rFont val="MS P ゴシック"/>
            <family val="3"/>
            <charset val="128"/>
          </rPr>
          <t>=CIQ($B136, "IQ_FX", $C136)</t>
        </r>
      </text>
    </comment>
    <comment ref="FK136" authorId="0" shapeId="0" xr:uid="{893A032E-16BD-486E-9FF1-81D48B45EA37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CHANGE", $C136)</t>
        </r>
      </text>
    </comment>
    <comment ref="FM136" authorId="0" shapeId="0" xr:uid="{67CEC8D9-05A2-4ABE-95A0-7B633BCEC8F5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INTEREST", $C136)</t>
        </r>
      </text>
    </comment>
    <comment ref="FN136" authorId="0" shapeId="0" xr:uid="{F21E5413-1878-4864-B6C3-CBF3D2201272}">
      <text>
        <r>
          <rPr>
            <b/>
            <sz val="9"/>
            <color indexed="81"/>
            <rFont val="MS P ゴシック"/>
            <family val="3"/>
            <charset val="128"/>
          </rPr>
          <t>=CIQ($B136, "IQ_CASH_TAXES", $C136)</t>
        </r>
      </text>
    </comment>
    <comment ref="FO136" authorId="0" shapeId="0" xr:uid="{BAF05AD8-4A27-403A-A83B-CDFA4EFFE224}">
      <text>
        <r>
          <rPr>
            <b/>
            <sz val="9"/>
            <color indexed="81"/>
            <rFont val="MS P ゴシック"/>
            <family val="3"/>
            <charset val="128"/>
          </rPr>
          <t>=CIQ($B136, "IQ_LEVERED_FCF", $C136)</t>
        </r>
      </text>
    </comment>
    <comment ref="FP136" authorId="0" shapeId="0" xr:uid="{E0F39035-2957-44B5-904F-306C76F29D47}">
      <text>
        <r>
          <rPr>
            <b/>
            <sz val="9"/>
            <color indexed="81"/>
            <rFont val="MS P ゴシック"/>
            <family val="3"/>
            <charset val="128"/>
          </rPr>
          <t>=CIQ($B136, "IQ_UNLEVERED_FCF", $C136)</t>
        </r>
      </text>
    </comment>
    <comment ref="FQ136" authorId="0" shapeId="0" xr:uid="{584368B5-43D1-46D9-AEA0-45F678483CC3}">
      <text>
        <r>
          <rPr>
            <b/>
            <sz val="9"/>
            <color indexed="81"/>
            <rFont val="MS P ゴシック"/>
            <family val="3"/>
            <charset val="128"/>
          </rPr>
          <t>=CIQ($B136, "IQ_CHANGE_NET_WORKING_CAPITAL", $C136)</t>
        </r>
      </text>
    </comment>
    <comment ref="FR136" authorId="0" shapeId="0" xr:uid="{05B9724B-2767-4CB7-BD77-2EB32364EFBE}">
      <text>
        <r>
          <rPr>
            <b/>
            <sz val="9"/>
            <color indexed="81"/>
            <rFont val="MS P ゴシック"/>
            <family val="3"/>
            <charset val="128"/>
          </rPr>
          <t>=CIQ($B136, "IQ_NET_DEBT_ISSUED", $C136)</t>
        </r>
      </text>
    </comment>
    <comment ref="FS136" authorId="0" shapeId="0" xr:uid="{8CCA4616-E012-49B7-B770-CC3156FF8BFA}">
      <text>
        <r>
          <rPr>
            <b/>
            <sz val="9"/>
            <color indexed="81"/>
            <rFont val="MS P ゴシック"/>
            <family val="3"/>
            <charset val="128"/>
          </rPr>
          <t>=CIQ($B136, "IQ_FILING_CURRENCY", $C136)</t>
        </r>
      </text>
    </comment>
    <comment ref="FT136" authorId="0" shapeId="0" xr:uid="{70B2DC3A-2DC5-4424-8A5A-C0737F2BD3EF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DATE_IS", $C136)</t>
        </r>
      </text>
    </comment>
    <comment ref="FU136" authorId="0" shapeId="0" xr:uid="{9F95D3A2-2976-4CDE-A6C7-FCD2D068251A}">
      <text>
        <r>
          <rPr>
            <b/>
            <sz val="9"/>
            <color indexed="81"/>
            <rFont val="MS P ゴシック"/>
            <family val="3"/>
            <charset val="128"/>
          </rPr>
          <t>=CIQ($B136, "IQ_PERIODLENGTH_IS", $C136)</t>
        </r>
      </text>
    </comment>
    <comment ref="FV136" authorId="0" shapeId="0" xr:uid="{7C02B8DA-BE81-42CA-AC57-5DD509D2FFCA}">
      <text>
        <r>
          <rPr>
            <b/>
            <sz val="9"/>
            <color indexed="81"/>
            <rFont val="MS P ゴシック"/>
            <family val="3"/>
            <charset val="128"/>
          </rPr>
          <t>=CIQ($B136, "IQ_MARKETCAP", $FT136)</t>
        </r>
      </text>
    </comment>
    <comment ref="FW136" authorId="0" shapeId="0" xr:uid="{35EA8D8D-2D42-44DF-8FED-A9F1DADE1528}">
      <text>
        <r>
          <rPr>
            <b/>
            <sz val="9"/>
            <color indexed="81"/>
            <rFont val="MS P ゴシック"/>
            <family val="3"/>
            <charset val="128"/>
          </rPr>
          <t>=CIQ($B136, "IQ_CUSTOM_BETA", $FT136)</t>
        </r>
      </text>
    </comment>
    <comment ref="FX136" authorId="0" shapeId="0" xr:uid="{690C47F7-E015-4C6B-AFE4-15FDE265ADB6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5YR", $FT136)</t>
        </r>
      </text>
    </comment>
    <comment ref="FY136" authorId="0" shapeId="0" xr:uid="{1DF04884-21C3-4E25-BFB2-7037436E4379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2YR", $FT136)</t>
        </r>
      </text>
    </comment>
    <comment ref="FZ136" authorId="0" shapeId="0" xr:uid="{79604514-0587-4B18-ADAD-956A61A11C5B}">
      <text>
        <r>
          <rPr>
            <b/>
            <sz val="9"/>
            <color indexed="81"/>
            <rFont val="MS P ゴシック"/>
            <family val="3"/>
            <charset val="128"/>
          </rPr>
          <t>=CIQ($B136, "IQ_BETA_1YR", $FT136)</t>
        </r>
      </text>
    </comment>
    <comment ref="GC136" authorId="0" shapeId="0" xr:uid="{F8C632EB-F0F4-4C34-A49D-78F744C86F1F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TOPIX", "JPY", "H")</t>
        </r>
      </text>
    </comment>
    <comment ref="GD136" authorId="0" shapeId="0" xr:uid="{26026801-CFFA-4708-BD9C-51B096843906}">
      <text>
        <r>
          <rPr>
            <b/>
            <sz val="9"/>
            <color indexed="81"/>
            <rFont val="MS P ゴシック"/>
            <family val="3"/>
            <charset val="128"/>
          </rPr>
          <t>=CIQ(B136, "IQ_CUSTOM_BETA", "-104W", FT136, , "^N225", "JPY", "H")</t>
        </r>
      </text>
    </comment>
    <comment ref="E137" authorId="0" shapeId="0" xr:uid="{2E028EB8-7490-4308-9288-E0BA6E142249}">
      <text>
        <r>
          <rPr>
            <b/>
            <sz val="9"/>
            <color indexed="81"/>
            <rFont val="MS P ゴシック"/>
            <family val="3"/>
            <charset val="128"/>
          </rPr>
          <t>=CIQ($B137, "IQ_REV", $C137)</t>
        </r>
      </text>
    </comment>
    <comment ref="F137" authorId="0" shapeId="0" xr:uid="{A2BA015A-C6E8-4356-AE6B-CB626510685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REV", $C137)</t>
        </r>
      </text>
    </comment>
    <comment ref="G137" authorId="0" shapeId="0" xr:uid="{8E5DCF2E-0393-4375-A24B-4C12F449AA4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V", $C137)</t>
        </r>
      </text>
    </comment>
    <comment ref="H137" authorId="0" shapeId="0" xr:uid="{98E58F51-613B-4A80-AA88-82C41C820215}">
      <text>
        <r>
          <rPr>
            <b/>
            <sz val="9"/>
            <color indexed="81"/>
            <rFont val="MS P ゴシック"/>
            <family val="3"/>
            <charset val="128"/>
          </rPr>
          <t>=CIQ($B137, "IQ_COGS", $C137)</t>
        </r>
      </text>
    </comment>
    <comment ref="I137" authorId="0" shapeId="0" xr:uid="{4A8D573A-A152-4F4E-AFF0-BE32CE6BC045}">
      <text>
        <r>
          <rPr>
            <b/>
            <sz val="9"/>
            <color indexed="81"/>
            <rFont val="MS P ゴシック"/>
            <family val="3"/>
            <charset val="128"/>
          </rPr>
          <t>=CIQ($B137, "IQ_GP", $C137)</t>
        </r>
      </text>
    </comment>
    <comment ref="J137" authorId="0" shapeId="0" xr:uid="{F2996F5E-2185-4766-AE60-E9435629B28F}">
      <text>
        <r>
          <rPr>
            <b/>
            <sz val="9"/>
            <color indexed="81"/>
            <rFont val="MS P ゴシック"/>
            <family val="3"/>
            <charset val="128"/>
          </rPr>
          <t>=CIQ($B137, "IQ_SGA_SUPPL", $C137)</t>
        </r>
      </text>
    </comment>
    <comment ref="K137" authorId="0" shapeId="0" xr:uid="{E07741FA-F129-4ED9-B052-4FF1095FC7F5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", $C137)</t>
        </r>
      </text>
    </comment>
    <comment ref="L137" authorId="0" shapeId="0" xr:uid="{0DAEEEB7-6266-4C7F-A731-6B1507D8F1E3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", $C137)</t>
        </r>
      </text>
    </comment>
    <comment ref="M137" authorId="0" shapeId="0" xr:uid="{413E41C2-634C-4AFE-B80A-4EFD327E55DC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", $C137)</t>
        </r>
      </text>
    </comment>
    <comment ref="N137" authorId="0" shapeId="0" xr:uid="{1DF54AFA-F32A-420A-AAC4-B3B1B303237B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", $C137)</t>
        </r>
      </text>
    </comment>
    <comment ref="O137" authorId="0" shapeId="0" xr:uid="{2A2BAC1A-FDB2-4679-A112-85DBBECDDC13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", $C137)</t>
        </r>
      </text>
    </comment>
    <comment ref="P137" authorId="0" shapeId="0" xr:uid="{06312A2B-BCD2-4935-B17D-3BC68A1B19FA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THER_OPER", $C137)</t>
        </r>
      </text>
    </comment>
    <comment ref="Q137" authorId="0" shapeId="0" xr:uid="{C4FACCBC-9DE5-4B35-BE0B-E5EE4C36653A}">
      <text>
        <r>
          <rPr>
            <b/>
            <sz val="9"/>
            <color indexed="81"/>
            <rFont val="MS P ゴシック"/>
            <family val="3"/>
            <charset val="128"/>
          </rPr>
          <t>=CIQ($B137, "IQ_OPER_INC", $C137)</t>
        </r>
      </text>
    </comment>
    <comment ref="R137" authorId="0" shapeId="0" xr:uid="{EFD6BFF6-5C9F-4AA9-832E-53ACAEA599FC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EXP", $C137)</t>
        </r>
      </text>
    </comment>
    <comment ref="S137" authorId="0" shapeId="0" xr:uid="{8D504145-1DFB-4DF7-8392-1F68CC9D256D}">
      <text>
        <r>
          <rPr>
            <b/>
            <sz val="9"/>
            <color indexed="81"/>
            <rFont val="MS P ゴシック"/>
            <family val="3"/>
            <charset val="128"/>
          </rPr>
          <t>=CIQ($B137, "IQ_INTEREST_INVEST_INC", $C137)</t>
        </r>
      </text>
    </comment>
    <comment ref="T137" authorId="0" shapeId="0" xr:uid="{A4BA534A-68A7-4EE2-913A-0B4FAF0DC644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INTEREST_EXP", $C137)</t>
        </r>
      </text>
    </comment>
    <comment ref="U137" authorId="0" shapeId="0" xr:uid="{7A697B3A-A84D-49C9-A8AD-A2D6801EF07B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", $C137)</t>
        </r>
      </text>
    </comment>
    <comment ref="V137" authorId="0" shapeId="0" xr:uid="{2AB527FA-3446-4D64-A7FF-C716C5116710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CY_GAIN", $C137)</t>
        </r>
      </text>
    </comment>
    <comment ref="W137" authorId="0" shapeId="0" xr:uid="{10EAE6BA-7BF1-404F-90D3-D80043E89B59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NON_OPER_EXP_SUPPL", $C137)</t>
        </r>
      </text>
    </comment>
    <comment ref="X137" authorId="0" shapeId="0" xr:uid="{247DDE42-8290-49BA-BD1B-075D808FD227}">
      <text>
        <r>
          <rPr>
            <b/>
            <sz val="9"/>
            <color indexed="81"/>
            <rFont val="MS P ゴシック"/>
            <family val="3"/>
            <charset val="128"/>
          </rPr>
          <t>=CIQ($B137, "IQ_EBT_EXCL", $C137)</t>
        </r>
      </text>
    </comment>
    <comment ref="Y137" authorId="0" shapeId="0" xr:uid="{5AF332B1-29C1-4AE3-8C33-7DCC80A70753}">
      <text>
        <r>
          <rPr>
            <b/>
            <sz val="9"/>
            <color indexed="81"/>
            <rFont val="MS P ゴシック"/>
            <family val="3"/>
            <charset val="128"/>
          </rPr>
          <t>=CIQ($B137, "IQ_IMPAIRMENT_GW", $C137)</t>
        </r>
      </text>
    </comment>
    <comment ref="Z137" authorId="0" shapeId="0" xr:uid="{51B8E2CB-2F64-4B78-AFAB-4CC072FBC55C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", $C137)</t>
        </r>
      </text>
    </comment>
    <comment ref="AA137" authorId="0" shapeId="0" xr:uid="{45B4D12E-BBA0-416F-B0FE-FB5E28E6F522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", $C137)</t>
        </r>
      </text>
    </comment>
    <comment ref="AB137" authorId="0" shapeId="0" xr:uid="{CB217758-6E8D-461C-B34D-AB5137E86785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", $C137)</t>
        </r>
      </text>
    </comment>
    <comment ref="AC137" authorId="0" shapeId="0" xr:uid="{F511852D-03F2-4746-B1EB-0A10F24DCF2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UNUSUAL_SUPPL", $C137)</t>
        </r>
      </text>
    </comment>
    <comment ref="AD137" authorId="0" shapeId="0" xr:uid="{5C1C9EDA-3D0D-4F4A-8FF6-7147F9D0AED1}">
      <text>
        <r>
          <rPr>
            <b/>
            <sz val="9"/>
            <color indexed="81"/>
            <rFont val="MS P ゴシック"/>
            <family val="3"/>
            <charset val="128"/>
          </rPr>
          <t>=CIQ($B137, "IQ_EBT", $C137)</t>
        </r>
      </text>
    </comment>
    <comment ref="AE137" authorId="0" shapeId="0" xr:uid="{C896C21E-5F80-40FE-8E49-8CF2C4BDD4A4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", $C137)</t>
        </r>
      </text>
    </comment>
    <comment ref="AF137" authorId="0" shapeId="0" xr:uid="{2CF579D7-AF86-4CD4-AF7F-D060620DD950}">
      <text>
        <r>
          <rPr>
            <b/>
            <sz val="9"/>
            <color indexed="81"/>
            <rFont val="MS P ゴシック"/>
            <family val="3"/>
            <charset val="128"/>
          </rPr>
          <t>=CIQ($B137, "IQ_EARNING_CO", $C137)</t>
        </r>
      </text>
    </comment>
    <comment ref="AG137" authorId="0" shapeId="0" xr:uid="{854A1332-E91B-4BA7-AA1B-40B98C79D121}">
      <text>
        <r>
          <rPr>
            <b/>
            <sz val="9"/>
            <color indexed="81"/>
            <rFont val="MS P ゴシック"/>
            <family val="3"/>
            <charset val="128"/>
          </rPr>
          <t>=CIQ($B137, "IQ_DO", $C137)</t>
        </r>
      </text>
    </comment>
    <comment ref="AH137" authorId="0" shapeId="0" xr:uid="{6C370AFC-3A94-49B7-8591-8EF3049357D8}">
      <text>
        <r>
          <rPr>
            <b/>
            <sz val="9"/>
            <color indexed="81"/>
            <rFont val="MS P ゴシック"/>
            <family val="3"/>
            <charset val="128"/>
          </rPr>
          <t>=CIQ($B137, "IQ_EXTRA_ACC_ITEMS", $C137)</t>
        </r>
      </text>
    </comment>
    <comment ref="AI137" authorId="0" shapeId="0" xr:uid="{9D9C56D5-ACB1-4B87-B74F-046F826C9CAC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OMPANY", $C137)</t>
        </r>
      </text>
    </comment>
    <comment ref="AJ137" authorId="0" shapeId="0" xr:uid="{5417E848-83FF-46E0-BCB3-9FA7300AB1A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IS", $C137)</t>
        </r>
      </text>
    </comment>
    <comment ref="AK137" authorId="0" shapeId="0" xr:uid="{FD7D722E-67DB-4433-B4AF-4D8973BE8444}">
      <text>
        <r>
          <rPr>
            <b/>
            <sz val="9"/>
            <color indexed="81"/>
            <rFont val="MS P ゴシック"/>
            <family val="3"/>
            <charset val="128"/>
          </rPr>
          <t>=CIQ($B137, "IQ_NI", $C137)</t>
        </r>
      </text>
    </comment>
    <comment ref="AL137" authorId="0" shapeId="0" xr:uid="{69516785-0AC2-443F-B696-D77BE8354FC9}">
      <text>
        <r>
          <rPr>
            <b/>
            <sz val="9"/>
            <color indexed="81"/>
            <rFont val="MS P ゴシック"/>
            <family val="3"/>
            <charset val="128"/>
          </rPr>
          <t>=CIQ($B137, "IQ_PREF_DIV_OTHER", $C137)</t>
        </r>
      </text>
    </comment>
    <comment ref="AN137" authorId="0" shapeId="0" xr:uid="{88FBC2B1-3321-486A-B8F9-F3E926EBB6B8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INCL", $C137)</t>
        </r>
      </text>
    </comment>
    <comment ref="AO137" authorId="0" shapeId="0" xr:uid="{FF399A1C-2F56-49BC-8B6C-A87E9825C6FB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EPS_EXCL", $C137)</t>
        </r>
      </text>
    </comment>
    <comment ref="AP137" authorId="0" shapeId="0" xr:uid="{905A2468-5527-46F4-8EBE-1B38441BF9AF}">
      <text>
        <r>
          <rPr>
            <b/>
            <sz val="9"/>
            <color indexed="81"/>
            <rFont val="MS P ゴシック"/>
            <family val="3"/>
            <charset val="128"/>
          </rPr>
          <t>=CIQ($B137, "IQ_BASIC_WEIGHT", $C137)</t>
        </r>
      </text>
    </comment>
    <comment ref="AQ137" authorId="0" shapeId="0" xr:uid="{7865BD35-E27D-4355-8D50-A67BA55E4468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INCL", $C137)</t>
        </r>
      </text>
    </comment>
    <comment ref="AR137" authorId="0" shapeId="0" xr:uid="{906ED2AA-53E0-44A8-BD3D-A0063FE040E5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EPS_EXCL", $C137)</t>
        </r>
      </text>
    </comment>
    <comment ref="AS137" authorId="0" shapeId="0" xr:uid="{64D0EE15-5358-444F-8FFD-1B4ED9C10AAE}">
      <text>
        <r>
          <rPr>
            <b/>
            <sz val="9"/>
            <color indexed="81"/>
            <rFont val="MS P ゴシック"/>
            <family val="3"/>
            <charset val="128"/>
          </rPr>
          <t>=CIQ($B137, "IQ_DILUT_WEIGHT", $C137)</t>
        </r>
      </text>
    </comment>
    <comment ref="AT137" authorId="0" shapeId="0" xr:uid="{BA99E515-4067-40D0-A2B4-127277F35B55}">
      <text>
        <r>
          <rPr>
            <b/>
            <sz val="9"/>
            <color indexed="81"/>
            <rFont val="MS P ゴシック"/>
            <family val="3"/>
            <charset val="128"/>
          </rPr>
          <t>=CIQ($B137, "IQ_DIV_SHARE", $C137)</t>
        </r>
      </text>
    </comment>
    <comment ref="AU137" authorId="0" shapeId="0" xr:uid="{1C66FD34-EBF8-46B6-AF1D-D2BE98016111}">
      <text>
        <r>
          <rPr>
            <b/>
            <sz val="9"/>
            <color indexed="81"/>
            <rFont val="MS P ゴシック"/>
            <family val="3"/>
            <charset val="128"/>
          </rPr>
          <t>=-CIQ($B137, "IQ_TOTAL_DIV_PAID_CF", $C137)/CIQ($B137, "IQ_NI", $C137)</t>
        </r>
      </text>
    </comment>
    <comment ref="AW137" authorId="0" shapeId="0" xr:uid="{3534568C-6E99-4F5F-94B7-0ED4440F3B1D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DA", $C137)</t>
        </r>
      </text>
    </comment>
    <comment ref="AX137" authorId="0" shapeId="0" xr:uid="{1004413E-DC7D-4ECB-8E88-DD3919381573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A", $C137)</t>
        </r>
      </text>
    </comment>
    <comment ref="AY137" authorId="0" shapeId="0" xr:uid="{F24563CC-0CFC-47D8-A336-CFEF6E2BC2A1}">
      <text>
        <r>
          <rPr>
            <b/>
            <sz val="9"/>
            <color indexed="81"/>
            <rFont val="MS P ゴシック"/>
            <family val="3"/>
            <charset val="128"/>
          </rPr>
          <t>=CIQ($B137, "IQ_EBIT", $C137)</t>
        </r>
      </text>
    </comment>
    <comment ref="AZ137" authorId="0" shapeId="0" xr:uid="{32DA8209-4DB0-469B-852D-414E9945B76F}">
      <text>
        <r>
          <rPr>
            <b/>
            <sz val="9"/>
            <color indexed="81"/>
            <rFont val="MS P ゴシック"/>
            <family val="3"/>
            <charset val="128"/>
          </rPr>
          <t>=CIQ($B137, "IQ_EFFECT_TAX_RATE", $C137)/100</t>
        </r>
      </text>
    </comment>
    <comment ref="BA137" authorId="0" shapeId="0" xr:uid="{BEF9A270-7BED-44DB-967A-607886939E2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BC137" authorId="0" shapeId="0" xr:uid="{8634143C-13CF-4A49-B160-B12999F6DD40}">
      <text>
        <r>
          <rPr>
            <b/>
            <sz val="9"/>
            <color indexed="81"/>
            <rFont val="MS P ゴシック"/>
            <family val="3"/>
            <charset val="128"/>
          </rPr>
          <t>=CIQ($B137, "IQ_ADVERTISING", $C137)</t>
        </r>
      </text>
    </comment>
    <comment ref="BD137" authorId="0" shapeId="0" xr:uid="{4041D605-8A22-430D-8CBA-1E432946F1BE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S_MARKETING", $C137)</t>
        </r>
      </text>
    </comment>
    <comment ref="BE137" authorId="0" shapeId="0" xr:uid="{E4E053CF-A5FB-4E80-8A16-880C05496060}">
      <text>
        <r>
          <rPr>
            <b/>
            <sz val="9"/>
            <color indexed="81"/>
            <rFont val="MS P ゴシック"/>
            <family val="3"/>
            <charset val="128"/>
          </rPr>
          <t>=CIQ($B137, "IQ_GA_EXP", $C137)</t>
        </r>
      </text>
    </comment>
    <comment ref="BF137" authorId="0" shapeId="0" xr:uid="{C7852FB4-4D80-4040-BF6B-45A28740458F}">
      <text>
        <r>
          <rPr>
            <b/>
            <sz val="9"/>
            <color indexed="81"/>
            <rFont val="MS P ゴシック"/>
            <family val="3"/>
            <charset val="128"/>
          </rPr>
          <t>=CIQ($B137, "IQ_RD_EXP_FN", $C137)</t>
        </r>
      </text>
    </comment>
    <comment ref="BG137" authorId="0" shapeId="0" xr:uid="{B53FCF8A-18E5-41D5-870B-75F8F7E1019A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RENTAL_EXP", $C137)</t>
        </r>
      </text>
    </comment>
    <comment ref="BH137" authorId="0" shapeId="0" xr:uid="{5D596CB9-EC26-4741-B0EB-F9B591A0D52E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INT_EXP", $C137)</t>
        </r>
      </text>
    </comment>
    <comment ref="BI137" authorId="0" shapeId="0" xr:uid="{7C87B288-A75E-468C-8E2F-5BC6E1EC6552}">
      <text>
        <r>
          <rPr>
            <b/>
            <sz val="9"/>
            <color indexed="81"/>
            <rFont val="MS P ゴシック"/>
            <family val="3"/>
            <charset val="128"/>
          </rPr>
          <t>=CIQ($B137, "IQ_IMPUT_OPER_LEASE_DEPR", $C137)</t>
        </r>
      </text>
    </comment>
    <comment ref="BL137" authorId="0" shapeId="0" xr:uid="{FA10D7F8-79F6-4D8B-B6F1-103178D38D27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EQUIV", $C137)</t>
        </r>
      </text>
    </comment>
    <comment ref="BM137" authorId="0" shapeId="0" xr:uid="{88B42EED-3378-4DDE-AACD-AEE062DD38A5}">
      <text>
        <r>
          <rPr>
            <b/>
            <sz val="9"/>
            <color indexed="81"/>
            <rFont val="MS P ゴシック"/>
            <family val="3"/>
            <charset val="128"/>
          </rPr>
          <t>=CIQ($B137, "IQ_ST_INVEST", $C137)</t>
        </r>
      </text>
    </comment>
    <comment ref="BN137" authorId="0" shapeId="0" xr:uid="{2714C381-A8CE-470B-985C-14626833F6C9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ST_INVEST", $C137)</t>
        </r>
      </text>
    </comment>
    <comment ref="BO137" authorId="0" shapeId="0" xr:uid="{E7A93F0E-0263-4829-AD31-9112D04884B2}">
      <text>
        <r>
          <rPr>
            <b/>
            <sz val="9"/>
            <color indexed="81"/>
            <rFont val="MS P ゴシック"/>
            <family val="3"/>
            <charset val="128"/>
          </rPr>
          <t>=CIQ($B137, "IQ_AR", $C137)</t>
        </r>
      </text>
    </comment>
    <comment ref="BP137" authorId="0" shapeId="0" xr:uid="{0E6A09D3-7D63-4B30-9B23-C29DD7EE5987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RECEIV", $C137)</t>
        </r>
      </text>
    </comment>
    <comment ref="BQ137" authorId="0" shapeId="0" xr:uid="{D7B32E1E-53D9-40B3-A525-078651EBCED6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NTORY", $C137)</t>
        </r>
      </text>
    </comment>
    <comment ref="BR137" authorId="0" shapeId="0" xr:uid="{514093BC-D6CB-4083-8859-139BD0C7CA9A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CURRENT", $C137)</t>
        </r>
      </text>
    </comment>
    <comment ref="BS137" authorId="0" shapeId="0" xr:uid="{7B05CC44-FD85-466E-90B5-C089022476EF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A_SUPPL", $C137)</t>
        </r>
      </text>
    </comment>
    <comment ref="BT137" authorId="0" shapeId="0" xr:uid="{52A9851A-3B6F-49D6-BED1-FE27D777AE9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A", $C137)</t>
        </r>
      </text>
    </comment>
    <comment ref="BU137" authorId="0" shapeId="0" xr:uid="{94FD79DA-D86A-4690-AD80-7F009FAB0775}">
      <text>
        <r>
          <rPr>
            <b/>
            <sz val="9"/>
            <color indexed="81"/>
            <rFont val="MS P ゴシック"/>
            <family val="3"/>
            <charset val="128"/>
          </rPr>
          <t>=CIQ($B137, "IQ_GPPE", $C137)</t>
        </r>
      </text>
    </comment>
    <comment ref="BV137" authorId="0" shapeId="0" xr:uid="{E66BB95E-69E2-4AB0-A055-4236DAF2C65B}">
      <text>
        <r>
          <rPr>
            <b/>
            <sz val="9"/>
            <color indexed="81"/>
            <rFont val="MS P ゴシック"/>
            <family val="3"/>
            <charset val="128"/>
          </rPr>
          <t>=CIQ($B137, "IQ_AD", $C137)</t>
        </r>
      </text>
    </comment>
    <comment ref="BW137" authorId="0" shapeId="0" xr:uid="{36593066-86C6-4449-9F0E-071873E8A4C6}">
      <text>
        <r>
          <rPr>
            <b/>
            <sz val="9"/>
            <color indexed="81"/>
            <rFont val="MS P ゴシック"/>
            <family val="3"/>
            <charset val="128"/>
          </rPr>
          <t>=CIQ($B137, "IQ_NPPE", $C137)</t>
        </r>
      </text>
    </comment>
    <comment ref="BX137" authorId="0" shapeId="0" xr:uid="{6A59D5C0-0129-4085-84B9-612FB13738B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INVEST", $C137)</t>
        </r>
      </text>
    </comment>
    <comment ref="BY137" authorId="0" shapeId="0" xr:uid="{42A55E46-0348-4BD9-B906-C1697E6843D5}">
      <text>
        <r>
          <rPr>
            <b/>
            <sz val="9"/>
            <color indexed="81"/>
            <rFont val="MS P ゴシック"/>
            <family val="3"/>
            <charset val="128"/>
          </rPr>
          <t>=CIQ($B137, "IQ_GW", $C137)</t>
        </r>
      </text>
    </comment>
    <comment ref="BZ137" authorId="0" shapeId="0" xr:uid="{7E3C069A-B6F0-4D33-B5A4-771A2C7154AD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TAN", $C137)</t>
        </r>
      </text>
    </comment>
    <comment ref="CA137" authorId="0" shapeId="0" xr:uid="{E0AEF420-C4A4-4CFE-B859-EF11D19389F9}">
      <text>
        <r>
          <rPr>
            <b/>
            <sz val="9"/>
            <color indexed="81"/>
            <rFont val="MS P ゴシック"/>
            <family val="3"/>
            <charset val="128"/>
          </rPr>
          <t>=CIQ($B137, "IQ_LOANS_RECEIV_LT", $C137)</t>
        </r>
      </text>
    </comment>
    <comment ref="CB137" authorId="0" shapeId="0" xr:uid="{D66171BC-4171-4C19-A3B6-7B6F149689BD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ASSETS_LT", $C137)</t>
        </r>
      </text>
    </comment>
    <comment ref="CC137" authorId="0" shapeId="0" xr:uid="{607140A0-C572-490B-AA7D-E1CDDCDB2754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T_ASSETS", $C137)</t>
        </r>
      </text>
    </comment>
    <comment ref="CD137" authorId="0" shapeId="0" xr:uid="{DD029BE8-E1D3-4EDA-AB7F-ED08D1614F98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ASSETS", $C137)</t>
        </r>
      </text>
    </comment>
    <comment ref="CF137" authorId="0" shapeId="0" xr:uid="{94B5DD27-3A5A-4144-9AA4-2D813A0A0A0E}">
      <text>
        <r>
          <rPr>
            <b/>
            <sz val="9"/>
            <color indexed="81"/>
            <rFont val="MS P ゴシック"/>
            <family val="3"/>
            <charset val="128"/>
          </rPr>
          <t>=CIQ($B137, "IQ_AP", $C137)</t>
        </r>
      </text>
    </comment>
    <comment ref="CG137" authorId="0" shapeId="0" xr:uid="{7BF15626-0BFB-4FA5-ABBF-C56B302B7C02}">
      <text>
        <r>
          <rPr>
            <b/>
            <sz val="9"/>
            <color indexed="81"/>
            <rFont val="MS P ゴシック"/>
            <family val="3"/>
            <charset val="128"/>
          </rPr>
          <t>=CIQ($B137, "IQ_AE", $C137)</t>
        </r>
      </text>
    </comment>
    <comment ref="CH137" authorId="0" shapeId="0" xr:uid="{2375E5BB-C489-42CF-A247-8718FFF743D2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", $C137)</t>
        </r>
      </text>
    </comment>
    <comment ref="CI137" authorId="0" shapeId="0" xr:uid="{921B0A89-0C21-4DBA-A413-5001E0DFFAF4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DEBT", $C137)</t>
        </r>
      </text>
    </comment>
    <comment ref="CJ137" authorId="0" shapeId="0" xr:uid="{8EABACE2-8AE4-46E4-B8B7-CCCFB56D7B7D}">
      <text>
        <r>
          <rPr>
            <b/>
            <sz val="9"/>
            <color indexed="81"/>
            <rFont val="MS P ゴシック"/>
            <family val="3"/>
            <charset val="128"/>
          </rPr>
          <t>=CIQ($B137, "IQ_CURRENT_PORT_LEASES", $C137)</t>
        </r>
      </text>
    </comment>
    <comment ref="CK137" authorId="0" shapeId="0" xr:uid="{64FF4336-3FFF-4ED9-82F3-EB644C8795CE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TAX_PAY_CURRENT", $C137)</t>
        </r>
      </text>
    </comment>
    <comment ref="CL137" authorId="0" shapeId="0" xr:uid="{97329AC3-9B2D-48C7-81C9-411300531AE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CL_SUPPL", $C137)</t>
        </r>
      </text>
    </comment>
    <comment ref="CM137" authorId="0" shapeId="0" xr:uid="{6C3EAC54-FC33-4382-85D1-6A0ACBE3AD2E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L", $C137)</t>
        </r>
      </text>
    </comment>
    <comment ref="CN137" authorId="0" shapeId="0" xr:uid="{169B05F8-852A-4CA3-BFCA-34B419ABDEBD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", $C137)</t>
        </r>
      </text>
    </comment>
    <comment ref="CO137" authorId="0" shapeId="0" xr:uid="{E9949FA1-1985-433B-86AD-98FBFB2C64D2}">
      <text>
        <r>
          <rPr>
            <b/>
            <sz val="9"/>
            <color indexed="81"/>
            <rFont val="MS P ゴシック"/>
            <family val="3"/>
            <charset val="128"/>
          </rPr>
          <t>=CIQ($B137, "IQ_CAPITAL_LEASES", $C137)</t>
        </r>
      </text>
    </comment>
    <comment ref="CP137" authorId="0" shapeId="0" xr:uid="{00D57887-5643-40A3-8EDD-2BD0065F0157}">
      <text>
        <r>
          <rPr>
            <b/>
            <sz val="9"/>
            <color indexed="81"/>
            <rFont val="MS P ゴシック"/>
            <family val="3"/>
            <charset val="128"/>
          </rPr>
          <t>=CIQ($B137, "IQ_PENSION", $C137)</t>
        </r>
      </text>
    </comment>
    <comment ref="CQ137" authorId="0" shapeId="0" xr:uid="{AD80AB57-E843-4D36-A5F5-4937ADE70886}">
      <text>
        <r>
          <rPr>
            <b/>
            <sz val="9"/>
            <color indexed="81"/>
            <rFont val="MS P ゴシック"/>
            <family val="3"/>
            <charset val="128"/>
          </rPr>
          <t>=CIQ($B137, "IQ_DEF_TAX_LIAB_LT", $C137)</t>
        </r>
      </text>
    </comment>
    <comment ref="CR137" authorId="0" shapeId="0" xr:uid="{1678A209-DBBC-4B36-B3D8-F28C011F177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LIAB_LT", $C137)</t>
        </r>
      </text>
    </comment>
    <comment ref="CS137" authorId="0" shapeId="0" xr:uid="{432EB17A-47A1-46D4-BEC9-560392A8FEEC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", $C137)</t>
        </r>
      </text>
    </comment>
    <comment ref="CT137" authorId="0" shapeId="0" xr:uid="{71CDDA37-64DA-4779-971F-3C9AF6321B4E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", $C137)</t>
        </r>
      </text>
    </comment>
    <comment ref="CU137" authorId="0" shapeId="0" xr:uid="{6B6EDDF0-540E-40A3-B3F9-31AD79DD7F04}">
      <text>
        <r>
          <rPr>
            <b/>
            <sz val="9"/>
            <color indexed="81"/>
            <rFont val="MS P ゴシック"/>
            <family val="3"/>
            <charset val="128"/>
          </rPr>
          <t>=CIQ($B137, "IQ_APIC", $C137)</t>
        </r>
      </text>
    </comment>
    <comment ref="CV137" authorId="0" shapeId="0" xr:uid="{9D57205F-D2B2-4E5A-B678-EC80304EC4AF}">
      <text>
        <r>
          <rPr>
            <b/>
            <sz val="9"/>
            <color indexed="81"/>
            <rFont val="MS P ゴシック"/>
            <family val="3"/>
            <charset val="128"/>
          </rPr>
          <t>=CIQ($B137, "IQ_RE", $C137)</t>
        </r>
      </text>
    </comment>
    <comment ref="CW137" authorId="0" shapeId="0" xr:uid="{BA02BA2D-3B70-4616-8C1C-04AE1615E5CC}">
      <text>
        <r>
          <rPr>
            <b/>
            <sz val="9"/>
            <color indexed="81"/>
            <rFont val="MS P ゴシック"/>
            <family val="3"/>
            <charset val="128"/>
          </rPr>
          <t>=CIQ($B137, "IQ_TREASURY", $C137)</t>
        </r>
      </text>
    </comment>
    <comment ref="CX137" authorId="0" shapeId="0" xr:uid="{0218DF1B-B744-4AC1-9B3F-0A7EF3FF9BB1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EQUITY", $C137)</t>
        </r>
      </text>
    </comment>
    <comment ref="CY137" authorId="0" shapeId="0" xr:uid="{DE253F66-D840-48DC-8D15-204FAF0CAFA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COMMON_EQUITY", $C137)</t>
        </r>
      </text>
    </comment>
    <comment ref="CZ137" authorId="0" shapeId="0" xr:uid="{7F4A1E7B-0160-4E5A-B476-31192713B62E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", $C137)</t>
        </r>
      </text>
    </comment>
    <comment ref="DA137" authorId="0" shapeId="0" xr:uid="{AE302444-51AB-486F-892B-F8919B2974A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EQUITY", $C137)</t>
        </r>
      </text>
    </comment>
    <comment ref="DB137" authorId="0" shapeId="0" xr:uid="{83C0849F-448A-4F67-8E6A-2F13338A444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LIAB_EQUITY", $C137)</t>
        </r>
      </text>
    </comment>
    <comment ref="DD137" authorId="0" shapeId="0" xr:uid="{40995B06-A2DA-4E02-8CE3-5E41F99F52C3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FILING_DATE", $C137)</t>
        </r>
      </text>
    </comment>
    <comment ref="DE137" authorId="0" shapeId="0" xr:uid="{1B73B14B-6AE3-4912-8E48-245BB26A966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OUTSTANDING_BS_DATE", $C137)</t>
        </r>
      </text>
    </comment>
    <comment ref="DF137" authorId="0" shapeId="0" xr:uid="{0A5E2D43-9E94-4093-9EF2-BB725975DFAE}">
      <text>
        <r>
          <rPr>
            <b/>
            <sz val="9"/>
            <color indexed="81"/>
            <rFont val="MS P ゴシック"/>
            <family val="3"/>
            <charset val="128"/>
          </rPr>
          <t>=CIQ($B137, "IQ_BV_SHARE", $C137)</t>
        </r>
      </text>
    </comment>
    <comment ref="DG137" authorId="0" shapeId="0" xr:uid="{E3069511-49C9-4EED-A65A-EEDBA741874F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", $C137)</t>
        </r>
      </text>
    </comment>
    <comment ref="DH137" authorId="0" shapeId="0" xr:uid="{527CABBC-1475-45BB-A72A-A7C3F3C5CB29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", $C137)</t>
        </r>
      </text>
    </comment>
    <comment ref="DI137" authorId="0" shapeId="0" xr:uid="{4EF42E2C-B304-4258-8650-0AF303EBBA42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NET_PBO", $C137)</t>
        </r>
      </text>
    </comment>
    <comment ref="DJ137" authorId="0" shapeId="0" xr:uid="{D0B6A1CC-ECF0-4EFB-98B4-CF3F047E2545}">
      <text>
        <r>
          <rPr>
            <b/>
            <sz val="9"/>
            <color indexed="81"/>
            <rFont val="MS P ゴシック"/>
            <family val="3"/>
            <charset val="128"/>
          </rPr>
          <t>=CIQ($B137, "IQ_DEBT_EQUIV_OPER_LEASE", $C137)</t>
        </r>
      </text>
    </comment>
    <comment ref="DK137" authorId="0" shapeId="0" xr:uid="{54E8FAFA-02D5-459A-AC70-0EA1C9616C6A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TOTAL", $C137)</t>
        </r>
      </text>
    </comment>
    <comment ref="DL137" authorId="0" shapeId="0" xr:uid="{09CF1808-5E45-41D0-99F2-0BC3FD2F032A}">
      <text>
        <r>
          <rPr>
            <b/>
            <sz val="9"/>
            <color indexed="81"/>
            <rFont val="MS P ゴシック"/>
            <family val="3"/>
            <charset val="128"/>
          </rPr>
          <t>=CIQ($B137, "IQ_EQUITY_METHOD", $C137)</t>
        </r>
      </text>
    </comment>
    <comment ref="DM137" authorId="0" shapeId="0" xr:uid="{42974E19-ADFE-4ACA-BC7C-210ABF29047D}">
      <text>
        <r>
          <rPr>
            <b/>
            <sz val="9"/>
            <color indexed="81"/>
            <rFont val="MS P ゴシック"/>
            <family val="3"/>
            <charset val="128"/>
          </rPr>
          <t>=CIQ($B137, "IQ_RAW_INV", $C137)</t>
        </r>
      </text>
    </comment>
    <comment ref="DN137" authorId="0" shapeId="0" xr:uid="{1131C2D6-D21D-478C-8D52-D6FC8126C9F6}">
      <text>
        <r>
          <rPr>
            <b/>
            <sz val="9"/>
            <color indexed="81"/>
            <rFont val="MS P ゴシック"/>
            <family val="3"/>
            <charset val="128"/>
          </rPr>
          <t>=CIQ($B137, "IQ_WIP_INV", $C137)</t>
        </r>
      </text>
    </comment>
    <comment ref="DO137" authorId="0" shapeId="0" xr:uid="{04100FAA-FB32-4D09-8B33-2CC69BC61FD5}">
      <text>
        <r>
          <rPr>
            <b/>
            <sz val="9"/>
            <color indexed="81"/>
            <rFont val="MS P ゴシック"/>
            <family val="3"/>
            <charset val="128"/>
          </rPr>
          <t>=CIQ($B137, "IQ_FINISHED_INV", $C137)</t>
        </r>
      </text>
    </comment>
    <comment ref="DP137" authorId="0" shapeId="0" xr:uid="{69B1684E-565B-441A-B4B7-BB562D1E09A3}">
      <text>
        <r>
          <rPr>
            <b/>
            <sz val="9"/>
            <color indexed="81"/>
            <rFont val="MS P ゴシック"/>
            <family val="3"/>
            <charset val="128"/>
          </rPr>
          <t>=CIQ($B137, "IQ_LAND", $C137)</t>
        </r>
      </text>
    </comment>
    <comment ref="DQ137" authorId="0" shapeId="0" xr:uid="{3BF394FB-6A54-44B3-8E82-C58C335E56A8}">
      <text>
        <r>
          <rPr>
            <b/>
            <sz val="9"/>
            <color indexed="81"/>
            <rFont val="MS P ゴシック"/>
            <family val="3"/>
            <charset val="128"/>
          </rPr>
          <t>=CIQ($B137, "IQ_BUILDINGS", $C137)</t>
        </r>
      </text>
    </comment>
    <comment ref="DR137" authorId="0" shapeId="0" xr:uid="{DB5530E4-B79E-4619-AE91-D64DE79A7260}">
      <text>
        <r>
          <rPr>
            <b/>
            <sz val="9"/>
            <color indexed="81"/>
            <rFont val="MS P ゴシック"/>
            <family val="3"/>
            <charset val="128"/>
          </rPr>
          <t>=CIQ($B137, "IQ_MACHINERY", $C137)</t>
        </r>
      </text>
    </comment>
    <comment ref="DS137" authorId="0" shapeId="0" xr:uid="{003B0100-3123-4766-8AAB-28D5D07390FC}">
      <text>
        <r>
          <rPr>
            <b/>
            <sz val="9"/>
            <color indexed="81"/>
            <rFont val="MS P ゴシック"/>
            <family val="3"/>
            <charset val="128"/>
          </rPr>
          <t>=CIQ($B137, "IQ_CIP", $C137)</t>
        </r>
      </text>
    </comment>
    <comment ref="DT137" authorId="0" shapeId="0" xr:uid="{38BCB27C-432E-4C6E-BD6A-2B6D6B8EEBCB}">
      <text>
        <r>
          <rPr>
            <b/>
            <sz val="9"/>
            <color indexed="81"/>
            <rFont val="MS P ゴシック"/>
            <family val="3"/>
            <charset val="128"/>
          </rPr>
          <t>=CIQ($B137, "IQ_FULL_TIME", $C137)</t>
        </r>
      </text>
    </comment>
    <comment ref="DU137" authorId="0" shapeId="0" xr:uid="{18280AA6-6399-4389-A6E0-FB1499D5FDC2}">
      <text>
        <r>
          <rPr>
            <b/>
            <sz val="9"/>
            <color indexed="81"/>
            <rFont val="MS P ゴシック"/>
            <family val="3"/>
            <charset val="128"/>
          </rPr>
          <t>=CIQ($B137, "IQ_PART_TIME", $C137)</t>
        </r>
      </text>
    </comment>
    <comment ref="DW137" authorId="0" shapeId="0" xr:uid="{FA7CA194-6555-45F9-B5FE-160082A5F7CF}">
      <text>
        <r>
          <rPr>
            <b/>
            <sz val="9"/>
            <color indexed="81"/>
            <rFont val="MS P ゴシック"/>
            <family val="3"/>
            <charset val="128"/>
          </rPr>
          <t>=CIQ($B137, "IQ_NI_CF", $C137)</t>
        </r>
      </text>
    </comment>
    <comment ref="DX137" authorId="0" shapeId="0" xr:uid="{C9C0C75A-51E4-45C5-B7B5-03DDE0E704A4}">
      <text>
        <r>
          <rPr>
            <b/>
            <sz val="9"/>
            <color indexed="81"/>
            <rFont val="MS P ゴシック"/>
            <family val="3"/>
            <charset val="128"/>
          </rPr>
          <t>=CIQ($B137, "IQ_DA_SUPPL_CF", $C137)</t>
        </r>
      </text>
    </comment>
    <comment ref="DY137" authorId="0" shapeId="0" xr:uid="{11614363-D129-4143-B4F7-CD948A25846C}">
      <text>
        <r>
          <rPr>
            <b/>
            <sz val="9"/>
            <color indexed="81"/>
            <rFont val="MS P ゴシック"/>
            <family val="3"/>
            <charset val="128"/>
          </rPr>
          <t>=CIQ($B137, "IQ_GW_INTAN_AMORT_CF", $C137)</t>
        </r>
      </text>
    </comment>
    <comment ref="DZ137" authorId="0" shapeId="0" xr:uid="{2B98F8F4-36B3-4D2E-A445-8D739A260311}">
      <text>
        <r>
          <rPr>
            <b/>
            <sz val="9"/>
            <color indexed="81"/>
            <rFont val="MS P ゴシック"/>
            <family val="3"/>
            <charset val="128"/>
          </rPr>
          <t>=CIQ($B137, "IQ_DA_CF", $C137)</t>
        </r>
      </text>
    </comment>
    <comment ref="EA137" authorId="0" shapeId="0" xr:uid="{99B291C9-8DC8-4242-B261-B97FB2CB55FC}">
      <text>
        <r>
          <rPr>
            <b/>
            <sz val="9"/>
            <color indexed="81"/>
            <rFont val="MS P ゴシック"/>
            <family val="3"/>
            <charset val="128"/>
          </rPr>
          <t>=CIQ($B137, "IQ_MINORITY_INTEREST_CF", $C137)</t>
        </r>
      </text>
    </comment>
    <comment ref="EB137" authorId="0" shapeId="0" xr:uid="{3A9BC535-CBA0-423D-B327-80B6E4F72EA8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ASSETS_CF", $C137)</t>
        </r>
      </text>
    </comment>
    <comment ref="EC137" authorId="0" shapeId="0" xr:uid="{6D2E5B0E-320D-4492-916F-0241B05A68C7}">
      <text>
        <r>
          <rPr>
            <b/>
            <sz val="9"/>
            <color indexed="81"/>
            <rFont val="MS P ゴシック"/>
            <family val="3"/>
            <charset val="128"/>
          </rPr>
          <t>=CIQ($B137, "IQ_GAIN_INVEST_CF", $C137)</t>
        </r>
      </text>
    </comment>
    <comment ref="ED137" authorId="0" shapeId="0" xr:uid="{455F8DAC-19A8-4D4E-9DB0-FCF30B8F395C}">
      <text>
        <r>
          <rPr>
            <b/>
            <sz val="9"/>
            <color indexed="81"/>
            <rFont val="MS P ゴシック"/>
            <family val="3"/>
            <charset val="128"/>
          </rPr>
          <t>=CIQ($B137, "IQ_ASSET_WRITEDOWN_CF", $C137)</t>
        </r>
      </text>
    </comment>
    <comment ref="EE137" authorId="0" shapeId="0" xr:uid="{D80E5348-CCDF-4EDF-AFED-2766816FD696}">
      <text>
        <r>
          <rPr>
            <b/>
            <sz val="9"/>
            <color indexed="81"/>
            <rFont val="MS P ゴシック"/>
            <family val="3"/>
            <charset val="128"/>
          </rPr>
          <t>=CIQ($B137, "IQ_INC_EQUITY_CF", $C137)</t>
        </r>
      </text>
    </comment>
    <comment ref="EF137" authorId="0" shapeId="0" xr:uid="{85B8AD03-A554-4B22-9290-F1B61E5780E3}">
      <text>
        <r>
          <rPr>
            <b/>
            <sz val="9"/>
            <color indexed="81"/>
            <rFont val="MS P ゴシック"/>
            <family val="3"/>
            <charset val="128"/>
          </rPr>
          <t>=CIQ($B137, "IQ_PROV_BAD_DEBTS_CF", $C137)</t>
        </r>
      </text>
    </comment>
    <comment ref="EG137" authorId="0" shapeId="0" xr:uid="{09A809C0-F252-4352-8EFC-10286FDB2D62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OPER_ACT", $C137)</t>
        </r>
      </text>
    </comment>
    <comment ref="EH137" authorId="0" shapeId="0" xr:uid="{EAF08046-C03A-40B5-A299-442D27ED2D3F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R", $C137)</t>
        </r>
      </text>
    </comment>
    <comment ref="EI137" authorId="0" shapeId="0" xr:uid="{8C513BB8-F0B9-46C8-AFDE-362BDC91B359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INVENTORY", $C137)</t>
        </r>
      </text>
    </comment>
    <comment ref="EJ137" authorId="0" shapeId="0" xr:uid="{DFB63B84-FB03-48C4-9912-88D0179B5F3E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AP", $C137)</t>
        </r>
      </text>
    </comment>
    <comment ref="EK137" authorId="0" shapeId="0" xr:uid="{338FDBC1-76A9-4FE0-913B-F3DAB6017E35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OTHER_NET_OPER_ASSETS", $C137)</t>
        </r>
      </text>
    </comment>
    <comment ref="EL137" authorId="0" shapeId="0" xr:uid="{28708F93-AE39-44C8-B5C5-0EFF523DFB6D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OPER", $C137)</t>
        </r>
      </text>
    </comment>
    <comment ref="EM137" authorId="0" shapeId="0" xr:uid="{3DC236B2-9469-456E-9448-CF8B3E5BCE58}">
      <text>
        <r>
          <rPr>
            <b/>
            <sz val="9"/>
            <color indexed="81"/>
            <rFont val="MS P ゴシック"/>
            <family val="3"/>
            <charset val="128"/>
          </rPr>
          <t>=CIQ($B137, "IQ_CAPEX", $C137)</t>
        </r>
      </text>
    </comment>
    <comment ref="EN137" authorId="0" shapeId="0" xr:uid="{84754F20-7659-448F-88D2-CC4203BE826B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PPE_CF", $C137)</t>
        </r>
      </text>
    </comment>
    <comment ref="EO137" authorId="0" shapeId="0" xr:uid="{75A4F2C4-7E88-4189-8E6A-706824EE05E0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ACQUIRE_CF", $C137)</t>
        </r>
      </text>
    </comment>
    <comment ref="EP137" authorId="0" shapeId="0" xr:uid="{169BB0A6-9148-4616-A08D-BA2486680B3F}">
      <text>
        <r>
          <rPr>
            <b/>
            <sz val="9"/>
            <color indexed="81"/>
            <rFont val="MS P ゴシック"/>
            <family val="3"/>
            <charset val="128"/>
          </rPr>
          <t>=CIQ($B137, "IQ_DIVEST_CF", $C137)</t>
        </r>
      </text>
    </comment>
    <comment ref="EQ137" authorId="0" shapeId="0" xr:uid="{319D6369-644B-424C-A8F0-80584E03E6BA}">
      <text>
        <r>
          <rPr>
            <b/>
            <sz val="9"/>
            <color indexed="81"/>
            <rFont val="MS P ゴシック"/>
            <family val="3"/>
            <charset val="128"/>
          </rPr>
          <t>=CIQ($B137, "IQ_SALE_INTAN_CF", $C137)</t>
        </r>
      </text>
    </comment>
    <comment ref="ER137" authorId="0" shapeId="0" xr:uid="{E57B7BEF-F99F-469B-95D5-4D4BBF90F470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SECURITY_CF", $C137)</t>
        </r>
      </text>
    </comment>
    <comment ref="ES137" authorId="0" shapeId="0" xr:uid="{25510D88-939F-4B85-B2E8-137B0FBCD80D}">
      <text>
        <r>
          <rPr>
            <b/>
            <sz val="9"/>
            <color indexed="81"/>
            <rFont val="MS P ゴシック"/>
            <family val="3"/>
            <charset val="128"/>
          </rPr>
          <t>=CIQ($B137, "IQ_INVEST_LOANS_CF", $C137)</t>
        </r>
      </text>
    </comment>
    <comment ref="ET137" authorId="0" shapeId="0" xr:uid="{900D1A3E-9C5E-4430-837C-E4713EE60E1A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INVEST_ACT_SUPPL", $C137)</t>
        </r>
      </text>
    </comment>
    <comment ref="EU137" authorId="0" shapeId="0" xr:uid="{1A77D1CE-2FAD-4B7F-9AD3-A7F1FA80E48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VEST", $C137)</t>
        </r>
      </text>
    </comment>
    <comment ref="EV137" authorId="0" shapeId="0" xr:uid="{6C2912F1-6ED7-44E9-AFD3-051BAB42FC27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ISSUED", $C137)</t>
        </r>
      </text>
    </comment>
    <comment ref="EW137" authorId="0" shapeId="0" xr:uid="{89A39072-A1A7-4135-AECA-12E24B76BCBE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ISSUED", $C137)</t>
        </r>
      </text>
    </comment>
    <comment ref="EX137" authorId="0" shapeId="0" xr:uid="{EE9A969A-C95F-425F-A1C9-7F1C57D6ECBD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ISSUED", $C137)</t>
        </r>
      </text>
    </comment>
    <comment ref="EY137" authorId="0" shapeId="0" xr:uid="{392B4F21-3C96-4843-AD12-72F5C55BA63E}">
      <text>
        <r>
          <rPr>
            <b/>
            <sz val="9"/>
            <color indexed="81"/>
            <rFont val="MS P ゴシック"/>
            <family val="3"/>
            <charset val="128"/>
          </rPr>
          <t>=CIQ($B137, "IQ_ST_DEBT_REPAID", $C137)</t>
        </r>
      </text>
    </comment>
    <comment ref="EZ137" authorId="0" shapeId="0" xr:uid="{E252B47B-4DA0-42DA-BDC5-7D0C36D7F4D2}">
      <text>
        <r>
          <rPr>
            <b/>
            <sz val="9"/>
            <color indexed="81"/>
            <rFont val="MS P ゴシック"/>
            <family val="3"/>
            <charset val="128"/>
          </rPr>
          <t>=CIQ($B137, "IQ_LT_DEBT_REPAID", $C137)</t>
        </r>
      </text>
    </comment>
    <comment ref="FA137" authorId="0" shapeId="0" xr:uid="{8CB273E2-58DF-47D6-B7D5-2ABE64AF82FB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EBT_REPAID", $C137)</t>
        </r>
      </text>
    </comment>
    <comment ref="FB137" authorId="0" shapeId="0" xr:uid="{EEE82E48-B389-49D4-9297-BB19BDDE3DDA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ISSUED", $C137)</t>
        </r>
      </text>
    </comment>
    <comment ref="FC137" authorId="0" shapeId="0" xr:uid="{93E18408-33DD-46BC-82F4-6C73F0B54847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REP", $C137)</t>
        </r>
      </text>
    </comment>
    <comment ref="FD137" authorId="0" shapeId="0" xr:uid="{E06A9276-F7A1-468A-B5EE-F28AB99601D1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DIV_CF", $C137)</t>
        </r>
      </text>
    </comment>
    <comment ref="FE137" authorId="0" shapeId="0" xr:uid="{5613F3BA-4E34-4EAD-AA0E-6E38AE26F91B}">
      <text>
        <r>
          <rPr>
            <b/>
            <sz val="9"/>
            <color indexed="81"/>
            <rFont val="MS P ゴシック"/>
            <family val="3"/>
            <charset val="128"/>
          </rPr>
          <t>=CIQ($B137, "IQ_COMMON_PREF_DIV_CF", $C137)</t>
        </r>
      </text>
    </comment>
    <comment ref="FF137" authorId="0" shapeId="0" xr:uid="{8F443ED0-4721-41A2-BB35-EF93F907E726}">
      <text>
        <r>
          <rPr>
            <b/>
            <sz val="9"/>
            <color indexed="81"/>
            <rFont val="MS P ゴシック"/>
            <family val="3"/>
            <charset val="128"/>
          </rPr>
          <t>=CIQ($B137, "IQ_TOTAL_DIV_PAID_CF", $C137)</t>
        </r>
      </text>
    </comment>
    <comment ref="FG137" authorId="0" shapeId="0" xr:uid="{91A46343-555E-4582-808F-4F08D2E1AD28}">
      <text>
        <r>
          <rPr>
            <b/>
            <sz val="9"/>
            <color indexed="81"/>
            <rFont val="MS P ゴシック"/>
            <family val="3"/>
            <charset val="128"/>
          </rPr>
          <t>=CIQ($B137, "IQ_SPECIAL_DIV_CF", $C137)</t>
        </r>
      </text>
    </comment>
    <comment ref="FH137" authorId="0" shapeId="0" xr:uid="{4662AE95-416C-48FB-85AD-DC42154B4B66}">
      <text>
        <r>
          <rPr>
            <b/>
            <sz val="9"/>
            <color indexed="81"/>
            <rFont val="MS P ゴシック"/>
            <family val="3"/>
            <charset val="128"/>
          </rPr>
          <t>=CIQ($B137, "IQ_OTHER_FINANCE_ACT_SUPPL", $C137)</t>
        </r>
      </text>
    </comment>
    <comment ref="FI137" authorId="0" shapeId="0" xr:uid="{AAB6D985-2940-4B82-88C6-251943736DB5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FINAN", $C137)</t>
        </r>
      </text>
    </comment>
    <comment ref="FJ137" authorId="0" shapeId="0" xr:uid="{E06D0E04-0154-4E91-8799-FA797F89AD78}">
      <text>
        <r>
          <rPr>
            <b/>
            <sz val="9"/>
            <color indexed="81"/>
            <rFont val="MS P ゴシック"/>
            <family val="3"/>
            <charset val="128"/>
          </rPr>
          <t>=CIQ($B137, "IQ_FX", $C137)</t>
        </r>
      </text>
    </comment>
    <comment ref="FK137" authorId="0" shapeId="0" xr:uid="{E9AA7D85-271E-4EB2-904E-C6474E4D8886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CHANGE", $C137)</t>
        </r>
      </text>
    </comment>
    <comment ref="FM137" authorId="0" shapeId="0" xr:uid="{75584548-23C1-4D19-8489-D460C5A808DE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INTEREST", $C137)</t>
        </r>
      </text>
    </comment>
    <comment ref="FN137" authorId="0" shapeId="0" xr:uid="{9F82CAF8-CAFB-45F1-8DEA-80C7C5A4BEC6}">
      <text>
        <r>
          <rPr>
            <b/>
            <sz val="9"/>
            <color indexed="81"/>
            <rFont val="MS P ゴシック"/>
            <family val="3"/>
            <charset val="128"/>
          </rPr>
          <t>=CIQ($B137, "IQ_CASH_TAXES", $C137)</t>
        </r>
      </text>
    </comment>
    <comment ref="FO137" authorId="0" shapeId="0" xr:uid="{BCF14175-A874-4706-AD69-4F90B69B72A9}">
      <text>
        <r>
          <rPr>
            <b/>
            <sz val="9"/>
            <color indexed="81"/>
            <rFont val="MS P ゴシック"/>
            <family val="3"/>
            <charset val="128"/>
          </rPr>
          <t>=CIQ($B137, "IQ_LEVERED_FCF", $C137)</t>
        </r>
      </text>
    </comment>
    <comment ref="FP137" authorId="0" shapeId="0" xr:uid="{6AF9B032-19FA-490F-A2AF-581BFE17D632}">
      <text>
        <r>
          <rPr>
            <b/>
            <sz val="9"/>
            <color indexed="81"/>
            <rFont val="MS P ゴシック"/>
            <family val="3"/>
            <charset val="128"/>
          </rPr>
          <t>=CIQ($B137, "IQ_UNLEVERED_FCF", $C137)</t>
        </r>
      </text>
    </comment>
    <comment ref="FQ137" authorId="0" shapeId="0" xr:uid="{377E2599-350E-4B9F-B030-B772797A3908}">
      <text>
        <r>
          <rPr>
            <b/>
            <sz val="9"/>
            <color indexed="81"/>
            <rFont val="MS P ゴシック"/>
            <family val="3"/>
            <charset val="128"/>
          </rPr>
          <t>=CIQ($B137, "IQ_CHANGE_NET_WORKING_CAPITAL", $C137)</t>
        </r>
      </text>
    </comment>
    <comment ref="FR137" authorId="0" shapeId="0" xr:uid="{431737EE-844C-4531-BB1C-64C42C327E9C}">
      <text>
        <r>
          <rPr>
            <b/>
            <sz val="9"/>
            <color indexed="81"/>
            <rFont val="MS P ゴシック"/>
            <family val="3"/>
            <charset val="128"/>
          </rPr>
          <t>=CIQ($B137, "IQ_NET_DEBT_ISSUED", $C137)</t>
        </r>
      </text>
    </comment>
    <comment ref="FS137" authorId="0" shapeId="0" xr:uid="{FD13E413-5E5E-4106-A73A-61AB7A736346}">
      <text>
        <r>
          <rPr>
            <b/>
            <sz val="9"/>
            <color indexed="81"/>
            <rFont val="MS P ゴシック"/>
            <family val="3"/>
            <charset val="128"/>
          </rPr>
          <t>=CIQ($B137, "IQ_FILING_CURRENCY", $C137)</t>
        </r>
      </text>
    </comment>
    <comment ref="FT137" authorId="0" shapeId="0" xr:uid="{EBE7D665-D88C-40A9-9417-96AE2AB72270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DATE_IS", $C137)</t>
        </r>
      </text>
    </comment>
    <comment ref="FU137" authorId="0" shapeId="0" xr:uid="{622DF518-BDF5-4C6E-B2E8-F7F8D4E9B50A}">
      <text>
        <r>
          <rPr>
            <b/>
            <sz val="9"/>
            <color indexed="81"/>
            <rFont val="MS P ゴシック"/>
            <family val="3"/>
            <charset val="128"/>
          </rPr>
          <t>=CIQ($B137, "IQ_PERIODLENGTH_IS", $C137)</t>
        </r>
      </text>
    </comment>
    <comment ref="FV137" authorId="0" shapeId="0" xr:uid="{817E7C8B-5AC9-4E04-A6E0-356651E44832}">
      <text>
        <r>
          <rPr>
            <b/>
            <sz val="9"/>
            <color indexed="81"/>
            <rFont val="MS P ゴシック"/>
            <family val="3"/>
            <charset val="128"/>
          </rPr>
          <t>=CIQ($B137, "IQ_MARKETCAP", $FT137)</t>
        </r>
      </text>
    </comment>
    <comment ref="FW137" authorId="0" shapeId="0" xr:uid="{5A963545-E49D-401E-891F-BF459FC59190}">
      <text>
        <r>
          <rPr>
            <b/>
            <sz val="9"/>
            <color indexed="81"/>
            <rFont val="MS P ゴシック"/>
            <family val="3"/>
            <charset val="128"/>
          </rPr>
          <t>=CIQ($B137, "IQ_CUSTOM_BETA", $FT137)</t>
        </r>
      </text>
    </comment>
    <comment ref="FX137" authorId="0" shapeId="0" xr:uid="{85A5082E-B87D-4D90-A881-274B267A1C4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5YR", $FT137)</t>
        </r>
      </text>
    </comment>
    <comment ref="FY137" authorId="0" shapeId="0" xr:uid="{1E347DD5-55E2-41DC-8320-1F788E8F8752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2YR", $FT137)</t>
        </r>
      </text>
    </comment>
    <comment ref="FZ137" authorId="0" shapeId="0" xr:uid="{B60E5186-781E-47D2-87B7-4C40EC5A63E9}">
      <text>
        <r>
          <rPr>
            <b/>
            <sz val="9"/>
            <color indexed="81"/>
            <rFont val="MS P ゴシック"/>
            <family val="3"/>
            <charset val="128"/>
          </rPr>
          <t>=CIQ($B137, "IQ_BETA_1YR", $FT137)</t>
        </r>
      </text>
    </comment>
    <comment ref="GC137" authorId="0" shapeId="0" xr:uid="{51C6D4D9-7DDA-4E10-94DE-EC412D20C893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TOPIX", "JPY", "H")</t>
        </r>
      </text>
    </comment>
    <comment ref="GD137" authorId="0" shapeId="0" xr:uid="{EFD23017-A303-4097-B344-F2E0DAE1F2D0}">
      <text>
        <r>
          <rPr>
            <b/>
            <sz val="9"/>
            <color indexed="81"/>
            <rFont val="MS P ゴシック"/>
            <family val="3"/>
            <charset val="128"/>
          </rPr>
          <t>=CIQ(B137, "IQ_CUSTOM_BETA", "-104W", FT137, , "^N225", "JPY", "H")</t>
        </r>
      </text>
    </comment>
    <comment ref="E138" authorId="0" shapeId="0" xr:uid="{E25E1682-DAC3-46EB-A225-3719AB181B27}">
      <text>
        <r>
          <rPr>
            <b/>
            <sz val="9"/>
            <color indexed="81"/>
            <rFont val="MS P ゴシック"/>
            <family val="3"/>
            <charset val="128"/>
          </rPr>
          <t>=CIQ($B138, "IQ_REV", $C138)</t>
        </r>
      </text>
    </comment>
    <comment ref="F138" authorId="0" shapeId="0" xr:uid="{FB07D054-D340-46C0-B39B-0BF47441A1D8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REV", $C138)</t>
        </r>
      </text>
    </comment>
    <comment ref="G138" authorId="0" shapeId="0" xr:uid="{CDCE1B2E-81E1-40D4-BD58-D102DABD692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V", $C138)</t>
        </r>
      </text>
    </comment>
    <comment ref="H138" authorId="0" shapeId="0" xr:uid="{B758BF31-A0DE-480E-A3D7-D1FBB8F8738B}">
      <text>
        <r>
          <rPr>
            <b/>
            <sz val="9"/>
            <color indexed="81"/>
            <rFont val="MS P ゴシック"/>
            <family val="3"/>
            <charset val="128"/>
          </rPr>
          <t>=CIQ($B138, "IQ_COGS", $C138)</t>
        </r>
      </text>
    </comment>
    <comment ref="I138" authorId="0" shapeId="0" xr:uid="{97F16115-8AC4-48F9-A910-069318B88D2B}">
      <text>
        <r>
          <rPr>
            <b/>
            <sz val="9"/>
            <color indexed="81"/>
            <rFont val="MS P ゴシック"/>
            <family val="3"/>
            <charset val="128"/>
          </rPr>
          <t>=CIQ($B138, "IQ_GP", $C138)</t>
        </r>
      </text>
    </comment>
    <comment ref="J138" authorId="0" shapeId="0" xr:uid="{CE600EFE-CEEF-49A6-9DCA-1C62392DE641}">
      <text>
        <r>
          <rPr>
            <b/>
            <sz val="9"/>
            <color indexed="81"/>
            <rFont val="MS P ゴシック"/>
            <family val="3"/>
            <charset val="128"/>
          </rPr>
          <t>=CIQ($B138, "IQ_SGA_SUPPL", $C138)</t>
        </r>
      </text>
    </comment>
    <comment ref="K138" authorId="0" shapeId="0" xr:uid="{05603CFF-85D4-4751-AB44-6E092A453908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", $C138)</t>
        </r>
      </text>
    </comment>
    <comment ref="L138" authorId="0" shapeId="0" xr:uid="{8254EE39-FD24-40DB-89DA-6B629BE5338C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", $C138)</t>
        </r>
      </text>
    </comment>
    <comment ref="M138" authorId="0" shapeId="0" xr:uid="{B9A33A12-7FA0-4382-84DA-B783F922D774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", $C138)</t>
        </r>
      </text>
    </comment>
    <comment ref="N138" authorId="0" shapeId="0" xr:uid="{71967066-42F4-4EB1-8522-298238383F0C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", $C138)</t>
        </r>
      </text>
    </comment>
    <comment ref="O138" authorId="0" shapeId="0" xr:uid="{EC3F84B9-09B8-4F69-B39A-33AC3DFA428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", $C138)</t>
        </r>
      </text>
    </comment>
    <comment ref="P138" authorId="0" shapeId="0" xr:uid="{D0AFE417-37E2-4773-B933-FBFC8930DB98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THER_OPER", $C138)</t>
        </r>
      </text>
    </comment>
    <comment ref="Q138" authorId="0" shapeId="0" xr:uid="{590FF255-E18B-4AC6-B4DC-D9B3C7FFD0D6}">
      <text>
        <r>
          <rPr>
            <b/>
            <sz val="9"/>
            <color indexed="81"/>
            <rFont val="MS P ゴシック"/>
            <family val="3"/>
            <charset val="128"/>
          </rPr>
          <t>=CIQ($B138, "IQ_OPER_INC", $C138)</t>
        </r>
      </text>
    </comment>
    <comment ref="R138" authorId="0" shapeId="0" xr:uid="{B9320695-AF15-4645-9721-A62ACAD6321D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EXP", $C138)</t>
        </r>
      </text>
    </comment>
    <comment ref="S138" authorId="0" shapeId="0" xr:uid="{585EC029-BC19-4E5F-9517-9CF6D8F768E6}">
      <text>
        <r>
          <rPr>
            <b/>
            <sz val="9"/>
            <color indexed="81"/>
            <rFont val="MS P ゴシック"/>
            <family val="3"/>
            <charset val="128"/>
          </rPr>
          <t>=CIQ($B138, "IQ_INTEREST_INVEST_INC", $C138)</t>
        </r>
      </text>
    </comment>
    <comment ref="T138" authorId="0" shapeId="0" xr:uid="{CBA3202F-D19D-4332-B8A7-F949CF702C3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INTEREST_EXP", $C138)</t>
        </r>
      </text>
    </comment>
    <comment ref="U138" authorId="0" shapeId="0" xr:uid="{6F4B60C7-4C4D-4A72-9479-CD23C27AC62C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", $C138)</t>
        </r>
      </text>
    </comment>
    <comment ref="V138" authorId="0" shapeId="0" xr:uid="{D01409B3-AFE3-4CEE-BE47-BF4761A791D1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CY_GAIN", $C138)</t>
        </r>
      </text>
    </comment>
    <comment ref="W138" authorId="0" shapeId="0" xr:uid="{1FFFABC7-28BA-4644-9A5F-89FDFBFFD189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NON_OPER_EXP_SUPPL", $C138)</t>
        </r>
      </text>
    </comment>
    <comment ref="X138" authorId="0" shapeId="0" xr:uid="{C2E38042-C438-4DE0-A736-19DF99183D52}">
      <text>
        <r>
          <rPr>
            <b/>
            <sz val="9"/>
            <color indexed="81"/>
            <rFont val="MS P ゴシック"/>
            <family val="3"/>
            <charset val="128"/>
          </rPr>
          <t>=CIQ($B138, "IQ_EBT_EXCL", $C138)</t>
        </r>
      </text>
    </comment>
    <comment ref="Y138" authorId="0" shapeId="0" xr:uid="{AA5EADFF-94EF-438B-B229-16C97333CD2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AIRMENT_GW", $C138)</t>
        </r>
      </text>
    </comment>
    <comment ref="Z138" authorId="0" shapeId="0" xr:uid="{F293BD10-3E66-4D37-8B4F-7C85347F88F0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", $C138)</t>
        </r>
      </text>
    </comment>
    <comment ref="AA138" authorId="0" shapeId="0" xr:uid="{AD8D9051-E695-439B-9AE7-E18AFCF5921F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", $C138)</t>
        </r>
      </text>
    </comment>
    <comment ref="AB138" authorId="0" shapeId="0" xr:uid="{B88B3A04-9E57-48A7-93B6-BE07F662996C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", $C138)</t>
        </r>
      </text>
    </comment>
    <comment ref="AC138" authorId="0" shapeId="0" xr:uid="{25692FCE-44B5-43F2-BB9D-CD45CE93F666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UNUSUAL_SUPPL", $C138)</t>
        </r>
      </text>
    </comment>
    <comment ref="AD138" authorId="0" shapeId="0" xr:uid="{6D164F94-46FC-42B6-B83A-1F8ADA69EBB5}">
      <text>
        <r>
          <rPr>
            <b/>
            <sz val="9"/>
            <color indexed="81"/>
            <rFont val="MS P ゴシック"/>
            <family val="3"/>
            <charset val="128"/>
          </rPr>
          <t>=CIQ($B138, "IQ_EBT", $C138)</t>
        </r>
      </text>
    </comment>
    <comment ref="AE138" authorId="0" shapeId="0" xr:uid="{684B3402-8252-4A0A-9B4C-EAB71AAE2D7D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", $C138)</t>
        </r>
      </text>
    </comment>
    <comment ref="AF138" authorId="0" shapeId="0" xr:uid="{2E0E6A2F-E821-470F-97EF-94A10DA6061F}">
      <text>
        <r>
          <rPr>
            <b/>
            <sz val="9"/>
            <color indexed="81"/>
            <rFont val="MS P ゴシック"/>
            <family val="3"/>
            <charset val="128"/>
          </rPr>
          <t>=CIQ($B138, "IQ_EARNING_CO", $C138)</t>
        </r>
      </text>
    </comment>
    <comment ref="AG138" authorId="0" shapeId="0" xr:uid="{C4133086-1C72-4F2D-9C31-0FB25E39D232}">
      <text>
        <r>
          <rPr>
            <b/>
            <sz val="9"/>
            <color indexed="81"/>
            <rFont val="MS P ゴシック"/>
            <family val="3"/>
            <charset val="128"/>
          </rPr>
          <t>=CIQ($B138, "IQ_DO", $C138)</t>
        </r>
      </text>
    </comment>
    <comment ref="AH138" authorId="0" shapeId="0" xr:uid="{2D3FA040-9F15-4813-9203-3DFCB56B353E}">
      <text>
        <r>
          <rPr>
            <b/>
            <sz val="9"/>
            <color indexed="81"/>
            <rFont val="MS P ゴシック"/>
            <family val="3"/>
            <charset val="128"/>
          </rPr>
          <t>=CIQ($B138, "IQ_EXTRA_ACC_ITEMS", $C138)</t>
        </r>
      </text>
    </comment>
    <comment ref="AI138" authorId="0" shapeId="0" xr:uid="{93445C06-E0A4-41EB-8331-8E72FA9CC1B7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OMPANY", $C138)</t>
        </r>
      </text>
    </comment>
    <comment ref="AJ138" authorId="0" shapeId="0" xr:uid="{D14006C8-A395-443A-8FBA-E67F018C2662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IS", $C138)</t>
        </r>
      </text>
    </comment>
    <comment ref="AK138" authorId="0" shapeId="0" xr:uid="{D00B92A4-0070-44BD-8AE5-2E183D9F3A12}">
      <text>
        <r>
          <rPr>
            <b/>
            <sz val="9"/>
            <color indexed="81"/>
            <rFont val="MS P ゴシック"/>
            <family val="3"/>
            <charset val="128"/>
          </rPr>
          <t>=CIQ($B138, "IQ_NI", $C138)</t>
        </r>
      </text>
    </comment>
    <comment ref="AL138" authorId="0" shapeId="0" xr:uid="{06B30C33-6554-49D4-A357-246939CB640E}">
      <text>
        <r>
          <rPr>
            <b/>
            <sz val="9"/>
            <color indexed="81"/>
            <rFont val="MS P ゴシック"/>
            <family val="3"/>
            <charset val="128"/>
          </rPr>
          <t>=CIQ($B138, "IQ_PREF_DIV_OTHER", $C138)</t>
        </r>
      </text>
    </comment>
    <comment ref="AN138" authorId="0" shapeId="0" xr:uid="{355E5099-9F80-4817-ABD2-2B78D477042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INCL", $C138)</t>
        </r>
      </text>
    </comment>
    <comment ref="AO138" authorId="0" shapeId="0" xr:uid="{57908630-7CCB-48FF-ADC0-4DDFBE0EEA9D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EPS_EXCL", $C138)</t>
        </r>
      </text>
    </comment>
    <comment ref="AP138" authorId="0" shapeId="0" xr:uid="{FD2FB618-89FD-4AB6-B153-292099AFA43B}">
      <text>
        <r>
          <rPr>
            <b/>
            <sz val="9"/>
            <color indexed="81"/>
            <rFont val="MS P ゴシック"/>
            <family val="3"/>
            <charset val="128"/>
          </rPr>
          <t>=CIQ($B138, "IQ_BASIC_WEIGHT", $C138)</t>
        </r>
      </text>
    </comment>
    <comment ref="AQ138" authorId="0" shapeId="0" xr:uid="{98E187A0-6896-4DB2-AFCB-140EE0EBDE6F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INCL", $C138)</t>
        </r>
      </text>
    </comment>
    <comment ref="AR138" authorId="0" shapeId="0" xr:uid="{FEC8470A-2B95-4928-89EB-FED798B047C0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EPS_EXCL", $C138)</t>
        </r>
      </text>
    </comment>
    <comment ref="AS138" authorId="0" shapeId="0" xr:uid="{072D890D-53CC-4A82-93D1-73E897E2FC85}">
      <text>
        <r>
          <rPr>
            <b/>
            <sz val="9"/>
            <color indexed="81"/>
            <rFont val="MS P ゴシック"/>
            <family val="3"/>
            <charset val="128"/>
          </rPr>
          <t>=CIQ($B138, "IQ_DILUT_WEIGHT", $C138)</t>
        </r>
      </text>
    </comment>
    <comment ref="AT138" authorId="0" shapeId="0" xr:uid="{AB7BE221-AD0C-455C-98AF-EAD91A3F14D2}">
      <text>
        <r>
          <rPr>
            <b/>
            <sz val="9"/>
            <color indexed="81"/>
            <rFont val="MS P ゴシック"/>
            <family val="3"/>
            <charset val="128"/>
          </rPr>
          <t>=CIQ($B138, "IQ_DIV_SHARE", $C138)</t>
        </r>
      </text>
    </comment>
    <comment ref="AU138" authorId="0" shapeId="0" xr:uid="{E1BBF381-2094-49A9-980D-1F03678AC566}">
      <text>
        <r>
          <rPr>
            <b/>
            <sz val="9"/>
            <color indexed="81"/>
            <rFont val="MS P ゴシック"/>
            <family val="3"/>
            <charset val="128"/>
          </rPr>
          <t>=-CIQ($B138, "IQ_TOTAL_DIV_PAID_CF", $C138)/CIQ($B138, "IQ_NI", $C138)</t>
        </r>
      </text>
    </comment>
    <comment ref="AW138" authorId="0" shapeId="0" xr:uid="{FDE391B7-5054-4855-8815-36D00FF26896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DA", $C138)</t>
        </r>
      </text>
    </comment>
    <comment ref="AX138" authorId="0" shapeId="0" xr:uid="{6B5346BA-423F-4D40-88C1-D3CC0980815F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A", $C138)</t>
        </r>
      </text>
    </comment>
    <comment ref="AY138" authorId="0" shapeId="0" xr:uid="{86E49B0D-261B-480B-A536-840CE4E1AE03}">
      <text>
        <r>
          <rPr>
            <b/>
            <sz val="9"/>
            <color indexed="81"/>
            <rFont val="MS P ゴシック"/>
            <family val="3"/>
            <charset val="128"/>
          </rPr>
          <t>=CIQ($B138, "IQ_EBIT", $C138)</t>
        </r>
      </text>
    </comment>
    <comment ref="AZ138" authorId="0" shapeId="0" xr:uid="{642C5E63-598E-40E5-9F9E-7DB9433910D0}">
      <text>
        <r>
          <rPr>
            <b/>
            <sz val="9"/>
            <color indexed="81"/>
            <rFont val="MS P ゴシック"/>
            <family val="3"/>
            <charset val="128"/>
          </rPr>
          <t>=CIQ($B138, "IQ_EFFECT_TAX_RATE", $C138)/100</t>
        </r>
      </text>
    </comment>
    <comment ref="BA138" authorId="0" shapeId="0" xr:uid="{6838F780-0652-497F-A9A1-D99046CAB658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BC138" authorId="0" shapeId="0" xr:uid="{4A3D24F4-4937-490B-8944-F3191A9EE3D1}">
      <text>
        <r>
          <rPr>
            <b/>
            <sz val="9"/>
            <color indexed="81"/>
            <rFont val="MS P ゴシック"/>
            <family val="3"/>
            <charset val="128"/>
          </rPr>
          <t>=CIQ($B138, "IQ_ADVERTISING", $C138)</t>
        </r>
      </text>
    </comment>
    <comment ref="BD138" authorId="0" shapeId="0" xr:uid="{8746990A-6DFA-4F10-8EBD-9085A25A43F4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S_MARKETING", $C138)</t>
        </r>
      </text>
    </comment>
    <comment ref="BE138" authorId="0" shapeId="0" xr:uid="{8F07DE8D-F795-4552-A27F-F0A01A82967F}">
      <text>
        <r>
          <rPr>
            <b/>
            <sz val="9"/>
            <color indexed="81"/>
            <rFont val="MS P ゴシック"/>
            <family val="3"/>
            <charset val="128"/>
          </rPr>
          <t>=CIQ($B138, "IQ_GA_EXP", $C138)</t>
        </r>
      </text>
    </comment>
    <comment ref="BF138" authorId="0" shapeId="0" xr:uid="{9AAC2BAE-0197-4558-B487-D484230BD6CE}">
      <text>
        <r>
          <rPr>
            <b/>
            <sz val="9"/>
            <color indexed="81"/>
            <rFont val="MS P ゴシック"/>
            <family val="3"/>
            <charset val="128"/>
          </rPr>
          <t>=CIQ($B138, "IQ_RD_EXP_FN", $C138)</t>
        </r>
      </text>
    </comment>
    <comment ref="BG138" authorId="0" shapeId="0" xr:uid="{9FFF1112-870E-4D39-B072-F5FAD498ABDE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RENTAL_EXP", $C138)</t>
        </r>
      </text>
    </comment>
    <comment ref="BH138" authorId="0" shapeId="0" xr:uid="{BA309D11-0832-49B2-A164-9361765352E9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INT_EXP", $C138)</t>
        </r>
      </text>
    </comment>
    <comment ref="BI138" authorId="0" shapeId="0" xr:uid="{6BA5A76D-C921-4313-BC3F-69114EA710BC}">
      <text>
        <r>
          <rPr>
            <b/>
            <sz val="9"/>
            <color indexed="81"/>
            <rFont val="MS P ゴシック"/>
            <family val="3"/>
            <charset val="128"/>
          </rPr>
          <t>=CIQ($B138, "IQ_IMPUT_OPER_LEASE_DEPR", $C138)</t>
        </r>
      </text>
    </comment>
    <comment ref="BL138" authorId="0" shapeId="0" xr:uid="{06E96396-CC97-435A-B3FF-48933380C768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EQUIV", $C138)</t>
        </r>
      </text>
    </comment>
    <comment ref="BM138" authorId="0" shapeId="0" xr:uid="{4267EE92-3A76-4141-BDC3-B1B8DB2B0FA8}">
      <text>
        <r>
          <rPr>
            <b/>
            <sz val="9"/>
            <color indexed="81"/>
            <rFont val="MS P ゴシック"/>
            <family val="3"/>
            <charset val="128"/>
          </rPr>
          <t>=CIQ($B138, "IQ_ST_INVEST", $C138)</t>
        </r>
      </text>
    </comment>
    <comment ref="BN138" authorId="0" shapeId="0" xr:uid="{4E56D0AB-753F-49D1-AB52-88276332190F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ST_INVEST", $C138)</t>
        </r>
      </text>
    </comment>
    <comment ref="BO138" authorId="0" shapeId="0" xr:uid="{E7ED581E-DBB1-4E53-A835-37CFCC929051}">
      <text>
        <r>
          <rPr>
            <b/>
            <sz val="9"/>
            <color indexed="81"/>
            <rFont val="MS P ゴシック"/>
            <family val="3"/>
            <charset val="128"/>
          </rPr>
          <t>=CIQ($B138, "IQ_AR", $C138)</t>
        </r>
      </text>
    </comment>
    <comment ref="BP138" authorId="0" shapeId="0" xr:uid="{B4D1A1BF-2222-4BA5-85BB-19029EB16446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RECEIV", $C138)</t>
        </r>
      </text>
    </comment>
    <comment ref="BQ138" authorId="0" shapeId="0" xr:uid="{0D7EB720-02BD-42AD-9F44-FC78214D9284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NTORY", $C138)</t>
        </r>
      </text>
    </comment>
    <comment ref="BR138" authorId="0" shapeId="0" xr:uid="{FB2583BD-2E36-4DF6-8C1F-293F99CE1B4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CURRENT", $C138)</t>
        </r>
      </text>
    </comment>
    <comment ref="BS138" authorId="0" shapeId="0" xr:uid="{6FDFAD5D-4F57-4637-8FCE-8BB47C32627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A_SUPPL", $C138)</t>
        </r>
      </text>
    </comment>
    <comment ref="BT138" authorId="0" shapeId="0" xr:uid="{15D8B49B-A483-4D06-8D79-4ADE7D0C4B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A", $C138)</t>
        </r>
      </text>
    </comment>
    <comment ref="BU138" authorId="0" shapeId="0" xr:uid="{E3C69176-DEDF-4F2A-B2ED-74A8281A2E2E}">
      <text>
        <r>
          <rPr>
            <b/>
            <sz val="9"/>
            <color indexed="81"/>
            <rFont val="MS P ゴシック"/>
            <family val="3"/>
            <charset val="128"/>
          </rPr>
          <t>=CIQ($B138, "IQ_GPPE", $C138)</t>
        </r>
      </text>
    </comment>
    <comment ref="BV138" authorId="0" shapeId="0" xr:uid="{335F9DC5-13E3-49E7-9C6D-CCFE68D538AE}">
      <text>
        <r>
          <rPr>
            <b/>
            <sz val="9"/>
            <color indexed="81"/>
            <rFont val="MS P ゴシック"/>
            <family val="3"/>
            <charset val="128"/>
          </rPr>
          <t>=CIQ($B138, "IQ_AD", $C138)</t>
        </r>
      </text>
    </comment>
    <comment ref="BW138" authorId="0" shapeId="0" xr:uid="{5567CEB9-ECF4-435F-B4CF-6D9BED522466}">
      <text>
        <r>
          <rPr>
            <b/>
            <sz val="9"/>
            <color indexed="81"/>
            <rFont val="MS P ゴシック"/>
            <family val="3"/>
            <charset val="128"/>
          </rPr>
          <t>=CIQ($B138, "IQ_NPPE", $C138)</t>
        </r>
      </text>
    </comment>
    <comment ref="BX138" authorId="0" shapeId="0" xr:uid="{FC7713DC-9F1A-4820-9280-A8942207E12B}">
      <text>
        <r>
          <rPr>
            <b/>
            <sz val="9"/>
            <color indexed="81"/>
            <rFont val="MS P ゴシック"/>
            <family val="3"/>
            <charset val="128"/>
          </rPr>
          <t>=CIQ($B138, "IQ_LT_INVEST", $C138)</t>
        </r>
      </text>
    </comment>
    <comment ref="BY138" authorId="0" shapeId="0" xr:uid="{99E7EE7B-5676-43A2-AFB4-AB162B93A134}">
      <text>
        <r>
          <rPr>
            <b/>
            <sz val="9"/>
            <color indexed="81"/>
            <rFont val="MS P ゴシック"/>
            <family val="3"/>
            <charset val="128"/>
          </rPr>
          <t>=CIQ($B138, "IQ_GW", $C138)</t>
        </r>
      </text>
    </comment>
    <comment ref="BZ138" authorId="0" shapeId="0" xr:uid="{9BFDD861-EFE7-4DB6-9F28-69E62F89A0C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TAN", $C138)</t>
        </r>
      </text>
    </comment>
    <comment ref="CA138" authorId="0" shapeId="0" xr:uid="{1A2964E0-3484-4175-B0ED-748DB39C79B2}">
      <text>
        <r>
          <rPr>
            <b/>
            <sz val="9"/>
            <color indexed="81"/>
            <rFont val="MS P ゴシック"/>
            <family val="3"/>
            <charset val="128"/>
          </rPr>
          <t>=CIQ($B138, "IQ_LOANS_RECEIV_LT", $C138)</t>
        </r>
      </text>
    </comment>
    <comment ref="CB138" authorId="0" shapeId="0" xr:uid="{F44DCD98-1DBB-47DB-AC29-50F4788DF235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ASSETS_LT", $C138)</t>
        </r>
      </text>
    </comment>
    <comment ref="CC138" authorId="0" shapeId="0" xr:uid="{F2E2CCB8-2557-4197-88FA-64A5D00C882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T_ASSETS", $C138)</t>
        </r>
      </text>
    </comment>
    <comment ref="CD138" authorId="0" shapeId="0" xr:uid="{0E9FD384-D112-4DFF-B32B-94226052ED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ASSETS", $C138)</t>
        </r>
      </text>
    </comment>
    <comment ref="CF138" authorId="0" shapeId="0" xr:uid="{D0FAEC1F-2F59-4EFF-A4E9-A2124B9EC498}">
      <text>
        <r>
          <rPr>
            <b/>
            <sz val="9"/>
            <color indexed="81"/>
            <rFont val="MS P ゴシック"/>
            <family val="3"/>
            <charset val="128"/>
          </rPr>
          <t>=CIQ($B138, "IQ_AP", $C138)</t>
        </r>
      </text>
    </comment>
    <comment ref="CG138" authorId="0" shapeId="0" xr:uid="{03FEBFE0-1558-46AF-956F-0DEE219A54A4}">
      <text>
        <r>
          <rPr>
            <b/>
            <sz val="9"/>
            <color indexed="81"/>
            <rFont val="MS P ゴシック"/>
            <family val="3"/>
            <charset val="128"/>
          </rPr>
          <t>=CIQ($B138, "IQ_AE", $C138)</t>
        </r>
      </text>
    </comment>
    <comment ref="CH138" authorId="0" shapeId="0" xr:uid="{3BF0DBA7-67D1-4EB6-9FD9-F087D69740B0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", $C138)</t>
        </r>
      </text>
    </comment>
    <comment ref="CI138" authorId="0" shapeId="0" xr:uid="{D7086577-1AC5-4831-BDCC-C9FA9A7B43E3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DEBT", $C138)</t>
        </r>
      </text>
    </comment>
    <comment ref="CJ138" authorId="0" shapeId="0" xr:uid="{DDE34189-8CC9-4C09-AC0A-05FD70D1644B}">
      <text>
        <r>
          <rPr>
            <b/>
            <sz val="9"/>
            <color indexed="81"/>
            <rFont val="MS P ゴシック"/>
            <family val="3"/>
            <charset val="128"/>
          </rPr>
          <t>=CIQ($B138, "IQ_CURRENT_PORT_LEASES", $C138)</t>
        </r>
      </text>
    </comment>
    <comment ref="CK138" authorId="0" shapeId="0" xr:uid="{26FDB92A-71B5-4E73-B25A-1A21E006A3D9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TAX_PAY_CURRENT", $C138)</t>
        </r>
      </text>
    </comment>
    <comment ref="CL138" authorId="0" shapeId="0" xr:uid="{70EBA72A-61B8-4DA5-939E-D9B101E1C61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CL_SUPPL", $C138)</t>
        </r>
      </text>
    </comment>
    <comment ref="CM138" authorId="0" shapeId="0" xr:uid="{565C63BF-3786-4024-AF45-B7DE82AD6EF1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L", $C138)</t>
        </r>
      </text>
    </comment>
    <comment ref="CN138" authorId="0" shapeId="0" xr:uid="{329AA23F-1803-4CC4-92E7-9B4DC08B72A2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", $C138)</t>
        </r>
      </text>
    </comment>
    <comment ref="CO138" authorId="0" shapeId="0" xr:uid="{EAD1FA98-C743-4137-8689-591915586D8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ITAL_LEASES", $C138)</t>
        </r>
      </text>
    </comment>
    <comment ref="CP138" authorId="0" shapeId="0" xr:uid="{547AC05D-4D82-4FDC-8426-B48F672B04BD}">
      <text>
        <r>
          <rPr>
            <b/>
            <sz val="9"/>
            <color indexed="81"/>
            <rFont val="MS P ゴシック"/>
            <family val="3"/>
            <charset val="128"/>
          </rPr>
          <t>=CIQ($B138, "IQ_PENSION", $C138)</t>
        </r>
      </text>
    </comment>
    <comment ref="CQ138" authorId="0" shapeId="0" xr:uid="{F8A3C8FA-C4DE-4418-A813-2BE2397AF5FD}">
      <text>
        <r>
          <rPr>
            <b/>
            <sz val="9"/>
            <color indexed="81"/>
            <rFont val="MS P ゴシック"/>
            <family val="3"/>
            <charset val="128"/>
          </rPr>
          <t>=CIQ($B138, "IQ_DEF_TAX_LIAB_LT", $C138)</t>
        </r>
      </text>
    </comment>
    <comment ref="CR138" authorId="0" shapeId="0" xr:uid="{9647E34E-C1F2-44B4-8719-B8B591173DA2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LIAB_LT", $C138)</t>
        </r>
      </text>
    </comment>
    <comment ref="CS138" authorId="0" shapeId="0" xr:uid="{BA32D5EB-3791-487E-8907-3F29346A100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", $C138)</t>
        </r>
      </text>
    </comment>
    <comment ref="CT138" authorId="0" shapeId="0" xr:uid="{4ADCEC68-0233-45E6-AF00-C5372E39BA7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", $C138)</t>
        </r>
      </text>
    </comment>
    <comment ref="CU138" authorId="0" shapeId="0" xr:uid="{DBF97AEE-3CDE-4159-B35B-E9D8B48C6F79}">
      <text>
        <r>
          <rPr>
            <b/>
            <sz val="9"/>
            <color indexed="81"/>
            <rFont val="MS P ゴシック"/>
            <family val="3"/>
            <charset val="128"/>
          </rPr>
          <t>=CIQ($B138, "IQ_APIC", $C138)</t>
        </r>
      </text>
    </comment>
    <comment ref="CV138" authorId="0" shapeId="0" xr:uid="{B323C80B-6A77-408B-88A2-12D0F30045AA}">
      <text>
        <r>
          <rPr>
            <b/>
            <sz val="9"/>
            <color indexed="81"/>
            <rFont val="MS P ゴシック"/>
            <family val="3"/>
            <charset val="128"/>
          </rPr>
          <t>=CIQ($B138, "IQ_RE", $C138)</t>
        </r>
      </text>
    </comment>
    <comment ref="CW138" authorId="0" shapeId="0" xr:uid="{8D610016-6B24-4B9F-B489-D6EB01D7E9E8}">
      <text>
        <r>
          <rPr>
            <b/>
            <sz val="9"/>
            <color indexed="81"/>
            <rFont val="MS P ゴシック"/>
            <family val="3"/>
            <charset val="128"/>
          </rPr>
          <t>=CIQ($B138, "IQ_TREASURY", $C138)</t>
        </r>
      </text>
    </comment>
    <comment ref="CX138" authorId="0" shapeId="0" xr:uid="{2E4A4536-4355-48E5-9C96-089156C01DF1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EQUITY", $C138)</t>
        </r>
      </text>
    </comment>
    <comment ref="CY138" authorId="0" shapeId="0" xr:uid="{3B218590-61FC-4F22-92B3-9290B077A67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COMMON_EQUITY", $C138)</t>
        </r>
      </text>
    </comment>
    <comment ref="CZ138" authorId="0" shapeId="0" xr:uid="{DF94DEEF-2C3A-44E8-A67A-03869999F3B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", $C138)</t>
        </r>
      </text>
    </comment>
    <comment ref="DA138" authorId="0" shapeId="0" xr:uid="{7C7BBC69-5574-4A05-95AA-426C4F94ACA4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EQUITY", $C138)</t>
        </r>
      </text>
    </comment>
    <comment ref="DB138" authorId="0" shapeId="0" xr:uid="{C4AF19CF-6BD6-4957-8DB0-E628183551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LIAB_EQUITY", $C138)</t>
        </r>
      </text>
    </comment>
    <comment ref="DD138" authorId="0" shapeId="0" xr:uid="{F928C515-82A2-4DAA-A261-81EDCE1D41B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FILING_DATE", $C138)</t>
        </r>
      </text>
    </comment>
    <comment ref="DE138" authorId="0" shapeId="0" xr:uid="{0A0F7558-BE77-40BF-A38C-0C18D6C13EDA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OUTSTANDING_BS_DATE", $C138)</t>
        </r>
      </text>
    </comment>
    <comment ref="DF138" authorId="0" shapeId="0" xr:uid="{FE15CAF3-D7F4-4C29-A27F-39CF08D7708A}">
      <text>
        <r>
          <rPr>
            <b/>
            <sz val="9"/>
            <color indexed="81"/>
            <rFont val="MS P ゴシック"/>
            <family val="3"/>
            <charset val="128"/>
          </rPr>
          <t>=CIQ($B138, "IQ_BV_SHARE", $C138)</t>
        </r>
      </text>
    </comment>
    <comment ref="DG138" authorId="0" shapeId="0" xr:uid="{86F7DF5D-C92E-4366-ACC9-1F05B17D7E73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", $C138)</t>
        </r>
      </text>
    </comment>
    <comment ref="DH138" authorId="0" shapeId="0" xr:uid="{5C0B73D4-A8B5-42CB-84F2-A55E38F9C56F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", $C138)</t>
        </r>
      </text>
    </comment>
    <comment ref="DI138" authorId="0" shapeId="0" xr:uid="{EC985154-17DF-402E-950D-5C12356DF29E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NET_PBO", $C138)</t>
        </r>
      </text>
    </comment>
    <comment ref="DJ138" authorId="0" shapeId="0" xr:uid="{1B7FE803-9281-4815-8917-12EB85AD0D1C}">
      <text>
        <r>
          <rPr>
            <b/>
            <sz val="9"/>
            <color indexed="81"/>
            <rFont val="MS P ゴシック"/>
            <family val="3"/>
            <charset val="128"/>
          </rPr>
          <t>=CIQ($B138, "IQ_DEBT_EQUIV_OPER_LEASE", $C138)</t>
        </r>
      </text>
    </comment>
    <comment ref="DK138" authorId="0" shapeId="0" xr:uid="{D7344FB7-AC62-415D-9543-A7CF0067FC97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TOTAL", $C138)</t>
        </r>
      </text>
    </comment>
    <comment ref="DL138" authorId="0" shapeId="0" xr:uid="{36004728-23F5-4AA3-A2A3-4BE09213F112}">
      <text>
        <r>
          <rPr>
            <b/>
            <sz val="9"/>
            <color indexed="81"/>
            <rFont val="MS P ゴシック"/>
            <family val="3"/>
            <charset val="128"/>
          </rPr>
          <t>=CIQ($B138, "IQ_EQUITY_METHOD", $C138)</t>
        </r>
      </text>
    </comment>
    <comment ref="DM138" authorId="0" shapeId="0" xr:uid="{FF22BD6A-16D6-4BD6-88F8-3D1D70EBF38D}">
      <text>
        <r>
          <rPr>
            <b/>
            <sz val="9"/>
            <color indexed="81"/>
            <rFont val="MS P ゴシック"/>
            <family val="3"/>
            <charset val="128"/>
          </rPr>
          <t>=CIQ($B138, "IQ_RAW_INV", $C138)</t>
        </r>
      </text>
    </comment>
    <comment ref="DN138" authorId="0" shapeId="0" xr:uid="{5149CBF1-D317-4F11-A2EB-5AE8DE0E7674}">
      <text>
        <r>
          <rPr>
            <b/>
            <sz val="9"/>
            <color indexed="81"/>
            <rFont val="MS P ゴシック"/>
            <family val="3"/>
            <charset val="128"/>
          </rPr>
          <t>=CIQ($B138, "IQ_WIP_INV", $C138)</t>
        </r>
      </text>
    </comment>
    <comment ref="DO138" authorId="0" shapeId="0" xr:uid="{D09AC85F-0DC2-4C36-9035-28D30BC687A1}">
      <text>
        <r>
          <rPr>
            <b/>
            <sz val="9"/>
            <color indexed="81"/>
            <rFont val="MS P ゴシック"/>
            <family val="3"/>
            <charset val="128"/>
          </rPr>
          <t>=CIQ($B138, "IQ_FINISHED_INV", $C138)</t>
        </r>
      </text>
    </comment>
    <comment ref="DP138" authorId="0" shapeId="0" xr:uid="{21F9379C-A7A7-43F6-9900-27EFAF4CFDF8}">
      <text>
        <r>
          <rPr>
            <b/>
            <sz val="9"/>
            <color indexed="81"/>
            <rFont val="MS P ゴシック"/>
            <family val="3"/>
            <charset val="128"/>
          </rPr>
          <t>=CIQ($B138, "IQ_LAND", $C138)</t>
        </r>
      </text>
    </comment>
    <comment ref="DQ138" authorId="0" shapeId="0" xr:uid="{F78EC378-F46F-43B0-B51E-F91048F3F27D}">
      <text>
        <r>
          <rPr>
            <b/>
            <sz val="9"/>
            <color indexed="81"/>
            <rFont val="MS P ゴシック"/>
            <family val="3"/>
            <charset val="128"/>
          </rPr>
          <t>=CIQ($B138, "IQ_BUILDINGS", $C138)</t>
        </r>
      </text>
    </comment>
    <comment ref="DR138" authorId="0" shapeId="0" xr:uid="{F15403AB-3C29-4D21-967C-82BC048E93FB}">
      <text>
        <r>
          <rPr>
            <b/>
            <sz val="9"/>
            <color indexed="81"/>
            <rFont val="MS P ゴシック"/>
            <family val="3"/>
            <charset val="128"/>
          </rPr>
          <t>=CIQ($B138, "IQ_MACHINERY", $C138)</t>
        </r>
      </text>
    </comment>
    <comment ref="DS138" authorId="0" shapeId="0" xr:uid="{54B091D2-6C28-4BAD-842A-4D6B0FB56858}">
      <text>
        <r>
          <rPr>
            <b/>
            <sz val="9"/>
            <color indexed="81"/>
            <rFont val="MS P ゴシック"/>
            <family val="3"/>
            <charset val="128"/>
          </rPr>
          <t>=CIQ($B138, "IQ_CIP", $C138)</t>
        </r>
      </text>
    </comment>
    <comment ref="DT138" authorId="0" shapeId="0" xr:uid="{9EB3C540-1F49-4DD4-803A-A8B12C590B1D}">
      <text>
        <r>
          <rPr>
            <b/>
            <sz val="9"/>
            <color indexed="81"/>
            <rFont val="MS P ゴシック"/>
            <family val="3"/>
            <charset val="128"/>
          </rPr>
          <t>=CIQ($B138, "IQ_FULL_TIME", $C138)</t>
        </r>
      </text>
    </comment>
    <comment ref="DU138" authorId="0" shapeId="0" xr:uid="{C5520793-65C4-4A38-AA3A-72D4F4C07400}">
      <text>
        <r>
          <rPr>
            <b/>
            <sz val="9"/>
            <color indexed="81"/>
            <rFont val="MS P ゴシック"/>
            <family val="3"/>
            <charset val="128"/>
          </rPr>
          <t>=CIQ($B138, "IQ_PART_TIME", $C138)</t>
        </r>
      </text>
    </comment>
    <comment ref="DW138" authorId="0" shapeId="0" xr:uid="{36AEDB02-DB47-4DED-B295-ABCD89FB6A88}">
      <text>
        <r>
          <rPr>
            <b/>
            <sz val="9"/>
            <color indexed="81"/>
            <rFont val="MS P ゴシック"/>
            <family val="3"/>
            <charset val="128"/>
          </rPr>
          <t>=CIQ($B138, "IQ_NI_CF", $C138)</t>
        </r>
      </text>
    </comment>
    <comment ref="DX138" authorId="0" shapeId="0" xr:uid="{387C962C-C7C4-4475-8A7E-9B7A214A2D4A}">
      <text>
        <r>
          <rPr>
            <b/>
            <sz val="9"/>
            <color indexed="81"/>
            <rFont val="MS P ゴシック"/>
            <family val="3"/>
            <charset val="128"/>
          </rPr>
          <t>=CIQ($B138, "IQ_DA_SUPPL_CF", $C138)</t>
        </r>
      </text>
    </comment>
    <comment ref="DY138" authorId="0" shapeId="0" xr:uid="{4E5480DD-16F7-4CCA-82F4-E8FC382BCB12}">
      <text>
        <r>
          <rPr>
            <b/>
            <sz val="9"/>
            <color indexed="81"/>
            <rFont val="MS P ゴシック"/>
            <family val="3"/>
            <charset val="128"/>
          </rPr>
          <t>=CIQ($B138, "IQ_GW_INTAN_AMORT_CF", $C138)</t>
        </r>
      </text>
    </comment>
    <comment ref="DZ138" authorId="0" shapeId="0" xr:uid="{A9E61F7C-632E-4620-BB08-720DF5DDAAF7}">
      <text>
        <r>
          <rPr>
            <b/>
            <sz val="9"/>
            <color indexed="81"/>
            <rFont val="MS P ゴシック"/>
            <family val="3"/>
            <charset val="128"/>
          </rPr>
          <t>=CIQ($B138, "IQ_DA_CF", $C138)</t>
        </r>
      </text>
    </comment>
    <comment ref="EA138" authorId="0" shapeId="0" xr:uid="{67F6AA8F-F731-44F9-B556-B85F7F13BBD4}">
      <text>
        <r>
          <rPr>
            <b/>
            <sz val="9"/>
            <color indexed="81"/>
            <rFont val="MS P ゴシック"/>
            <family val="3"/>
            <charset val="128"/>
          </rPr>
          <t>=CIQ($B138, "IQ_MINORITY_INTEREST_CF", $C138)</t>
        </r>
      </text>
    </comment>
    <comment ref="EB138" authorId="0" shapeId="0" xr:uid="{8D260CE6-6387-45BC-ABC9-4E321EE0F2EB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ASSETS_CF", $C138)</t>
        </r>
      </text>
    </comment>
    <comment ref="EC138" authorId="0" shapeId="0" xr:uid="{C08AE15D-BBA1-4203-8361-B6AE54F2ABFC}">
      <text>
        <r>
          <rPr>
            <b/>
            <sz val="9"/>
            <color indexed="81"/>
            <rFont val="MS P ゴシック"/>
            <family val="3"/>
            <charset val="128"/>
          </rPr>
          <t>=CIQ($B138, "IQ_GAIN_INVEST_CF", $C138)</t>
        </r>
      </text>
    </comment>
    <comment ref="ED138" authorId="0" shapeId="0" xr:uid="{0FA9201D-9D26-43FC-92FD-1C361FE4A1C9}">
      <text>
        <r>
          <rPr>
            <b/>
            <sz val="9"/>
            <color indexed="81"/>
            <rFont val="MS P ゴシック"/>
            <family val="3"/>
            <charset val="128"/>
          </rPr>
          <t>=CIQ($B138, "IQ_ASSET_WRITEDOWN_CF", $C138)</t>
        </r>
      </text>
    </comment>
    <comment ref="EE138" authorId="0" shapeId="0" xr:uid="{2B62CF1E-4893-44E4-804D-CA6E52E70CF6}">
      <text>
        <r>
          <rPr>
            <b/>
            <sz val="9"/>
            <color indexed="81"/>
            <rFont val="MS P ゴシック"/>
            <family val="3"/>
            <charset val="128"/>
          </rPr>
          <t>=CIQ($B138, "IQ_INC_EQUITY_CF", $C138)</t>
        </r>
      </text>
    </comment>
    <comment ref="EF138" authorId="0" shapeId="0" xr:uid="{3905598C-B3D5-4737-8E1A-6A758817FAE2}">
      <text>
        <r>
          <rPr>
            <b/>
            <sz val="9"/>
            <color indexed="81"/>
            <rFont val="MS P ゴシック"/>
            <family val="3"/>
            <charset val="128"/>
          </rPr>
          <t>=CIQ($B138, "IQ_PROV_BAD_DEBTS_CF", $C138)</t>
        </r>
      </text>
    </comment>
    <comment ref="EG138" authorId="0" shapeId="0" xr:uid="{BA0D11DF-9BED-45DB-B07B-544D6B9A6130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OPER_ACT", $C138)</t>
        </r>
      </text>
    </comment>
    <comment ref="EH138" authorId="0" shapeId="0" xr:uid="{564C6454-1C4E-499A-8753-E58847CD7A3C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R", $C138)</t>
        </r>
      </text>
    </comment>
    <comment ref="EI138" authorId="0" shapeId="0" xr:uid="{27862D46-9D21-43BF-B838-CDC4F8573066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INVENTORY", $C138)</t>
        </r>
      </text>
    </comment>
    <comment ref="EJ138" authorId="0" shapeId="0" xr:uid="{0DFB67DD-0986-4841-A000-C662EEB4118E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AP", $C138)</t>
        </r>
      </text>
    </comment>
    <comment ref="EK138" authorId="0" shapeId="0" xr:uid="{4D590424-29A3-4BDF-B13C-17DE88EE44D5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OTHER_NET_OPER_ASSETS", $C138)</t>
        </r>
      </text>
    </comment>
    <comment ref="EL138" authorId="0" shapeId="0" xr:uid="{5A06BB99-0BCE-4B80-A891-FE398186CF9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OPER", $C138)</t>
        </r>
      </text>
    </comment>
    <comment ref="EM138" authorId="0" shapeId="0" xr:uid="{F1074FBE-502C-41AD-9ADE-42A638BCBE2C}">
      <text>
        <r>
          <rPr>
            <b/>
            <sz val="9"/>
            <color indexed="81"/>
            <rFont val="MS P ゴシック"/>
            <family val="3"/>
            <charset val="128"/>
          </rPr>
          <t>=CIQ($B138, "IQ_CAPEX", $C138)</t>
        </r>
      </text>
    </comment>
    <comment ref="EN138" authorId="0" shapeId="0" xr:uid="{1621F228-6430-43F8-8B66-3452DCD4370C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PPE_CF", $C138)</t>
        </r>
      </text>
    </comment>
    <comment ref="EO138" authorId="0" shapeId="0" xr:uid="{42E5EA04-317A-436A-942D-641F503562BD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ACQUIRE_CF", $C138)</t>
        </r>
      </text>
    </comment>
    <comment ref="EP138" authorId="0" shapeId="0" xr:uid="{7B4A297B-AF9C-4FD6-8F82-E699C2BD9293}">
      <text>
        <r>
          <rPr>
            <b/>
            <sz val="9"/>
            <color indexed="81"/>
            <rFont val="MS P ゴシック"/>
            <family val="3"/>
            <charset val="128"/>
          </rPr>
          <t>=CIQ($B138, "IQ_DIVEST_CF", $C138)</t>
        </r>
      </text>
    </comment>
    <comment ref="EQ138" authorId="0" shapeId="0" xr:uid="{7430FAE9-1A5D-44EF-91BF-67C10215E70F}">
      <text>
        <r>
          <rPr>
            <b/>
            <sz val="9"/>
            <color indexed="81"/>
            <rFont val="MS P ゴシック"/>
            <family val="3"/>
            <charset val="128"/>
          </rPr>
          <t>=CIQ($B138, "IQ_SALE_INTAN_CF", $C138)</t>
        </r>
      </text>
    </comment>
    <comment ref="ER138" authorId="0" shapeId="0" xr:uid="{B29F07E5-FFFE-4C0E-8446-A0A7A9DF1A8C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SECURITY_CF", $C138)</t>
        </r>
      </text>
    </comment>
    <comment ref="ES138" authorId="0" shapeId="0" xr:uid="{FA23CB9B-7C5B-4DCC-BB23-AD585137ADB3}">
      <text>
        <r>
          <rPr>
            <b/>
            <sz val="9"/>
            <color indexed="81"/>
            <rFont val="MS P ゴシック"/>
            <family val="3"/>
            <charset val="128"/>
          </rPr>
          <t>=CIQ($B138, "IQ_INVEST_LOANS_CF", $C138)</t>
        </r>
      </text>
    </comment>
    <comment ref="ET138" authorId="0" shapeId="0" xr:uid="{85C8BE1B-CF1E-4BE1-8251-F5751BC575ED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INVEST_ACT_SUPPL", $C138)</t>
        </r>
      </text>
    </comment>
    <comment ref="EU138" authorId="0" shapeId="0" xr:uid="{E72E93F2-F2E7-45DD-A7D3-B26027FA895A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VEST", $C138)</t>
        </r>
      </text>
    </comment>
    <comment ref="EV138" authorId="0" shapeId="0" xr:uid="{1A1C5EA7-A312-4396-A89A-B5AA29E27FAF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ISSUED", $C138)</t>
        </r>
      </text>
    </comment>
    <comment ref="EW138" authorId="0" shapeId="0" xr:uid="{CF80CC94-ADB8-4138-8649-168D353753F1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ISSUED", $C138)</t>
        </r>
      </text>
    </comment>
    <comment ref="EX138" authorId="0" shapeId="0" xr:uid="{BBC4C2E5-5242-4EEC-8CC5-9B61B55A6202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ISSUED", $C138)</t>
        </r>
      </text>
    </comment>
    <comment ref="EY138" authorId="0" shapeId="0" xr:uid="{9AD2AE98-F3D2-4F66-A11D-49B63D1415E3}">
      <text>
        <r>
          <rPr>
            <b/>
            <sz val="9"/>
            <color indexed="81"/>
            <rFont val="MS P ゴシック"/>
            <family val="3"/>
            <charset val="128"/>
          </rPr>
          <t>=CIQ($B138, "IQ_ST_DEBT_REPAID", $C138)</t>
        </r>
      </text>
    </comment>
    <comment ref="EZ138" authorId="0" shapeId="0" xr:uid="{789AF053-1133-49F7-9265-1871F8588B54}">
      <text>
        <r>
          <rPr>
            <b/>
            <sz val="9"/>
            <color indexed="81"/>
            <rFont val="MS P ゴシック"/>
            <family val="3"/>
            <charset val="128"/>
          </rPr>
          <t>=CIQ($B138, "IQ_LT_DEBT_REPAID", $C138)</t>
        </r>
      </text>
    </comment>
    <comment ref="FA138" authorId="0" shapeId="0" xr:uid="{DF33C82C-ECA4-494C-995E-E8B0D181F72C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EBT_REPAID", $C138)</t>
        </r>
      </text>
    </comment>
    <comment ref="FB138" authorId="0" shapeId="0" xr:uid="{5163F23A-F502-41BD-AD6E-45F3F61C11FE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ISSUED", $C138)</t>
        </r>
      </text>
    </comment>
    <comment ref="FC138" authorId="0" shapeId="0" xr:uid="{8A45C72B-A06A-4617-9CAA-AD639CE5FA9F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REP", $C138)</t>
        </r>
      </text>
    </comment>
    <comment ref="FD138" authorId="0" shapeId="0" xr:uid="{543B260D-69AD-4D5B-9757-F66031B220E6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DIV_CF", $C138)</t>
        </r>
      </text>
    </comment>
    <comment ref="FE138" authorId="0" shapeId="0" xr:uid="{710F5DAC-E390-4BB8-80E4-06C84193FE88}">
      <text>
        <r>
          <rPr>
            <b/>
            <sz val="9"/>
            <color indexed="81"/>
            <rFont val="MS P ゴシック"/>
            <family val="3"/>
            <charset val="128"/>
          </rPr>
          <t>=CIQ($B138, "IQ_COMMON_PREF_DIV_CF", $C138)</t>
        </r>
      </text>
    </comment>
    <comment ref="FF138" authorId="0" shapeId="0" xr:uid="{3C35AB71-084D-41D3-B9FD-1CC9CCE7D74F}">
      <text>
        <r>
          <rPr>
            <b/>
            <sz val="9"/>
            <color indexed="81"/>
            <rFont val="MS P ゴシック"/>
            <family val="3"/>
            <charset val="128"/>
          </rPr>
          <t>=CIQ($B138, "IQ_TOTAL_DIV_PAID_CF", $C138)</t>
        </r>
      </text>
    </comment>
    <comment ref="FG138" authorId="0" shapeId="0" xr:uid="{FBB1406B-8FA2-4D00-9DEA-E59CDA92B02D}">
      <text>
        <r>
          <rPr>
            <b/>
            <sz val="9"/>
            <color indexed="81"/>
            <rFont val="MS P ゴシック"/>
            <family val="3"/>
            <charset val="128"/>
          </rPr>
          <t>=CIQ($B138, "IQ_SPECIAL_DIV_CF", $C138)</t>
        </r>
      </text>
    </comment>
    <comment ref="FH138" authorId="0" shapeId="0" xr:uid="{FAAA3358-ED4E-4EA6-980D-DBACBDBF22A4}">
      <text>
        <r>
          <rPr>
            <b/>
            <sz val="9"/>
            <color indexed="81"/>
            <rFont val="MS P ゴシック"/>
            <family val="3"/>
            <charset val="128"/>
          </rPr>
          <t>=CIQ($B138, "IQ_OTHER_FINANCE_ACT_SUPPL", $C138)</t>
        </r>
      </text>
    </comment>
    <comment ref="FI138" authorId="0" shapeId="0" xr:uid="{8F23FBDC-AC79-4D5E-A736-59863C7700DE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FINAN", $C138)</t>
        </r>
      </text>
    </comment>
    <comment ref="FJ138" authorId="0" shapeId="0" xr:uid="{8D5B3E71-4DD4-49E9-BE6E-52EAED846FA7}">
      <text>
        <r>
          <rPr>
            <b/>
            <sz val="9"/>
            <color indexed="81"/>
            <rFont val="MS P ゴシック"/>
            <family val="3"/>
            <charset val="128"/>
          </rPr>
          <t>=CIQ($B138, "IQ_FX", $C138)</t>
        </r>
      </text>
    </comment>
    <comment ref="FK138" authorId="0" shapeId="0" xr:uid="{13BCA219-B59E-43E7-BCBA-38AC9EB4B304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CHANGE", $C138)</t>
        </r>
      </text>
    </comment>
    <comment ref="FM138" authorId="0" shapeId="0" xr:uid="{946745B6-A593-4B5A-9D01-7A38B42CA874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INTEREST", $C138)</t>
        </r>
      </text>
    </comment>
    <comment ref="FN138" authorId="0" shapeId="0" xr:uid="{BCCFE0DF-028D-4551-B3FB-4B1EA264F632}">
      <text>
        <r>
          <rPr>
            <b/>
            <sz val="9"/>
            <color indexed="81"/>
            <rFont val="MS P ゴシック"/>
            <family val="3"/>
            <charset val="128"/>
          </rPr>
          <t>=CIQ($B138, "IQ_CASH_TAXES", $C138)</t>
        </r>
      </text>
    </comment>
    <comment ref="FO138" authorId="0" shapeId="0" xr:uid="{5040DFFE-B944-4737-BE69-0179E6DF1F2E}">
      <text>
        <r>
          <rPr>
            <b/>
            <sz val="9"/>
            <color indexed="81"/>
            <rFont val="MS P ゴシック"/>
            <family val="3"/>
            <charset val="128"/>
          </rPr>
          <t>=CIQ($B138, "IQ_LEVERED_FCF", $C138)</t>
        </r>
      </text>
    </comment>
    <comment ref="FP138" authorId="0" shapeId="0" xr:uid="{ACC7CEB4-C42D-4427-A814-E46E2D049554}">
      <text>
        <r>
          <rPr>
            <b/>
            <sz val="9"/>
            <color indexed="81"/>
            <rFont val="MS P ゴシック"/>
            <family val="3"/>
            <charset val="128"/>
          </rPr>
          <t>=CIQ($B138, "IQ_UNLEVERED_FCF", $C138)</t>
        </r>
      </text>
    </comment>
    <comment ref="FQ138" authorId="0" shapeId="0" xr:uid="{80DDBA23-90EC-48C4-A69F-2988E43296E9}">
      <text>
        <r>
          <rPr>
            <b/>
            <sz val="9"/>
            <color indexed="81"/>
            <rFont val="MS P ゴシック"/>
            <family val="3"/>
            <charset val="128"/>
          </rPr>
          <t>=CIQ($B138, "IQ_CHANGE_NET_WORKING_CAPITAL", $C138)</t>
        </r>
      </text>
    </comment>
    <comment ref="FR138" authorId="0" shapeId="0" xr:uid="{D51452E7-4B8B-4AE3-8997-C2CF5FC8DDD5}">
      <text>
        <r>
          <rPr>
            <b/>
            <sz val="9"/>
            <color indexed="81"/>
            <rFont val="MS P ゴシック"/>
            <family val="3"/>
            <charset val="128"/>
          </rPr>
          <t>=CIQ($B138, "IQ_NET_DEBT_ISSUED", $C138)</t>
        </r>
      </text>
    </comment>
    <comment ref="FS138" authorId="0" shapeId="0" xr:uid="{AFCE0A94-B97F-4F63-805D-C168749CE0E3}">
      <text>
        <r>
          <rPr>
            <b/>
            <sz val="9"/>
            <color indexed="81"/>
            <rFont val="MS P ゴシック"/>
            <family val="3"/>
            <charset val="128"/>
          </rPr>
          <t>=CIQ($B138, "IQ_FILING_CURRENCY", $C138)</t>
        </r>
      </text>
    </comment>
    <comment ref="FT138" authorId="0" shapeId="0" xr:uid="{21CDB9A7-E72C-4305-84AD-C82C55457B8F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DATE_IS", $C138)</t>
        </r>
      </text>
    </comment>
    <comment ref="FU138" authorId="0" shapeId="0" xr:uid="{24CC0F0B-C866-40BC-8477-0D11F18DC526}">
      <text>
        <r>
          <rPr>
            <b/>
            <sz val="9"/>
            <color indexed="81"/>
            <rFont val="MS P ゴシック"/>
            <family val="3"/>
            <charset val="128"/>
          </rPr>
          <t>=CIQ($B138, "IQ_PERIODLENGTH_IS", $C138)</t>
        </r>
      </text>
    </comment>
    <comment ref="FV138" authorId="0" shapeId="0" xr:uid="{A5919153-F95F-4AFF-A89B-FC2BE332185E}">
      <text>
        <r>
          <rPr>
            <b/>
            <sz val="9"/>
            <color indexed="81"/>
            <rFont val="MS P ゴシック"/>
            <family val="3"/>
            <charset val="128"/>
          </rPr>
          <t>=CIQ($B138, "IQ_MARKETCAP", $FT138)</t>
        </r>
      </text>
    </comment>
    <comment ref="FW138" authorId="0" shapeId="0" xr:uid="{EC60B9B6-0D5D-4FCD-A8D9-9F0D1C3F467D}">
      <text>
        <r>
          <rPr>
            <b/>
            <sz val="9"/>
            <color indexed="81"/>
            <rFont val="MS P ゴシック"/>
            <family val="3"/>
            <charset val="128"/>
          </rPr>
          <t>=CIQ($B138, "IQ_CUSTOM_BETA", $FT138)</t>
        </r>
      </text>
    </comment>
    <comment ref="FX138" authorId="0" shapeId="0" xr:uid="{D9DB4C90-6EBC-4EE7-83D6-4E6556FB5AF4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5YR", $FT138)</t>
        </r>
      </text>
    </comment>
    <comment ref="FY138" authorId="0" shapeId="0" xr:uid="{6161CCCA-A77C-4511-A429-97E5A3FDC8D8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2YR", $FT138)</t>
        </r>
      </text>
    </comment>
    <comment ref="FZ138" authorId="0" shapeId="0" xr:uid="{7A70C19E-28F3-45EB-88D0-C805519742A9}">
      <text>
        <r>
          <rPr>
            <b/>
            <sz val="9"/>
            <color indexed="81"/>
            <rFont val="MS P ゴシック"/>
            <family val="3"/>
            <charset val="128"/>
          </rPr>
          <t>=CIQ($B138, "IQ_BETA_1YR", $FT138)</t>
        </r>
      </text>
    </comment>
    <comment ref="GC138" authorId="0" shapeId="0" xr:uid="{C85CCAA5-1222-4615-BC32-2010AA8785B7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TOPIX", "JPY", "H")</t>
        </r>
      </text>
    </comment>
    <comment ref="GD138" authorId="0" shapeId="0" xr:uid="{2CA0BBCC-49DB-44B5-98EF-10CD0E8D4C52}">
      <text>
        <r>
          <rPr>
            <b/>
            <sz val="9"/>
            <color indexed="81"/>
            <rFont val="MS P ゴシック"/>
            <family val="3"/>
            <charset val="128"/>
          </rPr>
          <t>=CIQ(B138, "IQ_CUSTOM_BETA", "-104W", FT138, , "^N225", "JPY", "H")</t>
        </r>
      </text>
    </comment>
    <comment ref="E139" authorId="0" shapeId="0" xr:uid="{6556CE86-A732-4611-BBE0-5886EDB5C316}">
      <text>
        <r>
          <rPr>
            <b/>
            <sz val="9"/>
            <color indexed="81"/>
            <rFont val="MS P ゴシック"/>
            <family val="3"/>
            <charset val="128"/>
          </rPr>
          <t>=CIQ($B139, "IQ_REV", $C139)</t>
        </r>
      </text>
    </comment>
    <comment ref="F139" authorId="0" shapeId="0" xr:uid="{5868BEB2-89C5-400C-91C1-C5543B8E829A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REV", $C139)</t>
        </r>
      </text>
    </comment>
    <comment ref="G139" authorId="0" shapeId="0" xr:uid="{C108BBDB-5DED-4513-8C0F-F23D3438108E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V", $C139)</t>
        </r>
      </text>
    </comment>
    <comment ref="H139" authorId="0" shapeId="0" xr:uid="{EDC456E2-F994-4495-ADAE-82899A0071A7}">
      <text>
        <r>
          <rPr>
            <b/>
            <sz val="9"/>
            <color indexed="81"/>
            <rFont val="MS P ゴシック"/>
            <family val="3"/>
            <charset val="128"/>
          </rPr>
          <t>=CIQ($B139, "IQ_COGS", $C139)</t>
        </r>
      </text>
    </comment>
    <comment ref="I139" authorId="0" shapeId="0" xr:uid="{0DBF6860-B1CB-4666-BCA2-FB0B73313682}">
      <text>
        <r>
          <rPr>
            <b/>
            <sz val="9"/>
            <color indexed="81"/>
            <rFont val="MS P ゴシック"/>
            <family val="3"/>
            <charset val="128"/>
          </rPr>
          <t>=CIQ($B139, "IQ_GP", $C139)</t>
        </r>
      </text>
    </comment>
    <comment ref="J139" authorId="0" shapeId="0" xr:uid="{52833F5C-DA77-4324-93D6-19E0032C7034}">
      <text>
        <r>
          <rPr>
            <b/>
            <sz val="9"/>
            <color indexed="81"/>
            <rFont val="MS P ゴシック"/>
            <family val="3"/>
            <charset val="128"/>
          </rPr>
          <t>=CIQ($B139, "IQ_SGA_SUPPL", $C139)</t>
        </r>
      </text>
    </comment>
    <comment ref="K139" authorId="0" shapeId="0" xr:uid="{25231065-8E1B-419F-BEF0-92B5B1864288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", $C139)</t>
        </r>
      </text>
    </comment>
    <comment ref="L139" authorId="0" shapeId="0" xr:uid="{CF14BA0E-BD3D-4A32-A0AB-B7C9184503DC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", $C139)</t>
        </r>
      </text>
    </comment>
    <comment ref="M139" authorId="0" shapeId="0" xr:uid="{F244D4FA-F55A-4F4F-8CF5-3F3B75611A4E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", $C139)</t>
        </r>
      </text>
    </comment>
    <comment ref="N139" authorId="0" shapeId="0" xr:uid="{D568112E-3EC9-49E3-8494-74C814158EA5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", $C139)</t>
        </r>
      </text>
    </comment>
    <comment ref="O139" authorId="0" shapeId="0" xr:uid="{43B457ED-EF61-433A-976B-F40B0E24D380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", $C139)</t>
        </r>
      </text>
    </comment>
    <comment ref="P139" authorId="0" shapeId="0" xr:uid="{1261ECFC-6AE1-432C-9138-4AFA2027164C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THER_OPER", $C139)</t>
        </r>
      </text>
    </comment>
    <comment ref="Q139" authorId="0" shapeId="0" xr:uid="{4603D1BE-29AF-4D6A-BB8C-F03B2CFA0BD0}">
      <text>
        <r>
          <rPr>
            <b/>
            <sz val="9"/>
            <color indexed="81"/>
            <rFont val="MS P ゴシック"/>
            <family val="3"/>
            <charset val="128"/>
          </rPr>
          <t>=CIQ($B139, "IQ_OPER_INC", $C139)</t>
        </r>
      </text>
    </comment>
    <comment ref="R139" authorId="0" shapeId="0" xr:uid="{81392F24-F6DF-4A95-AD29-E8649A0EEC9F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EXP", $C139)</t>
        </r>
      </text>
    </comment>
    <comment ref="S139" authorId="0" shapeId="0" xr:uid="{DBAB00DE-27DA-45DF-BB68-4A907E8AFD23}">
      <text>
        <r>
          <rPr>
            <b/>
            <sz val="9"/>
            <color indexed="81"/>
            <rFont val="MS P ゴシック"/>
            <family val="3"/>
            <charset val="128"/>
          </rPr>
          <t>=CIQ($B139, "IQ_INTEREST_INVEST_INC", $C139)</t>
        </r>
      </text>
    </comment>
    <comment ref="T139" authorId="0" shapeId="0" xr:uid="{B7005CE7-FAC8-473B-9DBE-A2DD5FA75C7E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INTEREST_EXP", $C139)</t>
        </r>
      </text>
    </comment>
    <comment ref="U139" authorId="0" shapeId="0" xr:uid="{9940B615-C9B2-4F80-BB35-80459CBA882E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", $C139)</t>
        </r>
      </text>
    </comment>
    <comment ref="V139" authorId="0" shapeId="0" xr:uid="{C1AA0B90-7D08-40A5-8995-19009150A31D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CY_GAIN", $C139)</t>
        </r>
      </text>
    </comment>
    <comment ref="W139" authorId="0" shapeId="0" xr:uid="{72C1CFD6-652F-4C53-B289-8E5538B52CCF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NON_OPER_EXP_SUPPL", $C139)</t>
        </r>
      </text>
    </comment>
    <comment ref="X139" authorId="0" shapeId="0" xr:uid="{07E28D6C-9F77-4075-B076-292B3D3BAE5C}">
      <text>
        <r>
          <rPr>
            <b/>
            <sz val="9"/>
            <color indexed="81"/>
            <rFont val="MS P ゴシック"/>
            <family val="3"/>
            <charset val="128"/>
          </rPr>
          <t>=CIQ($B139, "IQ_EBT_EXCL", $C139)</t>
        </r>
      </text>
    </comment>
    <comment ref="Y139" authorId="0" shapeId="0" xr:uid="{080972A1-D0CE-4FD9-A669-6F5642E4B899}">
      <text>
        <r>
          <rPr>
            <b/>
            <sz val="9"/>
            <color indexed="81"/>
            <rFont val="MS P ゴシック"/>
            <family val="3"/>
            <charset val="128"/>
          </rPr>
          <t>=CIQ($B139, "IQ_IMPAIRMENT_GW", $C139)</t>
        </r>
      </text>
    </comment>
    <comment ref="Z139" authorId="0" shapeId="0" xr:uid="{FDE57680-8C6E-48CC-B1BD-B40213C1A1F9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", $C139)</t>
        </r>
      </text>
    </comment>
    <comment ref="AA139" authorId="0" shapeId="0" xr:uid="{AC85A488-C11E-454E-9EFC-FD9D6AD34C86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", $C139)</t>
        </r>
      </text>
    </comment>
    <comment ref="AB139" authorId="0" shapeId="0" xr:uid="{B5F76B82-83A0-43FE-AE57-8EDBB1D064EA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", $C139)</t>
        </r>
      </text>
    </comment>
    <comment ref="AC139" authorId="0" shapeId="0" xr:uid="{B529EEEA-5B57-4B3A-A31F-CC1C8F5B148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UNUSUAL_SUPPL", $C139)</t>
        </r>
      </text>
    </comment>
    <comment ref="AD139" authorId="0" shapeId="0" xr:uid="{647BB72F-025D-46AE-B66D-79CD6F69E05B}">
      <text>
        <r>
          <rPr>
            <b/>
            <sz val="9"/>
            <color indexed="81"/>
            <rFont val="MS P ゴシック"/>
            <family val="3"/>
            <charset val="128"/>
          </rPr>
          <t>=CIQ($B139, "IQ_EBT", $C139)</t>
        </r>
      </text>
    </comment>
    <comment ref="AE139" authorId="0" shapeId="0" xr:uid="{E361A6E1-CD64-4536-BE3D-46717BCA8F09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", $C139)</t>
        </r>
      </text>
    </comment>
    <comment ref="AF139" authorId="0" shapeId="0" xr:uid="{EF65AAEE-D629-48EA-B7AF-BE5D370F4E79}">
      <text>
        <r>
          <rPr>
            <b/>
            <sz val="9"/>
            <color indexed="81"/>
            <rFont val="MS P ゴシック"/>
            <family val="3"/>
            <charset val="128"/>
          </rPr>
          <t>=CIQ($B139, "IQ_EARNING_CO", $C139)</t>
        </r>
      </text>
    </comment>
    <comment ref="AG139" authorId="0" shapeId="0" xr:uid="{AA48821F-A814-45F9-8D45-1527192650B1}">
      <text>
        <r>
          <rPr>
            <b/>
            <sz val="9"/>
            <color indexed="81"/>
            <rFont val="MS P ゴシック"/>
            <family val="3"/>
            <charset val="128"/>
          </rPr>
          <t>=CIQ($B139, "IQ_DO", $C139)</t>
        </r>
      </text>
    </comment>
    <comment ref="AH139" authorId="0" shapeId="0" xr:uid="{DC299BA4-32EB-4DF2-9514-206A6A7C113D}">
      <text>
        <r>
          <rPr>
            <b/>
            <sz val="9"/>
            <color indexed="81"/>
            <rFont val="MS P ゴシック"/>
            <family val="3"/>
            <charset val="128"/>
          </rPr>
          <t>=CIQ($B139, "IQ_EXTRA_ACC_ITEMS", $C139)</t>
        </r>
      </text>
    </comment>
    <comment ref="AI139" authorId="0" shapeId="0" xr:uid="{BE44BC00-A99A-4E21-8C63-90FF68A095B7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OMPANY", $C139)</t>
        </r>
      </text>
    </comment>
    <comment ref="AJ139" authorId="0" shapeId="0" xr:uid="{37C39FD5-9FFE-4C75-A699-7FBF5BE2446C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IS", $C139)</t>
        </r>
      </text>
    </comment>
    <comment ref="AK139" authorId="0" shapeId="0" xr:uid="{B5E0E222-07F0-4681-B76F-A9CD8A476CB2}">
      <text>
        <r>
          <rPr>
            <b/>
            <sz val="9"/>
            <color indexed="81"/>
            <rFont val="MS P ゴシック"/>
            <family val="3"/>
            <charset val="128"/>
          </rPr>
          <t>=CIQ($B139, "IQ_NI", $C139)</t>
        </r>
      </text>
    </comment>
    <comment ref="AL139" authorId="0" shapeId="0" xr:uid="{01F49A8B-B346-4476-B955-1887F4110944}">
      <text>
        <r>
          <rPr>
            <b/>
            <sz val="9"/>
            <color indexed="81"/>
            <rFont val="MS P ゴシック"/>
            <family val="3"/>
            <charset val="128"/>
          </rPr>
          <t>=CIQ($B139, "IQ_PREF_DIV_OTHER", $C139)</t>
        </r>
      </text>
    </comment>
    <comment ref="AN139" authorId="0" shapeId="0" xr:uid="{C5E214D4-FCC9-462C-A2B3-2559DEC1C89F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INCL", $C139)</t>
        </r>
      </text>
    </comment>
    <comment ref="AO139" authorId="0" shapeId="0" xr:uid="{C83EC434-F8E4-411A-9189-DF364F49810A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EPS_EXCL", $C139)</t>
        </r>
      </text>
    </comment>
    <comment ref="AP139" authorId="0" shapeId="0" xr:uid="{36189BD4-F273-4C20-89DE-1100AF7BC003}">
      <text>
        <r>
          <rPr>
            <b/>
            <sz val="9"/>
            <color indexed="81"/>
            <rFont val="MS P ゴシック"/>
            <family val="3"/>
            <charset val="128"/>
          </rPr>
          <t>=CIQ($B139, "IQ_BASIC_WEIGHT", $C139)</t>
        </r>
      </text>
    </comment>
    <comment ref="AQ139" authorId="0" shapeId="0" xr:uid="{2713A5C6-EEF0-43F0-B597-55C796EC93E4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INCL", $C139)</t>
        </r>
      </text>
    </comment>
    <comment ref="AR139" authorId="0" shapeId="0" xr:uid="{B1B14CA6-9D61-4059-88AA-0FE896149193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EPS_EXCL", $C139)</t>
        </r>
      </text>
    </comment>
    <comment ref="AS139" authorId="0" shapeId="0" xr:uid="{F167DDDC-DA16-4635-8A33-AAEC29E618A8}">
      <text>
        <r>
          <rPr>
            <b/>
            <sz val="9"/>
            <color indexed="81"/>
            <rFont val="MS P ゴシック"/>
            <family val="3"/>
            <charset val="128"/>
          </rPr>
          <t>=CIQ($B139, "IQ_DILUT_WEIGHT", $C139)</t>
        </r>
      </text>
    </comment>
    <comment ref="AT139" authorId="0" shapeId="0" xr:uid="{1D60233C-C647-4ED2-B69F-3678C383F37C}">
      <text>
        <r>
          <rPr>
            <b/>
            <sz val="9"/>
            <color indexed="81"/>
            <rFont val="MS P ゴシック"/>
            <family val="3"/>
            <charset val="128"/>
          </rPr>
          <t>=CIQ($B139, "IQ_DIV_SHARE", $C139)</t>
        </r>
      </text>
    </comment>
    <comment ref="AU139" authorId="0" shapeId="0" xr:uid="{CC1E5725-7B99-4E96-A029-A0A8BE07A932}">
      <text>
        <r>
          <rPr>
            <b/>
            <sz val="9"/>
            <color indexed="81"/>
            <rFont val="MS P ゴシック"/>
            <family val="3"/>
            <charset val="128"/>
          </rPr>
          <t>=-CIQ($B139, "IQ_TOTAL_DIV_PAID_CF", $C139)/CIQ($B139, "IQ_NI", $C139)</t>
        </r>
      </text>
    </comment>
    <comment ref="AW139" authorId="0" shapeId="0" xr:uid="{353C2DDB-9386-453F-AA56-3B356A4ED341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DA", $C139)</t>
        </r>
      </text>
    </comment>
    <comment ref="AX139" authorId="0" shapeId="0" xr:uid="{232AAC6A-5125-408F-854F-D68D4247A267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A", $C139)</t>
        </r>
      </text>
    </comment>
    <comment ref="AY139" authorId="0" shapeId="0" xr:uid="{D80251A5-1C83-49A7-B63F-F8208FFB5126}">
      <text>
        <r>
          <rPr>
            <b/>
            <sz val="9"/>
            <color indexed="81"/>
            <rFont val="MS P ゴシック"/>
            <family val="3"/>
            <charset val="128"/>
          </rPr>
          <t>=CIQ($B139, "IQ_EBIT", $C139)</t>
        </r>
      </text>
    </comment>
    <comment ref="AZ139" authorId="0" shapeId="0" xr:uid="{41BD4446-5F80-4786-84BA-E972E80561D3}">
      <text>
        <r>
          <rPr>
            <b/>
            <sz val="9"/>
            <color indexed="81"/>
            <rFont val="MS P ゴシック"/>
            <family val="3"/>
            <charset val="128"/>
          </rPr>
          <t>=CIQ($B139, "IQ_EFFECT_TAX_RATE", $C139)/100</t>
        </r>
      </text>
    </comment>
    <comment ref="BA139" authorId="0" shapeId="0" xr:uid="{2E520556-9600-4A39-B5D2-30B47C313A1B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BC139" authorId="0" shapeId="0" xr:uid="{EF2605B2-121A-4DF2-94D8-BA64EA47B8B1}">
      <text>
        <r>
          <rPr>
            <b/>
            <sz val="9"/>
            <color indexed="81"/>
            <rFont val="MS P ゴシック"/>
            <family val="3"/>
            <charset val="128"/>
          </rPr>
          <t>=CIQ($B139, "IQ_ADVERTISING", $C139)</t>
        </r>
      </text>
    </comment>
    <comment ref="BD139" authorId="0" shapeId="0" xr:uid="{0C3BA6F5-9302-4FC2-8D49-5715992CC82B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S_MARKETING", $C139)</t>
        </r>
      </text>
    </comment>
    <comment ref="BE139" authorId="0" shapeId="0" xr:uid="{5E3EEAAA-9490-4AE7-86BB-EBEB7D6C24F1}">
      <text>
        <r>
          <rPr>
            <b/>
            <sz val="9"/>
            <color indexed="81"/>
            <rFont val="MS P ゴシック"/>
            <family val="3"/>
            <charset val="128"/>
          </rPr>
          <t>=CIQ($B139, "IQ_GA_EXP", $C139)</t>
        </r>
      </text>
    </comment>
    <comment ref="BF139" authorId="0" shapeId="0" xr:uid="{3902C82A-5643-44D8-B7BD-043C9CFD7BAD}">
      <text>
        <r>
          <rPr>
            <b/>
            <sz val="9"/>
            <color indexed="81"/>
            <rFont val="MS P ゴシック"/>
            <family val="3"/>
            <charset val="128"/>
          </rPr>
          <t>=CIQ($B139, "IQ_RD_EXP_FN", $C139)</t>
        </r>
      </text>
    </comment>
    <comment ref="BG139" authorId="0" shapeId="0" xr:uid="{0CE9AD36-1C77-47D3-88A5-A91F543CF54F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RENTAL_EXP", $C139)</t>
        </r>
      </text>
    </comment>
    <comment ref="BH139" authorId="0" shapeId="0" xr:uid="{F4D14CF1-61D0-4E1C-A3F2-2A23FE1258CE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INT_EXP", $C139)</t>
        </r>
      </text>
    </comment>
    <comment ref="BI139" authorId="0" shapeId="0" xr:uid="{05DA1C60-BBFE-442C-8EF3-95848B81070F}">
      <text>
        <r>
          <rPr>
            <b/>
            <sz val="9"/>
            <color indexed="81"/>
            <rFont val="MS P ゴシック"/>
            <family val="3"/>
            <charset val="128"/>
          </rPr>
          <t>=CIQ($B139, "IQ_IMPUT_OPER_LEASE_DEPR", $C139)</t>
        </r>
      </text>
    </comment>
    <comment ref="BL139" authorId="0" shapeId="0" xr:uid="{CAA6BFFD-0971-43E5-B534-C7547D731DBB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EQUIV", $C139)</t>
        </r>
      </text>
    </comment>
    <comment ref="BM139" authorId="0" shapeId="0" xr:uid="{17C026BA-E8E8-4286-A176-1501B8F2F0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INVEST", $C139)</t>
        </r>
      </text>
    </comment>
    <comment ref="BN139" authorId="0" shapeId="0" xr:uid="{32C04FAF-50BC-405D-B60C-7A022CD5A502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ST_INVEST", $C139)</t>
        </r>
      </text>
    </comment>
    <comment ref="BO139" authorId="0" shapeId="0" xr:uid="{5B9E3FF3-9F5F-4857-A986-C3907E409BFF}">
      <text>
        <r>
          <rPr>
            <b/>
            <sz val="9"/>
            <color indexed="81"/>
            <rFont val="MS P ゴシック"/>
            <family val="3"/>
            <charset val="128"/>
          </rPr>
          <t>=CIQ($B139, "IQ_AR", $C139)</t>
        </r>
      </text>
    </comment>
    <comment ref="BP139" authorId="0" shapeId="0" xr:uid="{9ABA371F-EBD5-4B9C-90D5-F91DA416924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RECEIV", $C139)</t>
        </r>
      </text>
    </comment>
    <comment ref="BQ139" authorId="0" shapeId="0" xr:uid="{A88D8CD9-1A28-4ABB-9689-FE8866C673A2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NTORY", $C139)</t>
        </r>
      </text>
    </comment>
    <comment ref="BR139" authorId="0" shapeId="0" xr:uid="{C654DFDB-BD11-4F56-8620-C6D0A70F0104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CURRENT", $C139)</t>
        </r>
      </text>
    </comment>
    <comment ref="BS139" authorId="0" shapeId="0" xr:uid="{33FEB52C-393D-42BB-9DD3-CA11AA9895F3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A_SUPPL", $C139)</t>
        </r>
      </text>
    </comment>
    <comment ref="BT139" authorId="0" shapeId="0" xr:uid="{9F3BA039-95C3-420C-A604-4EE687516495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A", $C139)</t>
        </r>
      </text>
    </comment>
    <comment ref="BU139" authorId="0" shapeId="0" xr:uid="{8D637954-358A-4F8A-A18E-37C0AD389665}">
      <text>
        <r>
          <rPr>
            <b/>
            <sz val="9"/>
            <color indexed="81"/>
            <rFont val="MS P ゴシック"/>
            <family val="3"/>
            <charset val="128"/>
          </rPr>
          <t>=CIQ($B139, "IQ_GPPE", $C139)</t>
        </r>
      </text>
    </comment>
    <comment ref="BV139" authorId="0" shapeId="0" xr:uid="{8AA6A148-F91D-4F13-8B51-154369E5253C}">
      <text>
        <r>
          <rPr>
            <b/>
            <sz val="9"/>
            <color indexed="81"/>
            <rFont val="MS P ゴシック"/>
            <family val="3"/>
            <charset val="128"/>
          </rPr>
          <t>=CIQ($B139, "IQ_AD", $C139)</t>
        </r>
      </text>
    </comment>
    <comment ref="BW139" authorId="0" shapeId="0" xr:uid="{D67CB0BD-E588-48D5-A8F1-3A18AFB33D4A}">
      <text>
        <r>
          <rPr>
            <b/>
            <sz val="9"/>
            <color indexed="81"/>
            <rFont val="MS P ゴシック"/>
            <family val="3"/>
            <charset val="128"/>
          </rPr>
          <t>=CIQ($B139, "IQ_NPPE", $C139)</t>
        </r>
      </text>
    </comment>
    <comment ref="BX139" authorId="0" shapeId="0" xr:uid="{128FD0FC-178F-400C-97F0-6F5BE8585A3F}">
      <text>
        <r>
          <rPr>
            <b/>
            <sz val="9"/>
            <color indexed="81"/>
            <rFont val="MS P ゴシック"/>
            <family val="3"/>
            <charset val="128"/>
          </rPr>
          <t>=CIQ($B139, "IQ_LT_INVEST", $C139)</t>
        </r>
      </text>
    </comment>
    <comment ref="BY139" authorId="0" shapeId="0" xr:uid="{6CF601F6-503C-44D0-83D8-DD6E031E5951}">
      <text>
        <r>
          <rPr>
            <b/>
            <sz val="9"/>
            <color indexed="81"/>
            <rFont val="MS P ゴシック"/>
            <family val="3"/>
            <charset val="128"/>
          </rPr>
          <t>=CIQ($B139, "IQ_GW", $C139)</t>
        </r>
      </text>
    </comment>
    <comment ref="BZ139" authorId="0" shapeId="0" xr:uid="{6E70AE82-CED4-4B27-9609-4A3D77F1EAB7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TAN", $C139)</t>
        </r>
      </text>
    </comment>
    <comment ref="CA139" authorId="0" shapeId="0" xr:uid="{7F4DB490-6A92-425C-A724-8D0F1E4F1FE8}">
      <text>
        <r>
          <rPr>
            <b/>
            <sz val="9"/>
            <color indexed="81"/>
            <rFont val="MS P ゴシック"/>
            <family val="3"/>
            <charset val="128"/>
          </rPr>
          <t>=CIQ($B139, "IQ_LOANS_RECEIV_LT", $C139)</t>
        </r>
      </text>
    </comment>
    <comment ref="CB139" authorId="0" shapeId="0" xr:uid="{D3213EF2-0A3A-45C0-8166-3AFB0594D3EA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ASSETS_LT", $C139)</t>
        </r>
      </text>
    </comment>
    <comment ref="CC139" authorId="0" shapeId="0" xr:uid="{4AF83F67-AB87-44CC-9A52-3992907AE132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T_ASSETS", $C139)</t>
        </r>
      </text>
    </comment>
    <comment ref="CD139" authorId="0" shapeId="0" xr:uid="{B8B56E1B-0F88-4888-89E0-B080A6C1DA9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ASSETS", $C139)</t>
        </r>
      </text>
    </comment>
    <comment ref="CF139" authorId="0" shapeId="0" xr:uid="{609913F6-729E-434B-B472-CA514BB7EBBD}">
      <text>
        <r>
          <rPr>
            <b/>
            <sz val="9"/>
            <color indexed="81"/>
            <rFont val="MS P ゴシック"/>
            <family val="3"/>
            <charset val="128"/>
          </rPr>
          <t>=CIQ($B139, "IQ_AP", $C139)</t>
        </r>
      </text>
    </comment>
    <comment ref="CG139" authorId="0" shapeId="0" xr:uid="{A8D00F33-8C47-4503-ADEC-818EED915A08}">
      <text>
        <r>
          <rPr>
            <b/>
            <sz val="9"/>
            <color indexed="81"/>
            <rFont val="MS P ゴシック"/>
            <family val="3"/>
            <charset val="128"/>
          </rPr>
          <t>=CIQ($B139, "IQ_AE", $C139)</t>
        </r>
      </text>
    </comment>
    <comment ref="CH139" authorId="0" shapeId="0" xr:uid="{5DF1AEA5-306B-4F5E-A089-EA8D28AE913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", $C139)</t>
        </r>
      </text>
    </comment>
    <comment ref="CI139" authorId="0" shapeId="0" xr:uid="{A24B63A3-A2FB-495C-A3F5-9149F7A7046E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DEBT", $C139)</t>
        </r>
      </text>
    </comment>
    <comment ref="CJ139" authorId="0" shapeId="0" xr:uid="{1F04AE04-0734-42E8-9884-2ABD5F24E354}">
      <text>
        <r>
          <rPr>
            <b/>
            <sz val="9"/>
            <color indexed="81"/>
            <rFont val="MS P ゴシック"/>
            <family val="3"/>
            <charset val="128"/>
          </rPr>
          <t>=CIQ($B139, "IQ_CURRENT_PORT_LEASES", $C139)</t>
        </r>
      </text>
    </comment>
    <comment ref="CK139" authorId="0" shapeId="0" xr:uid="{2CE38D07-5D9C-4B58-9C1D-3A531B5676CD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TAX_PAY_CURRENT", $C139)</t>
        </r>
      </text>
    </comment>
    <comment ref="CL139" authorId="0" shapeId="0" xr:uid="{359242DB-B253-4A7D-9D1D-419D3D7CF18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CL_SUPPL", $C139)</t>
        </r>
      </text>
    </comment>
    <comment ref="CM139" authorId="0" shapeId="0" xr:uid="{EBA44A08-0ECC-47A4-8349-6A3714FC06D0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L", $C139)</t>
        </r>
      </text>
    </comment>
    <comment ref="CN139" authorId="0" shapeId="0" xr:uid="{290B4F7A-823C-4DE9-99EC-1FED8A146260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", $C139)</t>
        </r>
      </text>
    </comment>
    <comment ref="CO139" authorId="0" shapeId="0" xr:uid="{B5EABCEF-3F93-4CEE-8AF7-642D50F53662}">
      <text>
        <r>
          <rPr>
            <b/>
            <sz val="9"/>
            <color indexed="81"/>
            <rFont val="MS P ゴシック"/>
            <family val="3"/>
            <charset val="128"/>
          </rPr>
          <t>=CIQ($B139, "IQ_CAPITAL_LEASES", $C139)</t>
        </r>
      </text>
    </comment>
    <comment ref="CP139" authorId="0" shapeId="0" xr:uid="{8A2FBC83-6D91-48EC-B01A-73B5F709964A}">
      <text>
        <r>
          <rPr>
            <b/>
            <sz val="9"/>
            <color indexed="81"/>
            <rFont val="MS P ゴシック"/>
            <family val="3"/>
            <charset val="128"/>
          </rPr>
          <t>=CIQ($B139, "IQ_PENSION", $C139)</t>
        </r>
      </text>
    </comment>
    <comment ref="CQ139" authorId="0" shapeId="0" xr:uid="{C0482EBE-B633-4084-A5D0-B58C8C3853F8}">
      <text>
        <r>
          <rPr>
            <b/>
            <sz val="9"/>
            <color indexed="81"/>
            <rFont val="MS P ゴシック"/>
            <family val="3"/>
            <charset val="128"/>
          </rPr>
          <t>=CIQ($B139, "IQ_DEF_TAX_LIAB_LT", $C139)</t>
        </r>
      </text>
    </comment>
    <comment ref="CR139" authorId="0" shapeId="0" xr:uid="{C764C758-F41F-4458-AEE4-1AC5ED0B7C21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LIAB_LT", $C139)</t>
        </r>
      </text>
    </comment>
    <comment ref="CS139" authorId="0" shapeId="0" xr:uid="{A27D044B-CA9E-4FD8-A518-132E5A169F3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", $C139)</t>
        </r>
      </text>
    </comment>
    <comment ref="CT139" authorId="0" shapeId="0" xr:uid="{4B8DA920-14FA-4CEB-A244-9F073D32E8C7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", $C139)</t>
        </r>
      </text>
    </comment>
    <comment ref="CU139" authorId="0" shapeId="0" xr:uid="{F62FF736-6AEF-4C80-9E74-B9F4B2B8C734}">
      <text>
        <r>
          <rPr>
            <b/>
            <sz val="9"/>
            <color indexed="81"/>
            <rFont val="MS P ゴシック"/>
            <family val="3"/>
            <charset val="128"/>
          </rPr>
          <t>=CIQ($B139, "IQ_APIC", $C139)</t>
        </r>
      </text>
    </comment>
    <comment ref="CV139" authorId="0" shapeId="0" xr:uid="{0B276E1E-BDFC-4555-ACFA-06B241FFD805}">
      <text>
        <r>
          <rPr>
            <b/>
            <sz val="9"/>
            <color indexed="81"/>
            <rFont val="MS P ゴシック"/>
            <family val="3"/>
            <charset val="128"/>
          </rPr>
          <t>=CIQ($B139, "IQ_RE", $C139)</t>
        </r>
      </text>
    </comment>
    <comment ref="CW139" authorId="0" shapeId="0" xr:uid="{E1D15E06-A9BE-494D-BB3A-C4D2BAB7D91F}">
      <text>
        <r>
          <rPr>
            <b/>
            <sz val="9"/>
            <color indexed="81"/>
            <rFont val="MS P ゴシック"/>
            <family val="3"/>
            <charset val="128"/>
          </rPr>
          <t>=CIQ($B139, "IQ_TREASURY", $C139)</t>
        </r>
      </text>
    </comment>
    <comment ref="CX139" authorId="0" shapeId="0" xr:uid="{E2B0F0A8-983D-4EAD-A9F2-DBD4577A3CE9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EQUITY", $C139)</t>
        </r>
      </text>
    </comment>
    <comment ref="CY139" authorId="0" shapeId="0" xr:uid="{735EE80D-E903-4475-B8E6-8B75B214AC54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COMMON_EQUITY", $C139)</t>
        </r>
      </text>
    </comment>
    <comment ref="CZ139" authorId="0" shapeId="0" xr:uid="{39192DF3-08E8-4375-85FC-4F73D632647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", $C139)</t>
        </r>
      </text>
    </comment>
    <comment ref="DA139" authorId="0" shapeId="0" xr:uid="{74D10A4A-2297-4037-80CD-13B3DF1AEA6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EQUITY", $C139)</t>
        </r>
      </text>
    </comment>
    <comment ref="DB139" authorId="0" shapeId="0" xr:uid="{4C25835A-7EF8-41D5-BE7E-FDFC3E117BBD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LIAB_EQUITY", $C139)</t>
        </r>
      </text>
    </comment>
    <comment ref="DD139" authorId="0" shapeId="0" xr:uid="{F527E440-1ED9-4CCE-8A84-AEA50A9599E3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FILING_DATE", $C139)</t>
        </r>
      </text>
    </comment>
    <comment ref="DE139" authorId="0" shapeId="0" xr:uid="{4C43BE37-3B94-408A-89F2-F0B7575A772B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OUTSTANDING_BS_DATE", $C139)</t>
        </r>
      </text>
    </comment>
    <comment ref="DF139" authorId="0" shapeId="0" xr:uid="{E18E20CC-0DFA-4309-90BD-733429496DC1}">
      <text>
        <r>
          <rPr>
            <b/>
            <sz val="9"/>
            <color indexed="81"/>
            <rFont val="MS P ゴシック"/>
            <family val="3"/>
            <charset val="128"/>
          </rPr>
          <t>=CIQ($B139, "IQ_BV_SHARE", $C139)</t>
        </r>
      </text>
    </comment>
    <comment ref="DG139" authorId="0" shapeId="0" xr:uid="{57F4A816-3192-4792-8B68-F9A40BA1733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", $C139)</t>
        </r>
      </text>
    </comment>
    <comment ref="DH139" authorId="0" shapeId="0" xr:uid="{BCE56334-9191-4434-9353-8C5119BDD908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", $C139)</t>
        </r>
      </text>
    </comment>
    <comment ref="DI139" authorId="0" shapeId="0" xr:uid="{829382A6-38EE-4B41-B2CE-7B1E2B4145A4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NET_PBO", $C139)</t>
        </r>
      </text>
    </comment>
    <comment ref="DJ139" authorId="0" shapeId="0" xr:uid="{29276FA6-FDFB-4ADF-8E2A-BD4D70D3A21B}">
      <text>
        <r>
          <rPr>
            <b/>
            <sz val="9"/>
            <color indexed="81"/>
            <rFont val="MS P ゴシック"/>
            <family val="3"/>
            <charset val="128"/>
          </rPr>
          <t>=CIQ($B139, "IQ_DEBT_EQUIV_OPER_LEASE", $C139)</t>
        </r>
      </text>
    </comment>
    <comment ref="DK139" authorId="0" shapeId="0" xr:uid="{9E5525B7-5AD5-4116-ACFB-B13AB4E86E5F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TOTAL", $C139)</t>
        </r>
      </text>
    </comment>
    <comment ref="DL139" authorId="0" shapeId="0" xr:uid="{E7F96F9B-21AB-45E4-9A73-3CA7726418FF}">
      <text>
        <r>
          <rPr>
            <b/>
            <sz val="9"/>
            <color indexed="81"/>
            <rFont val="MS P ゴシック"/>
            <family val="3"/>
            <charset val="128"/>
          </rPr>
          <t>=CIQ($B139, "IQ_EQUITY_METHOD", $C139)</t>
        </r>
      </text>
    </comment>
    <comment ref="DM139" authorId="0" shapeId="0" xr:uid="{98403319-E17C-4F85-910E-E3CAA594826A}">
      <text>
        <r>
          <rPr>
            <b/>
            <sz val="9"/>
            <color indexed="81"/>
            <rFont val="MS P ゴシック"/>
            <family val="3"/>
            <charset val="128"/>
          </rPr>
          <t>=CIQ($B139, "IQ_RAW_INV", $C139)</t>
        </r>
      </text>
    </comment>
    <comment ref="DN139" authorId="0" shapeId="0" xr:uid="{3332C8C9-BCF5-4F03-AB15-44D93BA8DFF4}">
      <text>
        <r>
          <rPr>
            <b/>
            <sz val="9"/>
            <color indexed="81"/>
            <rFont val="MS P ゴシック"/>
            <family val="3"/>
            <charset val="128"/>
          </rPr>
          <t>=CIQ($B139, "IQ_WIP_INV", $C139)</t>
        </r>
      </text>
    </comment>
    <comment ref="DO139" authorId="0" shapeId="0" xr:uid="{4B01ED43-D245-4F97-87B7-C3C97A916C63}">
      <text>
        <r>
          <rPr>
            <b/>
            <sz val="9"/>
            <color indexed="81"/>
            <rFont val="MS P ゴシック"/>
            <family val="3"/>
            <charset val="128"/>
          </rPr>
          <t>=CIQ($B139, "IQ_FINISHED_INV", $C139)</t>
        </r>
      </text>
    </comment>
    <comment ref="DP139" authorId="0" shapeId="0" xr:uid="{5085A6A7-89C1-4DE0-8D1C-8069BBAB2812}">
      <text>
        <r>
          <rPr>
            <b/>
            <sz val="9"/>
            <color indexed="81"/>
            <rFont val="MS P ゴシック"/>
            <family val="3"/>
            <charset val="128"/>
          </rPr>
          <t>=CIQ($B139, "IQ_LAND", $C139)</t>
        </r>
      </text>
    </comment>
    <comment ref="DQ139" authorId="0" shapeId="0" xr:uid="{7381EAC2-4C2B-4E1F-9FB4-3E6FF6385ED2}">
      <text>
        <r>
          <rPr>
            <b/>
            <sz val="9"/>
            <color indexed="81"/>
            <rFont val="MS P ゴシック"/>
            <family val="3"/>
            <charset val="128"/>
          </rPr>
          <t>=CIQ($B139, "IQ_BUILDINGS", $C139)</t>
        </r>
      </text>
    </comment>
    <comment ref="DR139" authorId="0" shapeId="0" xr:uid="{E9F0239B-B5A5-4B04-ABAC-3EBC4EE15E77}">
      <text>
        <r>
          <rPr>
            <b/>
            <sz val="9"/>
            <color indexed="81"/>
            <rFont val="MS P ゴシック"/>
            <family val="3"/>
            <charset val="128"/>
          </rPr>
          <t>=CIQ($B139, "IQ_MACHINERY", $C139)</t>
        </r>
      </text>
    </comment>
    <comment ref="DS139" authorId="0" shapeId="0" xr:uid="{F08D8073-C499-44E7-9EE4-35E3A6219A17}">
      <text>
        <r>
          <rPr>
            <b/>
            <sz val="9"/>
            <color indexed="81"/>
            <rFont val="MS P ゴシック"/>
            <family val="3"/>
            <charset val="128"/>
          </rPr>
          <t>=CIQ($B139, "IQ_CIP", $C139)</t>
        </r>
      </text>
    </comment>
    <comment ref="DT139" authorId="0" shapeId="0" xr:uid="{F9ADDC53-F259-480A-BFF5-1BDB949C3F37}">
      <text>
        <r>
          <rPr>
            <b/>
            <sz val="9"/>
            <color indexed="81"/>
            <rFont val="MS P ゴシック"/>
            <family val="3"/>
            <charset val="128"/>
          </rPr>
          <t>=CIQ($B139, "IQ_FULL_TIME", $C139)</t>
        </r>
      </text>
    </comment>
    <comment ref="DU139" authorId="0" shapeId="0" xr:uid="{6BBB309F-F8AF-4C44-8041-BAB3EAE03657}">
      <text>
        <r>
          <rPr>
            <b/>
            <sz val="9"/>
            <color indexed="81"/>
            <rFont val="MS P ゴシック"/>
            <family val="3"/>
            <charset val="128"/>
          </rPr>
          <t>=CIQ($B139, "IQ_PART_TIME", $C139)</t>
        </r>
      </text>
    </comment>
    <comment ref="DW139" authorId="0" shapeId="0" xr:uid="{4D5E2ADF-F3F1-4D6F-9C17-2BA32073B59D}">
      <text>
        <r>
          <rPr>
            <b/>
            <sz val="9"/>
            <color indexed="81"/>
            <rFont val="MS P ゴシック"/>
            <family val="3"/>
            <charset val="128"/>
          </rPr>
          <t>=CIQ($B139, "IQ_NI_CF", $C139)</t>
        </r>
      </text>
    </comment>
    <comment ref="DX139" authorId="0" shapeId="0" xr:uid="{BD408431-60BD-43BC-B7F7-22E69162D017}">
      <text>
        <r>
          <rPr>
            <b/>
            <sz val="9"/>
            <color indexed="81"/>
            <rFont val="MS P ゴシック"/>
            <family val="3"/>
            <charset val="128"/>
          </rPr>
          <t>=CIQ($B139, "IQ_DA_SUPPL_CF", $C139)</t>
        </r>
      </text>
    </comment>
    <comment ref="DY139" authorId="0" shapeId="0" xr:uid="{A468980D-86E9-4447-8129-BEB7AC01E1D0}">
      <text>
        <r>
          <rPr>
            <b/>
            <sz val="9"/>
            <color indexed="81"/>
            <rFont val="MS P ゴシック"/>
            <family val="3"/>
            <charset val="128"/>
          </rPr>
          <t>=CIQ($B139, "IQ_GW_INTAN_AMORT_CF", $C139)</t>
        </r>
      </text>
    </comment>
    <comment ref="DZ139" authorId="0" shapeId="0" xr:uid="{C017413B-127F-4A9C-8BBF-D48044EC19D9}">
      <text>
        <r>
          <rPr>
            <b/>
            <sz val="9"/>
            <color indexed="81"/>
            <rFont val="MS P ゴシック"/>
            <family val="3"/>
            <charset val="128"/>
          </rPr>
          <t>=CIQ($B139, "IQ_DA_CF", $C139)</t>
        </r>
      </text>
    </comment>
    <comment ref="EA139" authorId="0" shapeId="0" xr:uid="{8AD8BA74-F05A-470B-96B9-015B95887EF7}">
      <text>
        <r>
          <rPr>
            <b/>
            <sz val="9"/>
            <color indexed="81"/>
            <rFont val="MS P ゴシック"/>
            <family val="3"/>
            <charset val="128"/>
          </rPr>
          <t>=CIQ($B139, "IQ_MINORITY_INTEREST_CF", $C139)</t>
        </r>
      </text>
    </comment>
    <comment ref="EB139" authorId="0" shapeId="0" xr:uid="{36C31F61-4ADE-4D53-80A9-2F504B7E243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ASSETS_CF", $C139)</t>
        </r>
      </text>
    </comment>
    <comment ref="EC139" authorId="0" shapeId="0" xr:uid="{B310E3F4-C21E-4166-90CD-53B2E56E8464}">
      <text>
        <r>
          <rPr>
            <b/>
            <sz val="9"/>
            <color indexed="81"/>
            <rFont val="MS P ゴシック"/>
            <family val="3"/>
            <charset val="128"/>
          </rPr>
          <t>=CIQ($B139, "IQ_GAIN_INVEST_CF", $C139)</t>
        </r>
      </text>
    </comment>
    <comment ref="ED139" authorId="0" shapeId="0" xr:uid="{8B631704-49F1-4F53-AB98-45E6C30B21E8}">
      <text>
        <r>
          <rPr>
            <b/>
            <sz val="9"/>
            <color indexed="81"/>
            <rFont val="MS P ゴシック"/>
            <family val="3"/>
            <charset val="128"/>
          </rPr>
          <t>=CIQ($B139, "IQ_ASSET_WRITEDOWN_CF", $C139)</t>
        </r>
      </text>
    </comment>
    <comment ref="EE139" authorId="0" shapeId="0" xr:uid="{949D05D3-AC64-4D33-9204-A28EDD605560}">
      <text>
        <r>
          <rPr>
            <b/>
            <sz val="9"/>
            <color indexed="81"/>
            <rFont val="MS P ゴシック"/>
            <family val="3"/>
            <charset val="128"/>
          </rPr>
          <t>=CIQ($B139, "IQ_INC_EQUITY_CF", $C139)</t>
        </r>
      </text>
    </comment>
    <comment ref="EF139" authorId="0" shapeId="0" xr:uid="{3598D6AE-06CF-4760-A52E-C686562225FB}">
      <text>
        <r>
          <rPr>
            <b/>
            <sz val="9"/>
            <color indexed="81"/>
            <rFont val="MS P ゴシック"/>
            <family val="3"/>
            <charset val="128"/>
          </rPr>
          <t>=CIQ($B139, "IQ_PROV_BAD_DEBTS_CF", $C139)</t>
        </r>
      </text>
    </comment>
    <comment ref="EG139" authorId="0" shapeId="0" xr:uid="{232C1434-BBC4-46C2-AC88-0E248E15782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OPER_ACT", $C139)</t>
        </r>
      </text>
    </comment>
    <comment ref="EH139" authorId="0" shapeId="0" xr:uid="{B4355CF6-BECF-462A-9A64-5CDB2B5DBED5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R", $C139)</t>
        </r>
      </text>
    </comment>
    <comment ref="EI139" authorId="0" shapeId="0" xr:uid="{6C0307CF-CC3A-4A29-A8C8-065160F22B83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INVENTORY", $C139)</t>
        </r>
      </text>
    </comment>
    <comment ref="EJ139" authorId="0" shapeId="0" xr:uid="{4092184E-AB8E-42D3-B42C-DB7C85D706A8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AP", $C139)</t>
        </r>
      </text>
    </comment>
    <comment ref="EK139" authorId="0" shapeId="0" xr:uid="{DF89099A-DE82-4A66-8638-8159D1926127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OTHER_NET_OPER_ASSETS", $C139)</t>
        </r>
      </text>
    </comment>
    <comment ref="EL139" authorId="0" shapeId="0" xr:uid="{A8C2FF7D-24A1-46BF-926E-C41209F48D60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OPER", $C139)</t>
        </r>
      </text>
    </comment>
    <comment ref="EM139" authorId="0" shapeId="0" xr:uid="{2B00FCAA-4FFA-49EB-A775-E35A47D3A3EF}">
      <text>
        <r>
          <rPr>
            <b/>
            <sz val="9"/>
            <color indexed="81"/>
            <rFont val="MS P ゴシック"/>
            <family val="3"/>
            <charset val="128"/>
          </rPr>
          <t>=CIQ($B139, "IQ_CAPEX", $C139)</t>
        </r>
      </text>
    </comment>
    <comment ref="EN139" authorId="0" shapeId="0" xr:uid="{6972B812-7E02-41F7-96D9-80231F65BC4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PPE_CF", $C139)</t>
        </r>
      </text>
    </comment>
    <comment ref="EO139" authorId="0" shapeId="0" xr:uid="{D010C825-E6FB-4E4D-9D9D-71032176F8E5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ACQUIRE_CF", $C139)</t>
        </r>
      </text>
    </comment>
    <comment ref="EP139" authorId="0" shapeId="0" xr:uid="{CF738A52-3026-4AA4-B331-BD799A13CD6A}">
      <text>
        <r>
          <rPr>
            <b/>
            <sz val="9"/>
            <color indexed="81"/>
            <rFont val="MS P ゴシック"/>
            <family val="3"/>
            <charset val="128"/>
          </rPr>
          <t>=CIQ($B139, "IQ_DIVEST_CF", $C139)</t>
        </r>
      </text>
    </comment>
    <comment ref="EQ139" authorId="0" shapeId="0" xr:uid="{1E30B71F-6FF8-48C2-9FD5-D73AD0EE540F}">
      <text>
        <r>
          <rPr>
            <b/>
            <sz val="9"/>
            <color indexed="81"/>
            <rFont val="MS P ゴシック"/>
            <family val="3"/>
            <charset val="128"/>
          </rPr>
          <t>=CIQ($B139, "IQ_SALE_INTAN_CF", $C139)</t>
        </r>
      </text>
    </comment>
    <comment ref="ER139" authorId="0" shapeId="0" xr:uid="{28B133C3-501F-48C5-909D-2688EF3C3FE7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SECURITY_CF", $C139)</t>
        </r>
      </text>
    </comment>
    <comment ref="ES139" authorId="0" shapeId="0" xr:uid="{B3321D73-D406-4967-A5E2-AAB423CABE11}">
      <text>
        <r>
          <rPr>
            <b/>
            <sz val="9"/>
            <color indexed="81"/>
            <rFont val="MS P ゴシック"/>
            <family val="3"/>
            <charset val="128"/>
          </rPr>
          <t>=CIQ($B139, "IQ_INVEST_LOANS_CF", $C139)</t>
        </r>
      </text>
    </comment>
    <comment ref="ET139" authorId="0" shapeId="0" xr:uid="{F1C93A36-30EA-459F-8536-589403A0FF0B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INVEST_ACT_SUPPL", $C139)</t>
        </r>
      </text>
    </comment>
    <comment ref="EU139" authorId="0" shapeId="0" xr:uid="{EA59346F-1E91-4DBB-8649-75B49CE74606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VEST", $C139)</t>
        </r>
      </text>
    </comment>
    <comment ref="EV139" authorId="0" shapeId="0" xr:uid="{95515DF9-A3AA-481A-9DF6-79EADB52364A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ISSUED", $C139)</t>
        </r>
      </text>
    </comment>
    <comment ref="EW139" authorId="0" shapeId="0" xr:uid="{0773A0E1-91D7-4F1F-AAE5-2ED769928338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ISSUED", $C139)</t>
        </r>
      </text>
    </comment>
    <comment ref="EX139" authorId="0" shapeId="0" xr:uid="{32865C9F-A848-472C-BD1B-A39DCFCF75B6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ISSUED", $C139)</t>
        </r>
      </text>
    </comment>
    <comment ref="EY139" authorId="0" shapeId="0" xr:uid="{4D2D1236-82D2-47E1-B65C-0536BCE6E5D6}">
      <text>
        <r>
          <rPr>
            <b/>
            <sz val="9"/>
            <color indexed="81"/>
            <rFont val="MS P ゴシック"/>
            <family val="3"/>
            <charset val="128"/>
          </rPr>
          <t>=CIQ($B139, "IQ_ST_DEBT_REPAID", $C139)</t>
        </r>
      </text>
    </comment>
    <comment ref="EZ139" authorId="0" shapeId="0" xr:uid="{A407CF10-1037-4471-8F4B-89227147A03E}">
      <text>
        <r>
          <rPr>
            <b/>
            <sz val="9"/>
            <color indexed="81"/>
            <rFont val="MS P ゴシック"/>
            <family val="3"/>
            <charset val="128"/>
          </rPr>
          <t>=CIQ($B139, "IQ_LT_DEBT_REPAID", $C139)</t>
        </r>
      </text>
    </comment>
    <comment ref="FA139" authorId="0" shapeId="0" xr:uid="{62F70630-98CD-4A66-8AE5-82A23265F48A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EBT_REPAID", $C139)</t>
        </r>
      </text>
    </comment>
    <comment ref="FB139" authorId="0" shapeId="0" xr:uid="{08224CC0-DA0D-470E-8F5F-815BF27B6648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ISSUED", $C139)</t>
        </r>
      </text>
    </comment>
    <comment ref="FC139" authorId="0" shapeId="0" xr:uid="{E6EED63A-1C8E-4A8F-82C1-8F636858C34F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REP", $C139)</t>
        </r>
      </text>
    </comment>
    <comment ref="FD139" authorId="0" shapeId="0" xr:uid="{600F3A11-4C14-4C3A-B286-4A605D80C90C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DIV_CF", $C139)</t>
        </r>
      </text>
    </comment>
    <comment ref="FE139" authorId="0" shapeId="0" xr:uid="{DDFCCFBF-5C33-4171-9B27-DEA9F60E9056}">
      <text>
        <r>
          <rPr>
            <b/>
            <sz val="9"/>
            <color indexed="81"/>
            <rFont val="MS P ゴシック"/>
            <family val="3"/>
            <charset val="128"/>
          </rPr>
          <t>=CIQ($B139, "IQ_COMMON_PREF_DIV_CF", $C139)</t>
        </r>
      </text>
    </comment>
    <comment ref="FF139" authorId="0" shapeId="0" xr:uid="{7F5546C9-C5F5-49F7-B787-43E2A105C4D8}">
      <text>
        <r>
          <rPr>
            <b/>
            <sz val="9"/>
            <color indexed="81"/>
            <rFont val="MS P ゴシック"/>
            <family val="3"/>
            <charset val="128"/>
          </rPr>
          <t>=CIQ($B139, "IQ_TOTAL_DIV_PAID_CF", $C139)</t>
        </r>
      </text>
    </comment>
    <comment ref="FG139" authorId="0" shapeId="0" xr:uid="{A37EE25C-218E-4836-A71A-7710D26F9F62}">
      <text>
        <r>
          <rPr>
            <b/>
            <sz val="9"/>
            <color indexed="81"/>
            <rFont val="MS P ゴシック"/>
            <family val="3"/>
            <charset val="128"/>
          </rPr>
          <t>=CIQ($B139, "IQ_SPECIAL_DIV_CF", $C139)</t>
        </r>
      </text>
    </comment>
    <comment ref="FH139" authorId="0" shapeId="0" xr:uid="{769F2FE5-215B-4795-B20F-67ACCDB77F05}">
      <text>
        <r>
          <rPr>
            <b/>
            <sz val="9"/>
            <color indexed="81"/>
            <rFont val="MS P ゴシック"/>
            <family val="3"/>
            <charset val="128"/>
          </rPr>
          <t>=CIQ($B139, "IQ_OTHER_FINANCE_ACT_SUPPL", $C139)</t>
        </r>
      </text>
    </comment>
    <comment ref="FI139" authorId="0" shapeId="0" xr:uid="{8F85AD1C-D36E-4265-A4E1-B0F955B9999E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FINAN", $C139)</t>
        </r>
      </text>
    </comment>
    <comment ref="FJ139" authorId="0" shapeId="0" xr:uid="{AA40CEF9-E5DD-4510-9169-54E760F8BD2D}">
      <text>
        <r>
          <rPr>
            <b/>
            <sz val="9"/>
            <color indexed="81"/>
            <rFont val="MS P ゴシック"/>
            <family val="3"/>
            <charset val="128"/>
          </rPr>
          <t>=CIQ($B139, "IQ_FX", $C139)</t>
        </r>
      </text>
    </comment>
    <comment ref="FK139" authorId="0" shapeId="0" xr:uid="{FCBDE7DC-B4D0-495C-A10B-CE95835A0BCA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CHANGE", $C139)</t>
        </r>
      </text>
    </comment>
    <comment ref="FM139" authorId="0" shapeId="0" xr:uid="{86A1181A-1807-4297-8F43-E3F9B3B9764A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INTEREST", $C139)</t>
        </r>
      </text>
    </comment>
    <comment ref="FN139" authorId="0" shapeId="0" xr:uid="{409A9E4A-F0AC-440C-A92C-77AC91403747}">
      <text>
        <r>
          <rPr>
            <b/>
            <sz val="9"/>
            <color indexed="81"/>
            <rFont val="MS P ゴシック"/>
            <family val="3"/>
            <charset val="128"/>
          </rPr>
          <t>=CIQ($B139, "IQ_CASH_TAXES", $C139)</t>
        </r>
      </text>
    </comment>
    <comment ref="FO139" authorId="0" shapeId="0" xr:uid="{B1146051-A43A-46D0-BAAA-9CBD868AE4CB}">
      <text>
        <r>
          <rPr>
            <b/>
            <sz val="9"/>
            <color indexed="81"/>
            <rFont val="MS P ゴシック"/>
            <family val="3"/>
            <charset val="128"/>
          </rPr>
          <t>=CIQ($B139, "IQ_LEVERED_FCF", $C139)</t>
        </r>
      </text>
    </comment>
    <comment ref="FP139" authorId="0" shapeId="0" xr:uid="{7DF13727-D29C-4E40-8E3D-C2F3F27ED010}">
      <text>
        <r>
          <rPr>
            <b/>
            <sz val="9"/>
            <color indexed="81"/>
            <rFont val="MS P ゴシック"/>
            <family val="3"/>
            <charset val="128"/>
          </rPr>
          <t>=CIQ($B139, "IQ_UNLEVERED_FCF", $C139)</t>
        </r>
      </text>
    </comment>
    <comment ref="FQ139" authorId="0" shapeId="0" xr:uid="{76BA2F19-BFD9-487F-99F2-8164FF986B72}">
      <text>
        <r>
          <rPr>
            <b/>
            <sz val="9"/>
            <color indexed="81"/>
            <rFont val="MS P ゴシック"/>
            <family val="3"/>
            <charset val="128"/>
          </rPr>
          <t>=CIQ($B139, "IQ_CHANGE_NET_WORKING_CAPITAL", $C139)</t>
        </r>
      </text>
    </comment>
    <comment ref="FR139" authorId="0" shapeId="0" xr:uid="{0FD10B03-8EC9-4ACF-A29E-3E20FAAA0E23}">
      <text>
        <r>
          <rPr>
            <b/>
            <sz val="9"/>
            <color indexed="81"/>
            <rFont val="MS P ゴシック"/>
            <family val="3"/>
            <charset val="128"/>
          </rPr>
          <t>=CIQ($B139, "IQ_NET_DEBT_ISSUED", $C139)</t>
        </r>
      </text>
    </comment>
    <comment ref="FS139" authorId="0" shapeId="0" xr:uid="{756D16D0-88E0-460A-808A-CF44DB8F6FA4}">
      <text>
        <r>
          <rPr>
            <b/>
            <sz val="9"/>
            <color indexed="81"/>
            <rFont val="MS P ゴシック"/>
            <family val="3"/>
            <charset val="128"/>
          </rPr>
          <t>=CIQ($B139, "IQ_FILING_CURRENCY", $C139)</t>
        </r>
      </text>
    </comment>
    <comment ref="FT139" authorId="0" shapeId="0" xr:uid="{D3092C64-EC36-441F-AEEB-00893E894A08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DATE_IS", $C139)</t>
        </r>
      </text>
    </comment>
    <comment ref="FU139" authorId="0" shapeId="0" xr:uid="{42D9470A-2DA9-4FE1-9AC2-D0CD25E1A387}">
      <text>
        <r>
          <rPr>
            <b/>
            <sz val="9"/>
            <color indexed="81"/>
            <rFont val="MS P ゴシック"/>
            <family val="3"/>
            <charset val="128"/>
          </rPr>
          <t>=CIQ($B139, "IQ_PERIODLENGTH_IS", $C139)</t>
        </r>
      </text>
    </comment>
    <comment ref="FV139" authorId="0" shapeId="0" xr:uid="{3F11406E-410C-440C-A06A-5E5FF2F48313}">
      <text>
        <r>
          <rPr>
            <b/>
            <sz val="9"/>
            <color indexed="81"/>
            <rFont val="MS P ゴシック"/>
            <family val="3"/>
            <charset val="128"/>
          </rPr>
          <t>=CIQ($B139, "IQ_MARKETCAP", $FT139)</t>
        </r>
      </text>
    </comment>
    <comment ref="FW139" authorId="0" shapeId="0" xr:uid="{9E854F65-4A74-4D1E-BAB7-158AE47A0770}">
      <text>
        <r>
          <rPr>
            <b/>
            <sz val="9"/>
            <color indexed="81"/>
            <rFont val="MS P ゴシック"/>
            <family val="3"/>
            <charset val="128"/>
          </rPr>
          <t>=CIQ($B139, "IQ_CUSTOM_BETA", $FT139)</t>
        </r>
      </text>
    </comment>
    <comment ref="FX139" authorId="0" shapeId="0" xr:uid="{D78134FB-3D29-420B-B955-747A8C0468EB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5YR", $FT139)</t>
        </r>
      </text>
    </comment>
    <comment ref="FY139" authorId="0" shapeId="0" xr:uid="{F1F0A548-4E9A-4273-9901-31B660523AE4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2YR", $FT139)</t>
        </r>
      </text>
    </comment>
    <comment ref="FZ139" authorId="0" shapeId="0" xr:uid="{A3A65C72-81E5-44A5-A6C4-0840C5AFB81F}">
      <text>
        <r>
          <rPr>
            <b/>
            <sz val="9"/>
            <color indexed="81"/>
            <rFont val="MS P ゴシック"/>
            <family val="3"/>
            <charset val="128"/>
          </rPr>
          <t>=CIQ($B139, "IQ_BETA_1YR", $FT139)</t>
        </r>
      </text>
    </comment>
    <comment ref="GC139" authorId="0" shapeId="0" xr:uid="{2396FF9B-D1E9-4F81-AE21-A1F28B1F5E6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TOPIX", "JPY", "H")</t>
        </r>
      </text>
    </comment>
    <comment ref="GD139" authorId="0" shapeId="0" xr:uid="{AB92F0EF-910D-4262-B350-7D2547B2498F}">
      <text>
        <r>
          <rPr>
            <b/>
            <sz val="9"/>
            <color indexed="81"/>
            <rFont val="MS P ゴシック"/>
            <family val="3"/>
            <charset val="128"/>
          </rPr>
          <t>=CIQ(B139, "IQ_CUSTOM_BETA", "-104W", FT139, , "^N225", "JPY", "H")</t>
        </r>
      </text>
    </comment>
    <comment ref="E140" authorId="0" shapeId="0" xr:uid="{25F509E9-F7EF-48D0-B884-0F36B9CEE29E}">
      <text>
        <r>
          <rPr>
            <b/>
            <sz val="9"/>
            <color indexed="81"/>
            <rFont val="MS P ゴシック"/>
            <family val="3"/>
            <charset val="128"/>
          </rPr>
          <t>=CIQ($B140, "IQ_REV", $C140)</t>
        </r>
      </text>
    </comment>
    <comment ref="F140" authorId="0" shapeId="0" xr:uid="{81A3D7B0-500F-4A6E-BA54-756BCE2FC6C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REV", $C140)</t>
        </r>
      </text>
    </comment>
    <comment ref="G140" authorId="0" shapeId="0" xr:uid="{30864103-52E9-401C-B292-F89EEFD24953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V", $C140)</t>
        </r>
      </text>
    </comment>
    <comment ref="H140" authorId="0" shapeId="0" xr:uid="{3FE867C1-1F96-4E20-BA84-F8897A5857C5}">
      <text>
        <r>
          <rPr>
            <b/>
            <sz val="9"/>
            <color indexed="81"/>
            <rFont val="MS P ゴシック"/>
            <family val="3"/>
            <charset val="128"/>
          </rPr>
          <t>=CIQ($B140, "IQ_COGS", $C140)</t>
        </r>
      </text>
    </comment>
    <comment ref="I140" authorId="0" shapeId="0" xr:uid="{90AC73B2-94FB-4E9A-B8D3-91ACCED97C1E}">
      <text>
        <r>
          <rPr>
            <b/>
            <sz val="9"/>
            <color indexed="81"/>
            <rFont val="MS P ゴシック"/>
            <family val="3"/>
            <charset val="128"/>
          </rPr>
          <t>=CIQ($B140, "IQ_GP", $C140)</t>
        </r>
      </text>
    </comment>
    <comment ref="J140" authorId="0" shapeId="0" xr:uid="{D2B2F54B-7336-4DCF-A259-D83D8ECF9CBC}">
      <text>
        <r>
          <rPr>
            <b/>
            <sz val="9"/>
            <color indexed="81"/>
            <rFont val="MS P ゴシック"/>
            <family val="3"/>
            <charset val="128"/>
          </rPr>
          <t>=CIQ($B140, "IQ_SGA_SUPPL", $C140)</t>
        </r>
      </text>
    </comment>
    <comment ref="K140" authorId="0" shapeId="0" xr:uid="{41AEF615-FBDE-4526-BD74-A4E5FDBF2BC8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", $C140)</t>
        </r>
      </text>
    </comment>
    <comment ref="L140" authorId="0" shapeId="0" xr:uid="{E683F19A-C8EB-48DE-81DD-3E437572ED93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", $C140)</t>
        </r>
      </text>
    </comment>
    <comment ref="M140" authorId="0" shapeId="0" xr:uid="{4CA0F758-6F2F-4FFF-85D3-36BC7742A7DB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", $C140)</t>
        </r>
      </text>
    </comment>
    <comment ref="N140" authorId="0" shapeId="0" xr:uid="{4CE902B8-920E-45E8-A10E-955FE1F6C134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", $C140)</t>
        </r>
      </text>
    </comment>
    <comment ref="O140" authorId="0" shapeId="0" xr:uid="{C087BC63-74A0-411D-B662-50A6F38269D3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", $C140)</t>
        </r>
      </text>
    </comment>
    <comment ref="P140" authorId="0" shapeId="0" xr:uid="{57611C4F-3D4E-4E62-8E0B-F8E15EF1EEBB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THER_OPER", $C140)</t>
        </r>
      </text>
    </comment>
    <comment ref="Q140" authorId="0" shapeId="0" xr:uid="{9FD5B50A-B24E-4ED8-A681-300673647E92}">
      <text>
        <r>
          <rPr>
            <b/>
            <sz val="9"/>
            <color indexed="81"/>
            <rFont val="MS P ゴシック"/>
            <family val="3"/>
            <charset val="128"/>
          </rPr>
          <t>=CIQ($B140, "IQ_OPER_INC", $C140)</t>
        </r>
      </text>
    </comment>
    <comment ref="R140" authorId="0" shapeId="0" xr:uid="{3AF98A6F-CCD9-4723-997C-4DA916DD3439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EXP", $C140)</t>
        </r>
      </text>
    </comment>
    <comment ref="S140" authorId="0" shapeId="0" xr:uid="{7138F89C-0692-4F01-BA80-3FF8C14EB8EF}">
      <text>
        <r>
          <rPr>
            <b/>
            <sz val="9"/>
            <color indexed="81"/>
            <rFont val="MS P ゴシック"/>
            <family val="3"/>
            <charset val="128"/>
          </rPr>
          <t>=CIQ($B140, "IQ_INTEREST_INVEST_INC", $C140)</t>
        </r>
      </text>
    </comment>
    <comment ref="T140" authorId="0" shapeId="0" xr:uid="{99A71DE3-B4D2-42AC-8A0B-8A8E0E4311F7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INTEREST_EXP", $C140)</t>
        </r>
      </text>
    </comment>
    <comment ref="U140" authorId="0" shapeId="0" xr:uid="{4EC1BB22-4C35-4AD5-8292-42505CCAC6F1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", $C140)</t>
        </r>
      </text>
    </comment>
    <comment ref="V140" authorId="0" shapeId="0" xr:uid="{27D9416B-CA72-4E26-9028-31BECEF91C77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CY_GAIN", $C140)</t>
        </r>
      </text>
    </comment>
    <comment ref="W140" authorId="0" shapeId="0" xr:uid="{573414E3-9238-4D0B-A3AD-782E3378C67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NON_OPER_EXP_SUPPL", $C140)</t>
        </r>
      </text>
    </comment>
    <comment ref="X140" authorId="0" shapeId="0" xr:uid="{E25E2926-9113-4A94-B0F8-D129A913AEE6}">
      <text>
        <r>
          <rPr>
            <b/>
            <sz val="9"/>
            <color indexed="81"/>
            <rFont val="MS P ゴシック"/>
            <family val="3"/>
            <charset val="128"/>
          </rPr>
          <t>=CIQ($B140, "IQ_EBT_EXCL", $C140)</t>
        </r>
      </text>
    </comment>
    <comment ref="Y140" authorId="0" shapeId="0" xr:uid="{9B50CAFB-AA8D-4850-9D87-021D9C4E22E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AIRMENT_GW", $C140)</t>
        </r>
      </text>
    </comment>
    <comment ref="Z140" authorId="0" shapeId="0" xr:uid="{AF8B0423-AC12-4C67-817B-D57D4054B76A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", $C140)</t>
        </r>
      </text>
    </comment>
    <comment ref="AA140" authorId="0" shapeId="0" xr:uid="{706EBB09-9344-4D93-ADDE-77E02E490042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", $C140)</t>
        </r>
      </text>
    </comment>
    <comment ref="AB140" authorId="0" shapeId="0" xr:uid="{7FC8123C-D6C1-4F64-8143-E2DBE3238766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", $C140)</t>
        </r>
      </text>
    </comment>
    <comment ref="AC140" authorId="0" shapeId="0" xr:uid="{0CFA65D3-490A-489E-93FA-14E0BFF0589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UNUSUAL_SUPPL", $C140)</t>
        </r>
      </text>
    </comment>
    <comment ref="AD140" authorId="0" shapeId="0" xr:uid="{EA285FA6-BB7D-4CE4-ADAA-01A1DEAF5C9A}">
      <text>
        <r>
          <rPr>
            <b/>
            <sz val="9"/>
            <color indexed="81"/>
            <rFont val="MS P ゴシック"/>
            <family val="3"/>
            <charset val="128"/>
          </rPr>
          <t>=CIQ($B140, "IQ_EBT", $C140)</t>
        </r>
      </text>
    </comment>
    <comment ref="AE140" authorId="0" shapeId="0" xr:uid="{FE8EB012-7F98-46FB-90E2-ECCA136AB676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", $C140)</t>
        </r>
      </text>
    </comment>
    <comment ref="AF140" authorId="0" shapeId="0" xr:uid="{131B66CB-E35B-435E-B36A-BC8808548067}">
      <text>
        <r>
          <rPr>
            <b/>
            <sz val="9"/>
            <color indexed="81"/>
            <rFont val="MS P ゴシック"/>
            <family val="3"/>
            <charset val="128"/>
          </rPr>
          <t>=CIQ($B140, "IQ_EARNING_CO", $C140)</t>
        </r>
      </text>
    </comment>
    <comment ref="AG140" authorId="0" shapeId="0" xr:uid="{04759BA3-0D96-438B-8C50-28D0078CABC8}">
      <text>
        <r>
          <rPr>
            <b/>
            <sz val="9"/>
            <color indexed="81"/>
            <rFont val="MS P ゴシック"/>
            <family val="3"/>
            <charset val="128"/>
          </rPr>
          <t>=CIQ($B140, "IQ_DO", $C140)</t>
        </r>
      </text>
    </comment>
    <comment ref="AH140" authorId="0" shapeId="0" xr:uid="{78BBD6A6-F542-44CA-895F-96F5FFD287B2}">
      <text>
        <r>
          <rPr>
            <b/>
            <sz val="9"/>
            <color indexed="81"/>
            <rFont val="MS P ゴシック"/>
            <family val="3"/>
            <charset val="128"/>
          </rPr>
          <t>=CIQ($B140, "IQ_EXTRA_ACC_ITEMS", $C140)</t>
        </r>
      </text>
    </comment>
    <comment ref="AI140" authorId="0" shapeId="0" xr:uid="{E87C3B15-12C2-4CE2-A9EE-A97D55B2ADE4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OMPANY", $C140)</t>
        </r>
      </text>
    </comment>
    <comment ref="AJ140" authorId="0" shapeId="0" xr:uid="{06F21BED-E75C-4BD8-ADD2-B93ED69B06B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IS", $C140)</t>
        </r>
      </text>
    </comment>
    <comment ref="AK140" authorId="0" shapeId="0" xr:uid="{888235DB-D28D-4CAE-92AA-A83F69AF582D}">
      <text>
        <r>
          <rPr>
            <b/>
            <sz val="9"/>
            <color indexed="81"/>
            <rFont val="MS P ゴシック"/>
            <family val="3"/>
            <charset val="128"/>
          </rPr>
          <t>=CIQ($B140, "IQ_NI", $C140)</t>
        </r>
      </text>
    </comment>
    <comment ref="AL140" authorId="0" shapeId="0" xr:uid="{293941B1-7AFA-4A10-8206-9844EA9A785A}">
      <text>
        <r>
          <rPr>
            <b/>
            <sz val="9"/>
            <color indexed="81"/>
            <rFont val="MS P ゴシック"/>
            <family val="3"/>
            <charset val="128"/>
          </rPr>
          <t>=CIQ($B140, "IQ_PREF_DIV_OTHER", $C140)</t>
        </r>
      </text>
    </comment>
    <comment ref="AN140" authorId="0" shapeId="0" xr:uid="{2AFB950C-C7C9-4690-9CE2-1EF7E1BD7158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INCL", $C140)</t>
        </r>
      </text>
    </comment>
    <comment ref="AO140" authorId="0" shapeId="0" xr:uid="{D26CE10B-6F6E-421C-B3E6-7C73544B55F7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EPS_EXCL", $C140)</t>
        </r>
      </text>
    </comment>
    <comment ref="AP140" authorId="0" shapeId="0" xr:uid="{F2998E2E-A198-443A-B41A-029845317A93}">
      <text>
        <r>
          <rPr>
            <b/>
            <sz val="9"/>
            <color indexed="81"/>
            <rFont val="MS P ゴシック"/>
            <family val="3"/>
            <charset val="128"/>
          </rPr>
          <t>=CIQ($B140, "IQ_BASIC_WEIGHT", $C140)</t>
        </r>
      </text>
    </comment>
    <comment ref="AQ140" authorId="0" shapeId="0" xr:uid="{19F53944-74A4-437E-AC6F-74CDF838F90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INCL", $C140)</t>
        </r>
      </text>
    </comment>
    <comment ref="AR140" authorId="0" shapeId="0" xr:uid="{D9940191-29A7-4947-81D8-46CAA59CE8B0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EPS_EXCL", $C140)</t>
        </r>
      </text>
    </comment>
    <comment ref="AS140" authorId="0" shapeId="0" xr:uid="{419A1873-FDC2-490A-AB84-A72AD74F5A31}">
      <text>
        <r>
          <rPr>
            <b/>
            <sz val="9"/>
            <color indexed="81"/>
            <rFont val="MS P ゴシック"/>
            <family val="3"/>
            <charset val="128"/>
          </rPr>
          <t>=CIQ($B140, "IQ_DILUT_WEIGHT", $C140)</t>
        </r>
      </text>
    </comment>
    <comment ref="AT140" authorId="0" shapeId="0" xr:uid="{97212495-BA83-463D-9519-8E256FE9FFE1}">
      <text>
        <r>
          <rPr>
            <b/>
            <sz val="9"/>
            <color indexed="81"/>
            <rFont val="MS P ゴシック"/>
            <family val="3"/>
            <charset val="128"/>
          </rPr>
          <t>=CIQ($B140, "IQ_DIV_SHARE", $C140)</t>
        </r>
      </text>
    </comment>
    <comment ref="AU140" authorId="0" shapeId="0" xr:uid="{93D20214-FFD1-46D6-A5EC-A88550ED9BF7}">
      <text>
        <r>
          <rPr>
            <b/>
            <sz val="9"/>
            <color indexed="81"/>
            <rFont val="MS P ゴシック"/>
            <family val="3"/>
            <charset val="128"/>
          </rPr>
          <t>=-CIQ($B140, "IQ_TOTAL_DIV_PAID_CF", $C140)/CIQ($B140, "IQ_NI", $C140)</t>
        </r>
      </text>
    </comment>
    <comment ref="AW140" authorId="0" shapeId="0" xr:uid="{E639FBBD-F7E7-443E-8D54-137D4E4A43BD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DA", $C140)</t>
        </r>
      </text>
    </comment>
    <comment ref="AX140" authorId="0" shapeId="0" xr:uid="{2F79F8DE-51C2-4D8A-B862-2AC2C05E1186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A", $C140)</t>
        </r>
      </text>
    </comment>
    <comment ref="AY140" authorId="0" shapeId="0" xr:uid="{258E9AEF-2F45-4550-802E-7557DEA5B7A8}">
      <text>
        <r>
          <rPr>
            <b/>
            <sz val="9"/>
            <color indexed="81"/>
            <rFont val="MS P ゴシック"/>
            <family val="3"/>
            <charset val="128"/>
          </rPr>
          <t>=CIQ($B140, "IQ_EBIT", $C140)</t>
        </r>
      </text>
    </comment>
    <comment ref="AZ140" authorId="0" shapeId="0" xr:uid="{C240F694-080D-4F17-8A77-776F0FFEC6B7}">
      <text>
        <r>
          <rPr>
            <b/>
            <sz val="9"/>
            <color indexed="81"/>
            <rFont val="MS P ゴシック"/>
            <family val="3"/>
            <charset val="128"/>
          </rPr>
          <t>=CIQ($B140, "IQ_EFFECT_TAX_RATE", $C140)/100</t>
        </r>
      </text>
    </comment>
    <comment ref="BA140" authorId="0" shapeId="0" xr:uid="{6D2A133F-8B57-4FA5-8731-6C3FC0A0F0A6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BC140" authorId="0" shapeId="0" xr:uid="{837188F2-B4C2-43A8-BCBE-D9E5693D0C20}">
      <text>
        <r>
          <rPr>
            <b/>
            <sz val="9"/>
            <color indexed="81"/>
            <rFont val="MS P ゴシック"/>
            <family val="3"/>
            <charset val="128"/>
          </rPr>
          <t>=CIQ($B140, "IQ_ADVERTISING", $C140)</t>
        </r>
      </text>
    </comment>
    <comment ref="BD140" authorId="0" shapeId="0" xr:uid="{37773E4F-3BAE-49A2-9868-B63E09353DA5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S_MARKETING", $C140)</t>
        </r>
      </text>
    </comment>
    <comment ref="BE140" authorId="0" shapeId="0" xr:uid="{064212CB-F370-4B01-B262-931905BAB820}">
      <text>
        <r>
          <rPr>
            <b/>
            <sz val="9"/>
            <color indexed="81"/>
            <rFont val="MS P ゴシック"/>
            <family val="3"/>
            <charset val="128"/>
          </rPr>
          <t>=CIQ($B140, "IQ_GA_EXP", $C140)</t>
        </r>
      </text>
    </comment>
    <comment ref="BF140" authorId="0" shapeId="0" xr:uid="{0FEB4C83-89B6-445D-8F60-317CE3328DB9}">
      <text>
        <r>
          <rPr>
            <b/>
            <sz val="9"/>
            <color indexed="81"/>
            <rFont val="MS P ゴシック"/>
            <family val="3"/>
            <charset val="128"/>
          </rPr>
          <t>=CIQ($B140, "IQ_RD_EXP_FN", $C140)</t>
        </r>
      </text>
    </comment>
    <comment ref="BG140" authorId="0" shapeId="0" xr:uid="{D84C82BA-23E6-4F2A-A06F-D14E4B238C9A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RENTAL_EXP", $C140)</t>
        </r>
      </text>
    </comment>
    <comment ref="BH140" authorId="0" shapeId="0" xr:uid="{2875E04A-B966-4075-B3DF-8C587F53DDE2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INT_EXP", $C140)</t>
        </r>
      </text>
    </comment>
    <comment ref="BI140" authorId="0" shapeId="0" xr:uid="{894634EC-8A5D-4E31-A9FB-47A3A688B3F9}">
      <text>
        <r>
          <rPr>
            <b/>
            <sz val="9"/>
            <color indexed="81"/>
            <rFont val="MS P ゴシック"/>
            <family val="3"/>
            <charset val="128"/>
          </rPr>
          <t>=CIQ($B140, "IQ_IMPUT_OPER_LEASE_DEPR", $C140)</t>
        </r>
      </text>
    </comment>
    <comment ref="BL140" authorId="0" shapeId="0" xr:uid="{A438E807-4CD8-453B-91CD-9318EA0DD34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EQUIV", $C140)</t>
        </r>
      </text>
    </comment>
    <comment ref="BM140" authorId="0" shapeId="0" xr:uid="{EF6D4B81-513B-43E3-9980-D1AC3E768EC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INVEST", $C140)</t>
        </r>
      </text>
    </comment>
    <comment ref="BN140" authorId="0" shapeId="0" xr:uid="{09DC9481-8886-42D2-8668-48D2AC0B76F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ST_INVEST", $C140)</t>
        </r>
      </text>
    </comment>
    <comment ref="BO140" authorId="0" shapeId="0" xr:uid="{728F1479-0B80-48D4-A0B5-B51117A332AE}">
      <text>
        <r>
          <rPr>
            <b/>
            <sz val="9"/>
            <color indexed="81"/>
            <rFont val="MS P ゴシック"/>
            <family val="3"/>
            <charset val="128"/>
          </rPr>
          <t>=CIQ($B140, "IQ_AR", $C140)</t>
        </r>
      </text>
    </comment>
    <comment ref="BP140" authorId="0" shapeId="0" xr:uid="{4154743D-E543-4FAC-86CB-FD822DDF84B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RECEIV", $C140)</t>
        </r>
      </text>
    </comment>
    <comment ref="BQ140" authorId="0" shapeId="0" xr:uid="{E32B96EA-6BA2-4DE1-B3FB-3BFC5F41194F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NTORY", $C140)</t>
        </r>
      </text>
    </comment>
    <comment ref="BR140" authorId="0" shapeId="0" xr:uid="{C9E07204-3B2B-4BC2-9B55-36C7D9BCD9AE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CURRENT", $C140)</t>
        </r>
      </text>
    </comment>
    <comment ref="BS140" authorId="0" shapeId="0" xr:uid="{6701182F-ABE7-47EB-AAA8-E7EDC38711F2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A_SUPPL", $C140)</t>
        </r>
      </text>
    </comment>
    <comment ref="BT140" authorId="0" shapeId="0" xr:uid="{344A0DD8-4897-4C24-AE15-708A7A1D7AB4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A", $C140)</t>
        </r>
      </text>
    </comment>
    <comment ref="BU140" authorId="0" shapeId="0" xr:uid="{1F0C42EC-4A60-482E-9905-16BAC0157626}">
      <text>
        <r>
          <rPr>
            <b/>
            <sz val="9"/>
            <color indexed="81"/>
            <rFont val="MS P ゴシック"/>
            <family val="3"/>
            <charset val="128"/>
          </rPr>
          <t>=CIQ($B140, "IQ_GPPE", $C140)</t>
        </r>
      </text>
    </comment>
    <comment ref="BV140" authorId="0" shapeId="0" xr:uid="{29F18946-891C-4DC6-ACBE-24837963659E}">
      <text>
        <r>
          <rPr>
            <b/>
            <sz val="9"/>
            <color indexed="81"/>
            <rFont val="MS P ゴシック"/>
            <family val="3"/>
            <charset val="128"/>
          </rPr>
          <t>=CIQ($B140, "IQ_AD", $C140)</t>
        </r>
      </text>
    </comment>
    <comment ref="BW140" authorId="0" shapeId="0" xr:uid="{FD350B43-42A2-4B5A-959E-A3C743BE310C}">
      <text>
        <r>
          <rPr>
            <b/>
            <sz val="9"/>
            <color indexed="81"/>
            <rFont val="MS P ゴシック"/>
            <family val="3"/>
            <charset val="128"/>
          </rPr>
          <t>=CIQ($B140, "IQ_NPPE", $C140)</t>
        </r>
      </text>
    </comment>
    <comment ref="BX140" authorId="0" shapeId="0" xr:uid="{D276ECD1-5FDB-4C4E-B573-3CD6F00414B2}">
      <text>
        <r>
          <rPr>
            <b/>
            <sz val="9"/>
            <color indexed="81"/>
            <rFont val="MS P ゴシック"/>
            <family val="3"/>
            <charset val="128"/>
          </rPr>
          <t>=CIQ($B140, "IQ_LT_INVEST", $C140)</t>
        </r>
      </text>
    </comment>
    <comment ref="BY140" authorId="0" shapeId="0" xr:uid="{0D2CFEAF-E5FA-4527-BDF4-CDFE21EB7782}">
      <text>
        <r>
          <rPr>
            <b/>
            <sz val="9"/>
            <color indexed="81"/>
            <rFont val="MS P ゴシック"/>
            <family val="3"/>
            <charset val="128"/>
          </rPr>
          <t>=CIQ($B140, "IQ_GW", $C140)</t>
        </r>
      </text>
    </comment>
    <comment ref="BZ140" authorId="0" shapeId="0" xr:uid="{E895B459-D84C-40FE-803B-F88AAC4D2B0C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TAN", $C140)</t>
        </r>
      </text>
    </comment>
    <comment ref="CA140" authorId="0" shapeId="0" xr:uid="{4B594D99-7F78-4778-AD84-9FBACFD21CD3}">
      <text>
        <r>
          <rPr>
            <b/>
            <sz val="9"/>
            <color indexed="81"/>
            <rFont val="MS P ゴシック"/>
            <family val="3"/>
            <charset val="128"/>
          </rPr>
          <t>=CIQ($B140, "IQ_LOANS_RECEIV_LT", $C140)</t>
        </r>
      </text>
    </comment>
    <comment ref="CB140" authorId="0" shapeId="0" xr:uid="{81F2E50F-D219-4E3E-BE17-55703D0BD299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ASSETS_LT", $C140)</t>
        </r>
      </text>
    </comment>
    <comment ref="CC140" authorId="0" shapeId="0" xr:uid="{18151743-4FDB-4C32-9DF0-A82C9DF26CDE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T_ASSETS", $C140)</t>
        </r>
      </text>
    </comment>
    <comment ref="CD140" authorId="0" shapeId="0" xr:uid="{3F71C4E0-853D-4455-93BA-FFDEC678D45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ASSETS", $C140)</t>
        </r>
      </text>
    </comment>
    <comment ref="CF140" authorId="0" shapeId="0" xr:uid="{ED9A3A73-FB89-49BC-A4C1-C24ACD767BD8}">
      <text>
        <r>
          <rPr>
            <b/>
            <sz val="9"/>
            <color indexed="81"/>
            <rFont val="MS P ゴシック"/>
            <family val="3"/>
            <charset val="128"/>
          </rPr>
          <t>=CIQ($B140, "IQ_AP", $C140)</t>
        </r>
      </text>
    </comment>
    <comment ref="CG140" authorId="0" shapeId="0" xr:uid="{4483C005-4E60-443D-BA0F-EE832B25BCB0}">
      <text>
        <r>
          <rPr>
            <b/>
            <sz val="9"/>
            <color indexed="81"/>
            <rFont val="MS P ゴシック"/>
            <family val="3"/>
            <charset val="128"/>
          </rPr>
          <t>=CIQ($B140, "IQ_AE", $C140)</t>
        </r>
      </text>
    </comment>
    <comment ref="CH140" authorId="0" shapeId="0" xr:uid="{9D957093-E01F-4792-BF5A-3152C819B485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", $C140)</t>
        </r>
      </text>
    </comment>
    <comment ref="CI140" authorId="0" shapeId="0" xr:uid="{7BF57E9E-5A3B-4126-808A-016D9D45A34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DEBT", $C140)</t>
        </r>
      </text>
    </comment>
    <comment ref="CJ140" authorId="0" shapeId="0" xr:uid="{24FADBEC-F121-458C-A927-001BAC837789}">
      <text>
        <r>
          <rPr>
            <b/>
            <sz val="9"/>
            <color indexed="81"/>
            <rFont val="MS P ゴシック"/>
            <family val="3"/>
            <charset val="128"/>
          </rPr>
          <t>=CIQ($B140, "IQ_CURRENT_PORT_LEASES", $C140)</t>
        </r>
      </text>
    </comment>
    <comment ref="CK140" authorId="0" shapeId="0" xr:uid="{59C02DD1-6944-4DC9-B140-1CE224B99080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TAX_PAY_CURRENT", $C140)</t>
        </r>
      </text>
    </comment>
    <comment ref="CL140" authorId="0" shapeId="0" xr:uid="{E4362020-D0C3-4287-AB87-62F26F4C12E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CL_SUPPL", $C140)</t>
        </r>
      </text>
    </comment>
    <comment ref="CM140" authorId="0" shapeId="0" xr:uid="{1732E46A-09D0-43C4-9E35-81A7E7C58BD6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L", $C140)</t>
        </r>
      </text>
    </comment>
    <comment ref="CN140" authorId="0" shapeId="0" xr:uid="{5B73C840-F229-48D7-8FD4-B0C3F4287589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", $C140)</t>
        </r>
      </text>
    </comment>
    <comment ref="CO140" authorId="0" shapeId="0" xr:uid="{071B371C-AE2D-494B-AC33-B61B2EDF03BC}">
      <text>
        <r>
          <rPr>
            <b/>
            <sz val="9"/>
            <color indexed="81"/>
            <rFont val="MS P ゴシック"/>
            <family val="3"/>
            <charset val="128"/>
          </rPr>
          <t>=CIQ($B140, "IQ_CAPITAL_LEASES", $C140)</t>
        </r>
      </text>
    </comment>
    <comment ref="CP140" authorId="0" shapeId="0" xr:uid="{6F3F2F8D-4337-45C7-B555-875AC74EAB20}">
      <text>
        <r>
          <rPr>
            <b/>
            <sz val="9"/>
            <color indexed="81"/>
            <rFont val="MS P ゴシック"/>
            <family val="3"/>
            <charset val="128"/>
          </rPr>
          <t>=CIQ($B140, "IQ_PENSION", $C140)</t>
        </r>
      </text>
    </comment>
    <comment ref="CQ140" authorId="0" shapeId="0" xr:uid="{4D0BFB7F-21C9-4340-AAA8-E0D2FB7C1D9C}">
      <text>
        <r>
          <rPr>
            <b/>
            <sz val="9"/>
            <color indexed="81"/>
            <rFont val="MS P ゴシック"/>
            <family val="3"/>
            <charset val="128"/>
          </rPr>
          <t>=CIQ($B140, "IQ_DEF_TAX_LIAB_LT", $C140)</t>
        </r>
      </text>
    </comment>
    <comment ref="CR140" authorId="0" shapeId="0" xr:uid="{6CA9DDB1-FA44-4762-9BF7-C23AB3AE8360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LIAB_LT", $C140)</t>
        </r>
      </text>
    </comment>
    <comment ref="CS140" authorId="0" shapeId="0" xr:uid="{98F349ED-FD60-4C2C-9C4E-DB131D954E42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", $C140)</t>
        </r>
      </text>
    </comment>
    <comment ref="CT140" authorId="0" shapeId="0" xr:uid="{2E8A1A76-A723-4F86-BE23-B8075A0B81E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", $C140)</t>
        </r>
      </text>
    </comment>
    <comment ref="CU140" authorId="0" shapeId="0" xr:uid="{FDCA0209-2E10-47FC-A1CA-0646B0749BBD}">
      <text>
        <r>
          <rPr>
            <b/>
            <sz val="9"/>
            <color indexed="81"/>
            <rFont val="MS P ゴシック"/>
            <family val="3"/>
            <charset val="128"/>
          </rPr>
          <t>=CIQ($B140, "IQ_APIC", $C140)</t>
        </r>
      </text>
    </comment>
    <comment ref="CV140" authorId="0" shapeId="0" xr:uid="{2A399FD3-2218-4941-B5F5-05FC344FB2A8}">
      <text>
        <r>
          <rPr>
            <b/>
            <sz val="9"/>
            <color indexed="81"/>
            <rFont val="MS P ゴシック"/>
            <family val="3"/>
            <charset val="128"/>
          </rPr>
          <t>=CIQ($B140, "IQ_RE", $C140)</t>
        </r>
      </text>
    </comment>
    <comment ref="CW140" authorId="0" shapeId="0" xr:uid="{710E5CD1-C0A9-4F6B-99AC-620268C2C5D6}">
      <text>
        <r>
          <rPr>
            <b/>
            <sz val="9"/>
            <color indexed="81"/>
            <rFont val="MS P ゴシック"/>
            <family val="3"/>
            <charset val="128"/>
          </rPr>
          <t>=CIQ($B140, "IQ_TREASURY", $C140)</t>
        </r>
      </text>
    </comment>
    <comment ref="CX140" authorId="0" shapeId="0" xr:uid="{53358345-1662-4669-A0E9-8F3D7B28498A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EQUITY", $C140)</t>
        </r>
      </text>
    </comment>
    <comment ref="CY140" authorId="0" shapeId="0" xr:uid="{CA5CB63C-B7EA-4DEE-A5C8-768F8C97461F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COMMON_EQUITY", $C140)</t>
        </r>
      </text>
    </comment>
    <comment ref="CZ140" authorId="0" shapeId="0" xr:uid="{97A62285-FFE6-4E0F-8A87-C44732F5E03D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", $C140)</t>
        </r>
      </text>
    </comment>
    <comment ref="DA140" authorId="0" shapeId="0" xr:uid="{33BF1944-D254-4FE5-A890-C87AA9C98FAA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EQUITY", $C140)</t>
        </r>
      </text>
    </comment>
    <comment ref="DB140" authorId="0" shapeId="0" xr:uid="{D607CCC8-6F13-4AB7-9219-055779F700B5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LIAB_EQUITY", $C140)</t>
        </r>
      </text>
    </comment>
    <comment ref="DD140" authorId="0" shapeId="0" xr:uid="{C0C58DA3-14D4-47A1-9133-975857E5169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FILING_DATE", $C140)</t>
        </r>
      </text>
    </comment>
    <comment ref="DE140" authorId="0" shapeId="0" xr:uid="{193C21DA-24FE-47D7-875D-A383E7804581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OUTSTANDING_BS_DATE", $C140)</t>
        </r>
      </text>
    </comment>
    <comment ref="DF140" authorId="0" shapeId="0" xr:uid="{B577BC59-25EE-4AB4-BC09-78396B3E6A4F}">
      <text>
        <r>
          <rPr>
            <b/>
            <sz val="9"/>
            <color indexed="81"/>
            <rFont val="MS P ゴシック"/>
            <family val="3"/>
            <charset val="128"/>
          </rPr>
          <t>=CIQ($B140, "IQ_BV_SHARE", $C140)</t>
        </r>
      </text>
    </comment>
    <comment ref="DG140" authorId="0" shapeId="0" xr:uid="{E257AF70-A0C7-47A0-BD28-88C79255DCFD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", $C140)</t>
        </r>
      </text>
    </comment>
    <comment ref="DH140" authorId="0" shapeId="0" xr:uid="{3FAB25D0-53C0-4F98-883D-D01C32163963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", $C140)</t>
        </r>
      </text>
    </comment>
    <comment ref="DI140" authorId="0" shapeId="0" xr:uid="{7B3CA7CE-531D-4991-8A7F-449FFF20BB87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NET_PBO", $C140)</t>
        </r>
      </text>
    </comment>
    <comment ref="DJ140" authorId="0" shapeId="0" xr:uid="{C9F320A3-332E-4A11-B0E6-DED4A7130E40}">
      <text>
        <r>
          <rPr>
            <b/>
            <sz val="9"/>
            <color indexed="81"/>
            <rFont val="MS P ゴシック"/>
            <family val="3"/>
            <charset val="128"/>
          </rPr>
          <t>=CIQ($B140, "IQ_DEBT_EQUIV_OPER_LEASE", $C140)</t>
        </r>
      </text>
    </comment>
    <comment ref="DK140" authorId="0" shapeId="0" xr:uid="{C37C3A54-7363-4059-83BE-86B3269E5017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TOTAL", $C140)</t>
        </r>
      </text>
    </comment>
    <comment ref="DL140" authorId="0" shapeId="0" xr:uid="{E92C9AF0-64D3-4BD8-9A10-30F5D35006CB}">
      <text>
        <r>
          <rPr>
            <b/>
            <sz val="9"/>
            <color indexed="81"/>
            <rFont val="MS P ゴシック"/>
            <family val="3"/>
            <charset val="128"/>
          </rPr>
          <t>=CIQ($B140, "IQ_EQUITY_METHOD", $C140)</t>
        </r>
      </text>
    </comment>
    <comment ref="DM140" authorId="0" shapeId="0" xr:uid="{31A45612-950D-4214-BCB3-4FA8969292EE}">
      <text>
        <r>
          <rPr>
            <b/>
            <sz val="9"/>
            <color indexed="81"/>
            <rFont val="MS P ゴシック"/>
            <family val="3"/>
            <charset val="128"/>
          </rPr>
          <t>=CIQ($B140, "IQ_RAW_INV", $C140)</t>
        </r>
      </text>
    </comment>
    <comment ref="DN140" authorId="0" shapeId="0" xr:uid="{3494B6AF-9BB2-406E-BFDC-711AB8DD597A}">
      <text>
        <r>
          <rPr>
            <b/>
            <sz val="9"/>
            <color indexed="81"/>
            <rFont val="MS P ゴシック"/>
            <family val="3"/>
            <charset val="128"/>
          </rPr>
          <t>=CIQ($B140, "IQ_WIP_INV", $C140)</t>
        </r>
      </text>
    </comment>
    <comment ref="DO140" authorId="0" shapeId="0" xr:uid="{E8ADE29A-AB35-4709-B483-C38E850D062D}">
      <text>
        <r>
          <rPr>
            <b/>
            <sz val="9"/>
            <color indexed="81"/>
            <rFont val="MS P ゴシック"/>
            <family val="3"/>
            <charset val="128"/>
          </rPr>
          <t>=CIQ($B140, "IQ_FINISHED_INV", $C140)</t>
        </r>
      </text>
    </comment>
    <comment ref="DP140" authorId="0" shapeId="0" xr:uid="{1E326F3C-B974-4450-9BA1-C449C9F9D949}">
      <text>
        <r>
          <rPr>
            <b/>
            <sz val="9"/>
            <color indexed="81"/>
            <rFont val="MS P ゴシック"/>
            <family val="3"/>
            <charset val="128"/>
          </rPr>
          <t>=CIQ($B140, "IQ_LAND", $C140)</t>
        </r>
      </text>
    </comment>
    <comment ref="DQ140" authorId="0" shapeId="0" xr:uid="{DE7AD8DC-7A37-422B-9D04-5A4895793CC7}">
      <text>
        <r>
          <rPr>
            <b/>
            <sz val="9"/>
            <color indexed="81"/>
            <rFont val="MS P ゴシック"/>
            <family val="3"/>
            <charset val="128"/>
          </rPr>
          <t>=CIQ($B140, "IQ_BUILDINGS", $C140)</t>
        </r>
      </text>
    </comment>
    <comment ref="DR140" authorId="0" shapeId="0" xr:uid="{844604E0-940D-4DEF-BEF2-01756C4DB7AC}">
      <text>
        <r>
          <rPr>
            <b/>
            <sz val="9"/>
            <color indexed="81"/>
            <rFont val="MS P ゴシック"/>
            <family val="3"/>
            <charset val="128"/>
          </rPr>
          <t>=CIQ($B140, "IQ_MACHINERY", $C140)</t>
        </r>
      </text>
    </comment>
    <comment ref="DS140" authorId="0" shapeId="0" xr:uid="{FEE12D28-FEA2-441A-93E0-BF850CAB57C6}">
      <text>
        <r>
          <rPr>
            <b/>
            <sz val="9"/>
            <color indexed="81"/>
            <rFont val="MS P ゴシック"/>
            <family val="3"/>
            <charset val="128"/>
          </rPr>
          <t>=CIQ($B140, "IQ_CIP", $C140)</t>
        </r>
      </text>
    </comment>
    <comment ref="DT140" authorId="0" shapeId="0" xr:uid="{CF6A3E41-92B9-4EE1-AA69-DD12367295C9}">
      <text>
        <r>
          <rPr>
            <b/>
            <sz val="9"/>
            <color indexed="81"/>
            <rFont val="MS P ゴシック"/>
            <family val="3"/>
            <charset val="128"/>
          </rPr>
          <t>=CIQ($B140, "IQ_FULL_TIME", $C140)</t>
        </r>
      </text>
    </comment>
    <comment ref="DU140" authorId="0" shapeId="0" xr:uid="{0246A485-890D-4D40-A78E-B86B3E6F5D66}">
      <text>
        <r>
          <rPr>
            <b/>
            <sz val="9"/>
            <color indexed="81"/>
            <rFont val="MS P ゴシック"/>
            <family val="3"/>
            <charset val="128"/>
          </rPr>
          <t>=CIQ($B140, "IQ_PART_TIME", $C140)</t>
        </r>
      </text>
    </comment>
    <comment ref="DW140" authorId="0" shapeId="0" xr:uid="{A1C00F7F-06BB-4CE4-BA6A-61A6B10532B5}">
      <text>
        <r>
          <rPr>
            <b/>
            <sz val="9"/>
            <color indexed="81"/>
            <rFont val="MS P ゴシック"/>
            <family val="3"/>
            <charset val="128"/>
          </rPr>
          <t>=CIQ($B140, "IQ_NI_CF", $C140)</t>
        </r>
      </text>
    </comment>
    <comment ref="DX140" authorId="0" shapeId="0" xr:uid="{B4938322-322A-4D3E-813D-F20A7FB55139}">
      <text>
        <r>
          <rPr>
            <b/>
            <sz val="9"/>
            <color indexed="81"/>
            <rFont val="MS P ゴシック"/>
            <family val="3"/>
            <charset val="128"/>
          </rPr>
          <t>=CIQ($B140, "IQ_DA_SUPPL_CF", $C140)</t>
        </r>
      </text>
    </comment>
    <comment ref="DY140" authorId="0" shapeId="0" xr:uid="{A7725D75-C67E-49F7-8F50-069E30D629BC}">
      <text>
        <r>
          <rPr>
            <b/>
            <sz val="9"/>
            <color indexed="81"/>
            <rFont val="MS P ゴシック"/>
            <family val="3"/>
            <charset val="128"/>
          </rPr>
          <t>=CIQ($B140, "IQ_GW_INTAN_AMORT_CF", $C140)</t>
        </r>
      </text>
    </comment>
    <comment ref="DZ140" authorId="0" shapeId="0" xr:uid="{DD66D6CC-EFB9-4815-9AC7-1B20E9DBC7CE}">
      <text>
        <r>
          <rPr>
            <b/>
            <sz val="9"/>
            <color indexed="81"/>
            <rFont val="MS P ゴシック"/>
            <family val="3"/>
            <charset val="128"/>
          </rPr>
          <t>=CIQ($B140, "IQ_DA_CF", $C140)</t>
        </r>
      </text>
    </comment>
    <comment ref="EA140" authorId="0" shapeId="0" xr:uid="{512118EC-A8DE-4592-AEB2-6917DDC83CCB}">
      <text>
        <r>
          <rPr>
            <b/>
            <sz val="9"/>
            <color indexed="81"/>
            <rFont val="MS P ゴシック"/>
            <family val="3"/>
            <charset val="128"/>
          </rPr>
          <t>=CIQ($B140, "IQ_MINORITY_INTEREST_CF", $C140)</t>
        </r>
      </text>
    </comment>
    <comment ref="EB140" authorId="0" shapeId="0" xr:uid="{D98F088F-D4CD-4900-94D8-4197B5318F2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ASSETS_CF", $C140)</t>
        </r>
      </text>
    </comment>
    <comment ref="EC140" authorId="0" shapeId="0" xr:uid="{2DAB11E8-9380-4536-B17D-C5D670792DCF}">
      <text>
        <r>
          <rPr>
            <b/>
            <sz val="9"/>
            <color indexed="81"/>
            <rFont val="MS P ゴシック"/>
            <family val="3"/>
            <charset val="128"/>
          </rPr>
          <t>=CIQ($B140, "IQ_GAIN_INVEST_CF", $C140)</t>
        </r>
      </text>
    </comment>
    <comment ref="ED140" authorId="0" shapeId="0" xr:uid="{A125B39B-00E2-4C0D-A84F-E819343D0AE0}">
      <text>
        <r>
          <rPr>
            <b/>
            <sz val="9"/>
            <color indexed="81"/>
            <rFont val="MS P ゴシック"/>
            <family val="3"/>
            <charset val="128"/>
          </rPr>
          <t>=CIQ($B140, "IQ_ASSET_WRITEDOWN_CF", $C140)</t>
        </r>
      </text>
    </comment>
    <comment ref="EE140" authorId="0" shapeId="0" xr:uid="{A5B27A87-3665-47E0-9D89-E8402714E16B}">
      <text>
        <r>
          <rPr>
            <b/>
            <sz val="9"/>
            <color indexed="81"/>
            <rFont val="MS P ゴシック"/>
            <family val="3"/>
            <charset val="128"/>
          </rPr>
          <t>=CIQ($B140, "IQ_INC_EQUITY_CF", $C140)</t>
        </r>
      </text>
    </comment>
    <comment ref="EF140" authorId="0" shapeId="0" xr:uid="{CA078050-FCC9-4E74-AECA-117F549A53ED}">
      <text>
        <r>
          <rPr>
            <b/>
            <sz val="9"/>
            <color indexed="81"/>
            <rFont val="MS P ゴシック"/>
            <family val="3"/>
            <charset val="128"/>
          </rPr>
          <t>=CIQ($B140, "IQ_PROV_BAD_DEBTS_CF", $C140)</t>
        </r>
      </text>
    </comment>
    <comment ref="EG140" authorId="0" shapeId="0" xr:uid="{389AA223-EA51-4498-8CBA-C65498CA2BD7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OPER_ACT", $C140)</t>
        </r>
      </text>
    </comment>
    <comment ref="EH140" authorId="0" shapeId="0" xr:uid="{2FE0A3A4-0D5C-496C-B47C-0E17A96E252E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R", $C140)</t>
        </r>
      </text>
    </comment>
    <comment ref="EI140" authorId="0" shapeId="0" xr:uid="{D383E440-09EE-4DB9-899E-74249CA78299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INVENTORY", $C140)</t>
        </r>
      </text>
    </comment>
    <comment ref="EJ140" authorId="0" shapeId="0" xr:uid="{4260D8F1-8A4F-41F4-A176-DA57BFC4B0EC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AP", $C140)</t>
        </r>
      </text>
    </comment>
    <comment ref="EK140" authorId="0" shapeId="0" xr:uid="{D6DF7701-0AF2-4FA3-86FB-4FD001383505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OTHER_NET_OPER_ASSETS", $C140)</t>
        </r>
      </text>
    </comment>
    <comment ref="EL140" authorId="0" shapeId="0" xr:uid="{1DF274CA-4CBE-4D9A-BABF-2E52F3877CB5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OPER", $C140)</t>
        </r>
      </text>
    </comment>
    <comment ref="EM140" authorId="0" shapeId="0" xr:uid="{535D7C78-EC36-4DFD-AC28-5F1AD5A87FCE}">
      <text>
        <r>
          <rPr>
            <b/>
            <sz val="9"/>
            <color indexed="81"/>
            <rFont val="MS P ゴシック"/>
            <family val="3"/>
            <charset val="128"/>
          </rPr>
          <t>=CIQ($B140, "IQ_CAPEX", $C140)</t>
        </r>
      </text>
    </comment>
    <comment ref="EN140" authorId="0" shapeId="0" xr:uid="{E86A8C90-FE9F-4D62-AD29-2ABA0E96BBB8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PPE_CF", $C140)</t>
        </r>
      </text>
    </comment>
    <comment ref="EO140" authorId="0" shapeId="0" xr:uid="{A19F5410-6859-4209-8BF9-3D95897BBED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ACQUIRE_CF", $C140)</t>
        </r>
      </text>
    </comment>
    <comment ref="EP140" authorId="0" shapeId="0" xr:uid="{2F2CA8F3-5A4C-4B77-A132-F2FC6989A0DA}">
      <text>
        <r>
          <rPr>
            <b/>
            <sz val="9"/>
            <color indexed="81"/>
            <rFont val="MS P ゴシック"/>
            <family val="3"/>
            <charset val="128"/>
          </rPr>
          <t>=CIQ($B140, "IQ_DIVEST_CF", $C140)</t>
        </r>
      </text>
    </comment>
    <comment ref="EQ140" authorId="0" shapeId="0" xr:uid="{8CDACFA1-2B14-40D6-82D0-E91265C347DA}">
      <text>
        <r>
          <rPr>
            <b/>
            <sz val="9"/>
            <color indexed="81"/>
            <rFont val="MS P ゴシック"/>
            <family val="3"/>
            <charset val="128"/>
          </rPr>
          <t>=CIQ($B140, "IQ_SALE_INTAN_CF", $C140)</t>
        </r>
      </text>
    </comment>
    <comment ref="ER140" authorId="0" shapeId="0" xr:uid="{88D0603A-3659-4834-9054-4EA1B79FFC5E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SECURITY_CF", $C140)</t>
        </r>
      </text>
    </comment>
    <comment ref="ES140" authorId="0" shapeId="0" xr:uid="{6E27266C-5BC5-483E-B8B2-74698418C325}">
      <text>
        <r>
          <rPr>
            <b/>
            <sz val="9"/>
            <color indexed="81"/>
            <rFont val="MS P ゴシック"/>
            <family val="3"/>
            <charset val="128"/>
          </rPr>
          <t>=CIQ($B140, "IQ_INVEST_LOANS_CF", $C140)</t>
        </r>
      </text>
    </comment>
    <comment ref="ET140" authorId="0" shapeId="0" xr:uid="{4EAA75E4-FD8A-420E-8D03-FF1779131E15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INVEST_ACT_SUPPL", $C140)</t>
        </r>
      </text>
    </comment>
    <comment ref="EU140" authorId="0" shapeId="0" xr:uid="{301ED324-DE0F-4A91-959F-333EA6990AAA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VEST", $C140)</t>
        </r>
      </text>
    </comment>
    <comment ref="EV140" authorId="0" shapeId="0" xr:uid="{87389C8F-68BF-40EF-B081-39B6D53F2B4B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ISSUED", $C140)</t>
        </r>
      </text>
    </comment>
    <comment ref="EW140" authorId="0" shapeId="0" xr:uid="{B4CC109E-BAC7-4CE9-8416-7798EF0AED2F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ISSUED", $C140)</t>
        </r>
      </text>
    </comment>
    <comment ref="EX140" authorId="0" shapeId="0" xr:uid="{E3F3D0C2-415C-4DB3-B65F-A1E3047596E7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ISSUED", $C140)</t>
        </r>
      </text>
    </comment>
    <comment ref="EY140" authorId="0" shapeId="0" xr:uid="{363C9E88-F486-4EF8-BB90-956F0B351A9D}">
      <text>
        <r>
          <rPr>
            <b/>
            <sz val="9"/>
            <color indexed="81"/>
            <rFont val="MS P ゴシック"/>
            <family val="3"/>
            <charset val="128"/>
          </rPr>
          <t>=CIQ($B140, "IQ_ST_DEBT_REPAID", $C140)</t>
        </r>
      </text>
    </comment>
    <comment ref="EZ140" authorId="0" shapeId="0" xr:uid="{7A407C9E-AA53-4AED-ACF1-B1AF9052BB2C}">
      <text>
        <r>
          <rPr>
            <b/>
            <sz val="9"/>
            <color indexed="81"/>
            <rFont val="MS P ゴシック"/>
            <family val="3"/>
            <charset val="128"/>
          </rPr>
          <t>=CIQ($B140, "IQ_LT_DEBT_REPAID", $C140)</t>
        </r>
      </text>
    </comment>
    <comment ref="FA140" authorId="0" shapeId="0" xr:uid="{365A0EB5-DF43-4580-8396-FBF79718FEAC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EBT_REPAID", $C140)</t>
        </r>
      </text>
    </comment>
    <comment ref="FB140" authorId="0" shapeId="0" xr:uid="{CE9E537F-3988-41D7-9ECF-5E721C53A6D2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ISSUED", $C140)</t>
        </r>
      </text>
    </comment>
    <comment ref="FC140" authorId="0" shapeId="0" xr:uid="{5099C8BD-8A9B-437D-A261-0FBBE2DB0BD5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REP", $C140)</t>
        </r>
      </text>
    </comment>
    <comment ref="FD140" authorId="0" shapeId="0" xr:uid="{5BBE7EF3-9025-47C3-A55B-B12047FEA2C0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DIV_CF", $C140)</t>
        </r>
      </text>
    </comment>
    <comment ref="FE140" authorId="0" shapeId="0" xr:uid="{455BCB10-D527-47D1-ACEB-B660B94BECF6}">
      <text>
        <r>
          <rPr>
            <b/>
            <sz val="9"/>
            <color indexed="81"/>
            <rFont val="MS P ゴシック"/>
            <family val="3"/>
            <charset val="128"/>
          </rPr>
          <t>=CIQ($B140, "IQ_COMMON_PREF_DIV_CF", $C140)</t>
        </r>
      </text>
    </comment>
    <comment ref="FF140" authorId="0" shapeId="0" xr:uid="{52C992DF-6C98-4A81-ACDF-7E3AAB85DC79}">
      <text>
        <r>
          <rPr>
            <b/>
            <sz val="9"/>
            <color indexed="81"/>
            <rFont val="MS P ゴシック"/>
            <family val="3"/>
            <charset val="128"/>
          </rPr>
          <t>=CIQ($B140, "IQ_TOTAL_DIV_PAID_CF", $C140)</t>
        </r>
      </text>
    </comment>
    <comment ref="FG140" authorId="0" shapeId="0" xr:uid="{657F6453-705F-4FA5-9EE3-F8F8E34BC200}">
      <text>
        <r>
          <rPr>
            <b/>
            <sz val="9"/>
            <color indexed="81"/>
            <rFont val="MS P ゴシック"/>
            <family val="3"/>
            <charset val="128"/>
          </rPr>
          <t>=CIQ($B140, "IQ_SPECIAL_DIV_CF", $C140)</t>
        </r>
      </text>
    </comment>
    <comment ref="FH140" authorId="0" shapeId="0" xr:uid="{819DB201-32BC-4E35-B006-2D0A98C2DEB6}">
      <text>
        <r>
          <rPr>
            <b/>
            <sz val="9"/>
            <color indexed="81"/>
            <rFont val="MS P ゴシック"/>
            <family val="3"/>
            <charset val="128"/>
          </rPr>
          <t>=CIQ($B140, "IQ_OTHER_FINANCE_ACT_SUPPL", $C140)</t>
        </r>
      </text>
    </comment>
    <comment ref="FI140" authorId="0" shapeId="0" xr:uid="{5FA85F03-C4AD-45E4-A4AE-1DF897F2DD72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FINAN", $C140)</t>
        </r>
      </text>
    </comment>
    <comment ref="FJ140" authorId="0" shapeId="0" xr:uid="{B1FF0F12-79AE-4E91-821E-AA3443D98C97}">
      <text>
        <r>
          <rPr>
            <b/>
            <sz val="9"/>
            <color indexed="81"/>
            <rFont val="MS P ゴシック"/>
            <family val="3"/>
            <charset val="128"/>
          </rPr>
          <t>=CIQ($B140, "IQ_FX", $C140)</t>
        </r>
      </text>
    </comment>
    <comment ref="FK140" authorId="0" shapeId="0" xr:uid="{902C4E2B-72B1-44BB-B494-5A57D9839C24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CHANGE", $C140)</t>
        </r>
      </text>
    </comment>
    <comment ref="FM140" authorId="0" shapeId="0" xr:uid="{0DC4E715-5C60-4749-9CD4-9C5DE1412279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INTEREST", $C140)</t>
        </r>
      </text>
    </comment>
    <comment ref="FN140" authorId="0" shapeId="0" xr:uid="{31E30106-83A6-4319-AF9C-B15F2B231D6C}">
      <text>
        <r>
          <rPr>
            <b/>
            <sz val="9"/>
            <color indexed="81"/>
            <rFont val="MS P ゴシック"/>
            <family val="3"/>
            <charset val="128"/>
          </rPr>
          <t>=CIQ($B140, "IQ_CASH_TAXES", $C140)</t>
        </r>
      </text>
    </comment>
    <comment ref="FO140" authorId="0" shapeId="0" xr:uid="{1C537162-9ABF-410F-84DC-9FC47D808284}">
      <text>
        <r>
          <rPr>
            <b/>
            <sz val="9"/>
            <color indexed="81"/>
            <rFont val="MS P ゴシック"/>
            <family val="3"/>
            <charset val="128"/>
          </rPr>
          <t>=CIQ($B140, "IQ_LEVERED_FCF", $C140)</t>
        </r>
      </text>
    </comment>
    <comment ref="FP140" authorId="0" shapeId="0" xr:uid="{E4FC293A-334D-40C5-B082-A663C39F0862}">
      <text>
        <r>
          <rPr>
            <b/>
            <sz val="9"/>
            <color indexed="81"/>
            <rFont val="MS P ゴシック"/>
            <family val="3"/>
            <charset val="128"/>
          </rPr>
          <t>=CIQ($B140, "IQ_UNLEVERED_FCF", $C140)</t>
        </r>
      </text>
    </comment>
    <comment ref="FQ140" authorId="0" shapeId="0" xr:uid="{6DF1B1A2-C8BE-4713-B15F-C7FEA04B19E0}">
      <text>
        <r>
          <rPr>
            <b/>
            <sz val="9"/>
            <color indexed="81"/>
            <rFont val="MS P ゴシック"/>
            <family val="3"/>
            <charset val="128"/>
          </rPr>
          <t>=CIQ($B140, "IQ_CHANGE_NET_WORKING_CAPITAL", $C140)</t>
        </r>
      </text>
    </comment>
    <comment ref="FR140" authorId="0" shapeId="0" xr:uid="{C250D32F-65E5-4718-8123-600FC099208C}">
      <text>
        <r>
          <rPr>
            <b/>
            <sz val="9"/>
            <color indexed="81"/>
            <rFont val="MS P ゴシック"/>
            <family val="3"/>
            <charset val="128"/>
          </rPr>
          <t>=CIQ($B140, "IQ_NET_DEBT_ISSUED", $C140)</t>
        </r>
      </text>
    </comment>
    <comment ref="FS140" authorId="0" shapeId="0" xr:uid="{F26B97EC-6BCE-491D-AC4D-2EC5B10A82C3}">
      <text>
        <r>
          <rPr>
            <b/>
            <sz val="9"/>
            <color indexed="81"/>
            <rFont val="MS P ゴシック"/>
            <family val="3"/>
            <charset val="128"/>
          </rPr>
          <t>=CIQ($B140, "IQ_FILING_CURRENCY", $C140)</t>
        </r>
      </text>
    </comment>
    <comment ref="FT140" authorId="0" shapeId="0" xr:uid="{DF20B964-5741-40C8-8722-EC6281F8814A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DATE_IS", $C140)</t>
        </r>
      </text>
    </comment>
    <comment ref="FU140" authorId="0" shapeId="0" xr:uid="{AFAAB5EA-16C2-4BFD-B013-7F65262BC4EB}">
      <text>
        <r>
          <rPr>
            <b/>
            <sz val="9"/>
            <color indexed="81"/>
            <rFont val="MS P ゴシック"/>
            <family val="3"/>
            <charset val="128"/>
          </rPr>
          <t>=CIQ($B140, "IQ_PERIODLENGTH_IS", $C140)</t>
        </r>
      </text>
    </comment>
    <comment ref="FV140" authorId="0" shapeId="0" xr:uid="{143AE51C-BD2D-4ED6-94B5-9E04718B3F78}">
      <text>
        <r>
          <rPr>
            <b/>
            <sz val="9"/>
            <color indexed="81"/>
            <rFont val="MS P ゴシック"/>
            <family val="3"/>
            <charset val="128"/>
          </rPr>
          <t>=CIQ($B140, "IQ_MARKETCAP", $FT140)</t>
        </r>
      </text>
    </comment>
    <comment ref="FW140" authorId="0" shapeId="0" xr:uid="{265D6E68-09C7-4F37-8032-8F84A8536225}">
      <text>
        <r>
          <rPr>
            <b/>
            <sz val="9"/>
            <color indexed="81"/>
            <rFont val="MS P ゴシック"/>
            <family val="3"/>
            <charset val="128"/>
          </rPr>
          <t>=CIQ($B140, "IQ_CUSTOM_BETA", $FT140)</t>
        </r>
      </text>
    </comment>
    <comment ref="FX140" authorId="0" shapeId="0" xr:uid="{6EC6CB2C-CA3A-4DC6-9507-638C971BCFD8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5YR", $FT140)</t>
        </r>
      </text>
    </comment>
    <comment ref="FY140" authorId="0" shapeId="0" xr:uid="{30FA55F7-34B0-41D0-9C1D-10AD3C6A99FC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2YR", $FT140)</t>
        </r>
      </text>
    </comment>
    <comment ref="FZ140" authorId="0" shapeId="0" xr:uid="{C7DA2505-AFA0-4C7F-A83B-1B7EE3616A10}">
      <text>
        <r>
          <rPr>
            <b/>
            <sz val="9"/>
            <color indexed="81"/>
            <rFont val="MS P ゴシック"/>
            <family val="3"/>
            <charset val="128"/>
          </rPr>
          <t>=CIQ($B140, "IQ_BETA_1YR", $FT140)</t>
        </r>
      </text>
    </comment>
    <comment ref="GC140" authorId="0" shapeId="0" xr:uid="{AB4BC171-69EE-4CD1-861A-4F73765EE425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TOPIX", "JPY", "H")</t>
        </r>
      </text>
    </comment>
    <comment ref="GD140" authorId="0" shapeId="0" xr:uid="{4B3214A5-2F03-44BC-8E25-3797C6280B98}">
      <text>
        <r>
          <rPr>
            <b/>
            <sz val="9"/>
            <color indexed="81"/>
            <rFont val="MS P ゴシック"/>
            <family val="3"/>
            <charset val="128"/>
          </rPr>
          <t>=CIQ(B140, "IQ_CUSTOM_BETA", "-104W", FT140, , "^N225", "JPY", "H")</t>
        </r>
      </text>
    </comment>
    <comment ref="E141" authorId="0" shapeId="0" xr:uid="{64AAD4E4-1F63-49A2-9E13-197B04431A75}">
      <text>
        <r>
          <rPr>
            <b/>
            <sz val="9"/>
            <color indexed="81"/>
            <rFont val="MS P ゴシック"/>
            <family val="3"/>
            <charset val="128"/>
          </rPr>
          <t>=CIQ($B141, "IQ_REV", $C141)</t>
        </r>
      </text>
    </comment>
    <comment ref="F141" authorId="0" shapeId="0" xr:uid="{26DF1E71-87F6-4895-84EE-CA704A252A2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REV", $C141)</t>
        </r>
      </text>
    </comment>
    <comment ref="G141" authorId="0" shapeId="0" xr:uid="{7885666D-66CA-4096-B1CC-5D3CCB37A66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V", $C141)</t>
        </r>
      </text>
    </comment>
    <comment ref="H141" authorId="0" shapeId="0" xr:uid="{9BEC4B36-CBA8-4FDE-86E9-C3E8786EF119}">
      <text>
        <r>
          <rPr>
            <b/>
            <sz val="9"/>
            <color indexed="81"/>
            <rFont val="MS P ゴシック"/>
            <family val="3"/>
            <charset val="128"/>
          </rPr>
          <t>=CIQ($B141, "IQ_COGS", $C141)</t>
        </r>
      </text>
    </comment>
    <comment ref="I141" authorId="0" shapeId="0" xr:uid="{74DD6833-5B06-4DC0-86DB-A22BA80586BF}">
      <text>
        <r>
          <rPr>
            <b/>
            <sz val="9"/>
            <color indexed="81"/>
            <rFont val="MS P ゴシック"/>
            <family val="3"/>
            <charset val="128"/>
          </rPr>
          <t>=CIQ($B141, "IQ_GP", $C141)</t>
        </r>
      </text>
    </comment>
    <comment ref="J141" authorId="0" shapeId="0" xr:uid="{248176F6-F154-49D2-932C-B4224FD2B1B3}">
      <text>
        <r>
          <rPr>
            <b/>
            <sz val="9"/>
            <color indexed="81"/>
            <rFont val="MS P ゴシック"/>
            <family val="3"/>
            <charset val="128"/>
          </rPr>
          <t>=CIQ($B141, "IQ_SGA_SUPPL", $C141)</t>
        </r>
      </text>
    </comment>
    <comment ref="K141" authorId="0" shapeId="0" xr:uid="{0EDFE7E0-B824-4B7F-8EEF-6128C5DDA8BB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", $C141)</t>
        </r>
      </text>
    </comment>
    <comment ref="L141" authorId="0" shapeId="0" xr:uid="{C3AFF16B-B825-4C1F-A20D-9475EA48F10B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", $C141)</t>
        </r>
      </text>
    </comment>
    <comment ref="M141" authorId="0" shapeId="0" xr:uid="{D4968098-5784-41BF-A8FA-4BD63CE13AD2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", $C141)</t>
        </r>
      </text>
    </comment>
    <comment ref="N141" authorId="0" shapeId="0" xr:uid="{FFEE5C0D-A4CD-4A13-82A1-0BE80A5E85F9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", $C141)</t>
        </r>
      </text>
    </comment>
    <comment ref="O141" authorId="0" shapeId="0" xr:uid="{379E40E3-69BA-49AE-A504-6EDABFFC96D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", $C141)</t>
        </r>
      </text>
    </comment>
    <comment ref="P141" authorId="0" shapeId="0" xr:uid="{DE81BDDB-0B75-4EF3-8C3A-7A04B3F9373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THER_OPER", $C141)</t>
        </r>
      </text>
    </comment>
    <comment ref="Q141" authorId="0" shapeId="0" xr:uid="{190B6360-D3C0-453F-9AB4-10F3BE9D0A98}">
      <text>
        <r>
          <rPr>
            <b/>
            <sz val="9"/>
            <color indexed="81"/>
            <rFont val="MS P ゴシック"/>
            <family val="3"/>
            <charset val="128"/>
          </rPr>
          <t>=CIQ($B141, "IQ_OPER_INC", $C141)</t>
        </r>
      </text>
    </comment>
    <comment ref="R141" authorId="0" shapeId="0" xr:uid="{969589B8-427F-4A71-8AC7-DB2EEB28C90E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EXP", $C141)</t>
        </r>
      </text>
    </comment>
    <comment ref="S141" authorId="0" shapeId="0" xr:uid="{8A4D5375-0D8F-4894-863B-EF4F0E4B0A88}">
      <text>
        <r>
          <rPr>
            <b/>
            <sz val="9"/>
            <color indexed="81"/>
            <rFont val="MS P ゴシック"/>
            <family val="3"/>
            <charset val="128"/>
          </rPr>
          <t>=CIQ($B141, "IQ_INTEREST_INVEST_INC", $C141)</t>
        </r>
      </text>
    </comment>
    <comment ref="T141" authorId="0" shapeId="0" xr:uid="{51637701-E2FC-4943-B64F-37D0535FF98C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INTEREST_EXP", $C141)</t>
        </r>
      </text>
    </comment>
    <comment ref="U141" authorId="0" shapeId="0" xr:uid="{73C74C2E-4D93-47CB-8536-64378A038D14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", $C141)</t>
        </r>
      </text>
    </comment>
    <comment ref="V141" authorId="0" shapeId="0" xr:uid="{F858D7AC-12D8-4AC3-A079-ED4B6D5319FC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CY_GAIN", $C141)</t>
        </r>
      </text>
    </comment>
    <comment ref="W141" authorId="0" shapeId="0" xr:uid="{696872DC-D4EB-4854-8AD7-8C7AE1F96BE5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NON_OPER_EXP_SUPPL", $C141)</t>
        </r>
      </text>
    </comment>
    <comment ref="X141" authorId="0" shapeId="0" xr:uid="{64C883F7-AB51-41C0-8469-EE5527E547E7}">
      <text>
        <r>
          <rPr>
            <b/>
            <sz val="9"/>
            <color indexed="81"/>
            <rFont val="MS P ゴシック"/>
            <family val="3"/>
            <charset val="128"/>
          </rPr>
          <t>=CIQ($B141, "IQ_EBT_EXCL", $C141)</t>
        </r>
      </text>
    </comment>
    <comment ref="Y141" authorId="0" shapeId="0" xr:uid="{BF2CB27F-C3E5-4173-A441-221173064DE0}">
      <text>
        <r>
          <rPr>
            <b/>
            <sz val="9"/>
            <color indexed="81"/>
            <rFont val="MS P ゴシック"/>
            <family val="3"/>
            <charset val="128"/>
          </rPr>
          <t>=CIQ($B141, "IQ_IMPAIRMENT_GW", $C141)</t>
        </r>
      </text>
    </comment>
    <comment ref="Z141" authorId="0" shapeId="0" xr:uid="{D2F07A25-BD31-44DB-BEB1-E11B8DF8EE65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", $C141)</t>
        </r>
      </text>
    </comment>
    <comment ref="AA141" authorId="0" shapeId="0" xr:uid="{65AF5F55-9EB8-4D72-BA46-3BCCFD3420C6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", $C141)</t>
        </r>
      </text>
    </comment>
    <comment ref="AB141" authorId="0" shapeId="0" xr:uid="{ACFB3115-6796-4097-81E1-10257F009872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", $C141)</t>
        </r>
      </text>
    </comment>
    <comment ref="AC141" authorId="0" shapeId="0" xr:uid="{E562209B-8B02-445D-98FD-A5926FD77CBE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UNUSUAL_SUPPL", $C141)</t>
        </r>
      </text>
    </comment>
    <comment ref="AD141" authorId="0" shapeId="0" xr:uid="{4ED405A0-6558-4101-AB1D-A84A7CCF132E}">
      <text>
        <r>
          <rPr>
            <b/>
            <sz val="9"/>
            <color indexed="81"/>
            <rFont val="MS P ゴシック"/>
            <family val="3"/>
            <charset val="128"/>
          </rPr>
          <t>=CIQ($B141, "IQ_EBT", $C141)</t>
        </r>
      </text>
    </comment>
    <comment ref="AE141" authorId="0" shapeId="0" xr:uid="{88F121DB-0A1A-4EDA-BACC-47C24025A15F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", $C141)</t>
        </r>
      </text>
    </comment>
    <comment ref="AF141" authorId="0" shapeId="0" xr:uid="{A19B8E32-86F8-45EE-B752-7BC2543D6CED}">
      <text>
        <r>
          <rPr>
            <b/>
            <sz val="9"/>
            <color indexed="81"/>
            <rFont val="MS P ゴシック"/>
            <family val="3"/>
            <charset val="128"/>
          </rPr>
          <t>=CIQ($B141, "IQ_EARNING_CO", $C141)</t>
        </r>
      </text>
    </comment>
    <comment ref="AG141" authorId="0" shapeId="0" xr:uid="{DB578744-FD80-4761-AEFF-2BC1B44D3BDA}">
      <text>
        <r>
          <rPr>
            <b/>
            <sz val="9"/>
            <color indexed="81"/>
            <rFont val="MS P ゴシック"/>
            <family val="3"/>
            <charset val="128"/>
          </rPr>
          <t>=CIQ($B141, "IQ_DO", $C141)</t>
        </r>
      </text>
    </comment>
    <comment ref="AH141" authorId="0" shapeId="0" xr:uid="{3D37C606-7E07-4022-A57B-DC40EABF57BD}">
      <text>
        <r>
          <rPr>
            <b/>
            <sz val="9"/>
            <color indexed="81"/>
            <rFont val="MS P ゴシック"/>
            <family val="3"/>
            <charset val="128"/>
          </rPr>
          <t>=CIQ($B141, "IQ_EXTRA_ACC_ITEMS", $C141)</t>
        </r>
      </text>
    </comment>
    <comment ref="AI141" authorId="0" shapeId="0" xr:uid="{09FEB3DB-26B8-4572-A693-EC04E731D29C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OMPANY", $C141)</t>
        </r>
      </text>
    </comment>
    <comment ref="AJ141" authorId="0" shapeId="0" xr:uid="{19CA5D67-CA86-4647-93A7-DD993BFCDCA8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IS", $C141)</t>
        </r>
      </text>
    </comment>
    <comment ref="AK141" authorId="0" shapeId="0" xr:uid="{D52075AA-E4ED-4DCD-B723-A24BA07DC7CA}">
      <text>
        <r>
          <rPr>
            <b/>
            <sz val="9"/>
            <color indexed="81"/>
            <rFont val="MS P ゴシック"/>
            <family val="3"/>
            <charset val="128"/>
          </rPr>
          <t>=CIQ($B141, "IQ_NI", $C141)</t>
        </r>
      </text>
    </comment>
    <comment ref="AL141" authorId="0" shapeId="0" xr:uid="{AA061C10-438F-4737-99BB-82F12FA2F97B}">
      <text>
        <r>
          <rPr>
            <b/>
            <sz val="9"/>
            <color indexed="81"/>
            <rFont val="MS P ゴシック"/>
            <family val="3"/>
            <charset val="128"/>
          </rPr>
          <t>=CIQ($B141, "IQ_PREF_DIV_OTHER", $C141)</t>
        </r>
      </text>
    </comment>
    <comment ref="AN141" authorId="0" shapeId="0" xr:uid="{FE204C32-463E-4B6F-AEA8-05F731C7A1CF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INCL", $C141)</t>
        </r>
      </text>
    </comment>
    <comment ref="AO141" authorId="0" shapeId="0" xr:uid="{B3A72991-3A4C-4DF0-8D8B-75E088C0BA54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EPS_EXCL", $C141)</t>
        </r>
      </text>
    </comment>
    <comment ref="AP141" authorId="0" shapeId="0" xr:uid="{710CF1CF-9DBE-4E97-A2E0-8A75677B70B0}">
      <text>
        <r>
          <rPr>
            <b/>
            <sz val="9"/>
            <color indexed="81"/>
            <rFont val="MS P ゴシック"/>
            <family val="3"/>
            <charset val="128"/>
          </rPr>
          <t>=CIQ($B141, "IQ_BASIC_WEIGHT", $C141)</t>
        </r>
      </text>
    </comment>
    <comment ref="AQ141" authorId="0" shapeId="0" xr:uid="{4A92B0B5-2000-4421-B4FD-6C4B197E7C14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INCL", $C141)</t>
        </r>
      </text>
    </comment>
    <comment ref="AR141" authorId="0" shapeId="0" xr:uid="{A3C741FA-53DD-4BE7-B72D-268096E4C4ED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EPS_EXCL", $C141)</t>
        </r>
      </text>
    </comment>
    <comment ref="AS141" authorId="0" shapeId="0" xr:uid="{2132E530-2223-4FA8-9D28-A63343395F13}">
      <text>
        <r>
          <rPr>
            <b/>
            <sz val="9"/>
            <color indexed="81"/>
            <rFont val="MS P ゴシック"/>
            <family val="3"/>
            <charset val="128"/>
          </rPr>
          <t>=CIQ($B141, "IQ_DILUT_WEIGHT", $C141)</t>
        </r>
      </text>
    </comment>
    <comment ref="AT141" authorId="0" shapeId="0" xr:uid="{A6DA5B74-73B6-4E44-BBCA-B1BFADC437B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_SHARE", $C141)</t>
        </r>
      </text>
    </comment>
    <comment ref="AU141" authorId="0" shapeId="0" xr:uid="{373A10AD-6107-4D84-BF0A-10DF47E9C60D}">
      <text>
        <r>
          <rPr>
            <b/>
            <sz val="9"/>
            <color indexed="81"/>
            <rFont val="MS P ゴシック"/>
            <family val="3"/>
            <charset val="128"/>
          </rPr>
          <t>=-CIQ($B141, "IQ_TOTAL_DIV_PAID_CF", $C141)/CIQ($B141, "IQ_NI", $C141)</t>
        </r>
      </text>
    </comment>
    <comment ref="AW141" authorId="0" shapeId="0" xr:uid="{E2312C3A-F7A8-479C-A475-89279204D1C7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DA", $C141)</t>
        </r>
      </text>
    </comment>
    <comment ref="AX141" authorId="0" shapeId="0" xr:uid="{7D2D7D5B-B469-4275-815B-B1784C94BCF2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A", $C141)</t>
        </r>
      </text>
    </comment>
    <comment ref="AY141" authorId="0" shapeId="0" xr:uid="{19D15A11-BEFF-4E1D-BC13-705A32B5AF25}">
      <text>
        <r>
          <rPr>
            <b/>
            <sz val="9"/>
            <color indexed="81"/>
            <rFont val="MS P ゴシック"/>
            <family val="3"/>
            <charset val="128"/>
          </rPr>
          <t>=CIQ($B141, "IQ_EBIT", $C141)</t>
        </r>
      </text>
    </comment>
    <comment ref="AZ141" authorId="0" shapeId="0" xr:uid="{CD19C0E5-AE31-4EF6-AE18-BFCC578A73C0}">
      <text>
        <r>
          <rPr>
            <b/>
            <sz val="9"/>
            <color indexed="81"/>
            <rFont val="MS P ゴシック"/>
            <family val="3"/>
            <charset val="128"/>
          </rPr>
          <t>=CIQ($B141, "IQ_EFFECT_TAX_RATE", $C141)/100</t>
        </r>
      </text>
    </comment>
    <comment ref="BA141" authorId="0" shapeId="0" xr:uid="{509C39EC-DC3B-4E7A-8CF8-C82047688105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BC141" authorId="0" shapeId="0" xr:uid="{FDE3D091-3F27-43DB-B0D4-0CF6B3BCAA6F}">
      <text>
        <r>
          <rPr>
            <b/>
            <sz val="9"/>
            <color indexed="81"/>
            <rFont val="MS P ゴシック"/>
            <family val="3"/>
            <charset val="128"/>
          </rPr>
          <t>=CIQ($B141, "IQ_ADVERTISING", $C141)</t>
        </r>
      </text>
    </comment>
    <comment ref="BD141" authorId="0" shapeId="0" xr:uid="{75558361-702D-451D-96EA-3A1EE31920FB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S_MARKETING", $C141)</t>
        </r>
      </text>
    </comment>
    <comment ref="BE141" authorId="0" shapeId="0" xr:uid="{87579233-82DA-4D75-BE63-4396CE414C3E}">
      <text>
        <r>
          <rPr>
            <b/>
            <sz val="9"/>
            <color indexed="81"/>
            <rFont val="MS P ゴシック"/>
            <family val="3"/>
            <charset val="128"/>
          </rPr>
          <t>=CIQ($B141, "IQ_GA_EXP", $C141)</t>
        </r>
      </text>
    </comment>
    <comment ref="BF141" authorId="0" shapeId="0" xr:uid="{13151109-31C6-4FD5-8F8C-F61A76FDE602}">
      <text>
        <r>
          <rPr>
            <b/>
            <sz val="9"/>
            <color indexed="81"/>
            <rFont val="MS P ゴシック"/>
            <family val="3"/>
            <charset val="128"/>
          </rPr>
          <t>=CIQ($B141, "IQ_RD_EXP_FN", $C141)</t>
        </r>
      </text>
    </comment>
    <comment ref="BG141" authorId="0" shapeId="0" xr:uid="{125BD5E9-AD1F-4DF4-BF96-A590F7B94FD5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RENTAL_EXP", $C141)</t>
        </r>
      </text>
    </comment>
    <comment ref="BH141" authorId="0" shapeId="0" xr:uid="{AC68443A-021C-4000-9EDB-448588B82C14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INT_EXP", $C141)</t>
        </r>
      </text>
    </comment>
    <comment ref="BI141" authorId="0" shapeId="0" xr:uid="{A48DBDDB-7A0D-490A-9F34-A7DB08AE603D}">
      <text>
        <r>
          <rPr>
            <b/>
            <sz val="9"/>
            <color indexed="81"/>
            <rFont val="MS P ゴシック"/>
            <family val="3"/>
            <charset val="128"/>
          </rPr>
          <t>=CIQ($B141, "IQ_IMPUT_OPER_LEASE_DEPR", $C141)</t>
        </r>
      </text>
    </comment>
    <comment ref="BL141" authorId="0" shapeId="0" xr:uid="{760922E0-C62A-4E16-9B7A-7BAA9112816C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EQUIV", $C141)</t>
        </r>
      </text>
    </comment>
    <comment ref="BM141" authorId="0" shapeId="0" xr:uid="{3FD79512-6A35-4A3F-8793-DB45A4F81B65}">
      <text>
        <r>
          <rPr>
            <b/>
            <sz val="9"/>
            <color indexed="81"/>
            <rFont val="MS P ゴシック"/>
            <family val="3"/>
            <charset val="128"/>
          </rPr>
          <t>=CIQ($B141, "IQ_ST_INVEST", $C141)</t>
        </r>
      </text>
    </comment>
    <comment ref="BN141" authorId="0" shapeId="0" xr:uid="{08A526E7-16C9-414A-A8DA-4D45DE87CD09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ST_INVEST", $C141)</t>
        </r>
      </text>
    </comment>
    <comment ref="BO141" authorId="0" shapeId="0" xr:uid="{F8DED10F-53CA-41BE-92DC-E606EFF52F7A}">
      <text>
        <r>
          <rPr>
            <b/>
            <sz val="9"/>
            <color indexed="81"/>
            <rFont val="MS P ゴシック"/>
            <family val="3"/>
            <charset val="128"/>
          </rPr>
          <t>=CIQ($B141, "IQ_AR", $C141)</t>
        </r>
      </text>
    </comment>
    <comment ref="BP141" authorId="0" shapeId="0" xr:uid="{AEDBFF0B-511B-4E37-A7A2-B32AE1AFBED7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RECEIV", $C141)</t>
        </r>
      </text>
    </comment>
    <comment ref="BQ141" authorId="0" shapeId="0" xr:uid="{271E1E2B-1F0F-4499-B821-A7A8E5E85742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NTORY", $C141)</t>
        </r>
      </text>
    </comment>
    <comment ref="BR141" authorId="0" shapeId="0" xr:uid="{8AF0E628-1CF9-47A3-982A-F46C794ECDA1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CURRENT", $C141)</t>
        </r>
      </text>
    </comment>
    <comment ref="BS141" authorId="0" shapeId="0" xr:uid="{4CD2B0B0-3AFC-4ECA-B7D6-2289776B64F3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A_SUPPL", $C141)</t>
        </r>
      </text>
    </comment>
    <comment ref="BT141" authorId="0" shapeId="0" xr:uid="{D679BE49-D1F8-469E-B508-B47F3048E3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A", $C141)</t>
        </r>
      </text>
    </comment>
    <comment ref="BU141" authorId="0" shapeId="0" xr:uid="{97E35A5A-206F-4B82-A9B3-63EEE1C95B99}">
      <text>
        <r>
          <rPr>
            <b/>
            <sz val="9"/>
            <color indexed="81"/>
            <rFont val="MS P ゴシック"/>
            <family val="3"/>
            <charset val="128"/>
          </rPr>
          <t>=CIQ($B141, "IQ_GPPE", $C141)</t>
        </r>
      </text>
    </comment>
    <comment ref="BV141" authorId="0" shapeId="0" xr:uid="{32048E4F-B30A-4EBE-BF16-C7ED36C906EF}">
      <text>
        <r>
          <rPr>
            <b/>
            <sz val="9"/>
            <color indexed="81"/>
            <rFont val="MS P ゴシック"/>
            <family val="3"/>
            <charset val="128"/>
          </rPr>
          <t>=CIQ($B141, "IQ_AD", $C141)</t>
        </r>
      </text>
    </comment>
    <comment ref="BW141" authorId="0" shapeId="0" xr:uid="{6515E6C9-DEBE-45E5-91B3-7406E1C1EFD8}">
      <text>
        <r>
          <rPr>
            <b/>
            <sz val="9"/>
            <color indexed="81"/>
            <rFont val="MS P ゴシック"/>
            <family val="3"/>
            <charset val="128"/>
          </rPr>
          <t>=CIQ($B141, "IQ_NPPE", $C141)</t>
        </r>
      </text>
    </comment>
    <comment ref="BX141" authorId="0" shapeId="0" xr:uid="{CBA6398E-D221-4EFC-BB6A-FFFA42C4B818}">
      <text>
        <r>
          <rPr>
            <b/>
            <sz val="9"/>
            <color indexed="81"/>
            <rFont val="MS P ゴシック"/>
            <family val="3"/>
            <charset val="128"/>
          </rPr>
          <t>=CIQ($B141, "IQ_LT_INVEST", $C141)</t>
        </r>
      </text>
    </comment>
    <comment ref="BY141" authorId="0" shapeId="0" xr:uid="{6EA323BD-6D65-4181-A3E0-7A884190E901}">
      <text>
        <r>
          <rPr>
            <b/>
            <sz val="9"/>
            <color indexed="81"/>
            <rFont val="MS P ゴシック"/>
            <family val="3"/>
            <charset val="128"/>
          </rPr>
          <t>=CIQ($B141, "IQ_GW", $C141)</t>
        </r>
      </text>
    </comment>
    <comment ref="BZ141" authorId="0" shapeId="0" xr:uid="{EE1F999D-63EA-4B3C-BB39-1B8F88995CA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TAN", $C141)</t>
        </r>
      </text>
    </comment>
    <comment ref="CA141" authorId="0" shapeId="0" xr:uid="{393035D5-9CC0-43E6-98E6-5BA9798F5B5A}">
      <text>
        <r>
          <rPr>
            <b/>
            <sz val="9"/>
            <color indexed="81"/>
            <rFont val="MS P ゴシック"/>
            <family val="3"/>
            <charset val="128"/>
          </rPr>
          <t>=CIQ($B141, "IQ_LOANS_RECEIV_LT", $C141)</t>
        </r>
      </text>
    </comment>
    <comment ref="CB141" authorId="0" shapeId="0" xr:uid="{42D80D16-B099-4B19-8C07-C43BF3BD415D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ASSETS_LT", $C141)</t>
        </r>
      </text>
    </comment>
    <comment ref="CC141" authorId="0" shapeId="0" xr:uid="{71033871-7842-4459-9F3D-5EF9AA75349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T_ASSETS", $C141)</t>
        </r>
      </text>
    </comment>
    <comment ref="CD141" authorId="0" shapeId="0" xr:uid="{3E11B6EA-5F1D-45B3-B4B1-300EB067C721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ASSETS", $C141)</t>
        </r>
      </text>
    </comment>
    <comment ref="CF141" authorId="0" shapeId="0" xr:uid="{41508FAF-E3CC-4901-8791-4772388D2FB4}">
      <text>
        <r>
          <rPr>
            <b/>
            <sz val="9"/>
            <color indexed="81"/>
            <rFont val="MS P ゴシック"/>
            <family val="3"/>
            <charset val="128"/>
          </rPr>
          <t>=CIQ($B141, "IQ_AP", $C141)</t>
        </r>
      </text>
    </comment>
    <comment ref="CG141" authorId="0" shapeId="0" xr:uid="{5D6E2DAF-61BD-410B-974D-7A152E862437}">
      <text>
        <r>
          <rPr>
            <b/>
            <sz val="9"/>
            <color indexed="81"/>
            <rFont val="MS P ゴシック"/>
            <family val="3"/>
            <charset val="128"/>
          </rPr>
          <t>=CIQ($B141, "IQ_AE", $C141)</t>
        </r>
      </text>
    </comment>
    <comment ref="CH141" authorId="0" shapeId="0" xr:uid="{61DF1A44-78B8-4601-9159-F662D26E8F78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", $C141)</t>
        </r>
      </text>
    </comment>
    <comment ref="CI141" authorId="0" shapeId="0" xr:uid="{39BE38A6-DE7A-472B-BFCE-968028E0A0E7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DEBT", $C141)</t>
        </r>
      </text>
    </comment>
    <comment ref="CJ141" authorId="0" shapeId="0" xr:uid="{D0CAA331-9687-42CA-BA2E-372ADFD9B462}">
      <text>
        <r>
          <rPr>
            <b/>
            <sz val="9"/>
            <color indexed="81"/>
            <rFont val="MS P ゴシック"/>
            <family val="3"/>
            <charset val="128"/>
          </rPr>
          <t>=CIQ($B141, "IQ_CURRENT_PORT_LEASES", $C141)</t>
        </r>
      </text>
    </comment>
    <comment ref="CK141" authorId="0" shapeId="0" xr:uid="{C5706D24-0951-457C-84DA-5CB2CD11F0C6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TAX_PAY_CURRENT", $C141)</t>
        </r>
      </text>
    </comment>
    <comment ref="CL141" authorId="0" shapeId="0" xr:uid="{F78F845C-E0F1-4C46-9691-894A27B10A3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CL_SUPPL", $C141)</t>
        </r>
      </text>
    </comment>
    <comment ref="CM141" authorId="0" shapeId="0" xr:uid="{93617058-A45D-4F55-B158-51882CFF31C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L", $C141)</t>
        </r>
      </text>
    </comment>
    <comment ref="CN141" authorId="0" shapeId="0" xr:uid="{17595208-69FD-485C-BFF0-D68E15BC50C9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", $C141)</t>
        </r>
      </text>
    </comment>
    <comment ref="CO141" authorId="0" shapeId="0" xr:uid="{4F27D8C8-FBA7-4C5E-A5A1-576F0F0EA1EF}">
      <text>
        <r>
          <rPr>
            <b/>
            <sz val="9"/>
            <color indexed="81"/>
            <rFont val="MS P ゴシック"/>
            <family val="3"/>
            <charset val="128"/>
          </rPr>
          <t>=CIQ($B141, "IQ_CAPITAL_LEASES", $C141)</t>
        </r>
      </text>
    </comment>
    <comment ref="CP141" authorId="0" shapeId="0" xr:uid="{56BEE4B7-EE97-4EC8-9173-A1DA7D346591}">
      <text>
        <r>
          <rPr>
            <b/>
            <sz val="9"/>
            <color indexed="81"/>
            <rFont val="MS P ゴシック"/>
            <family val="3"/>
            <charset val="128"/>
          </rPr>
          <t>=CIQ($B141, "IQ_PENSION", $C141)</t>
        </r>
      </text>
    </comment>
    <comment ref="CQ141" authorId="0" shapeId="0" xr:uid="{A16954C7-4E0A-4145-B789-ABE2B71CECFC}">
      <text>
        <r>
          <rPr>
            <b/>
            <sz val="9"/>
            <color indexed="81"/>
            <rFont val="MS P ゴシック"/>
            <family val="3"/>
            <charset val="128"/>
          </rPr>
          <t>=CIQ($B141, "IQ_DEF_TAX_LIAB_LT", $C141)</t>
        </r>
      </text>
    </comment>
    <comment ref="CR141" authorId="0" shapeId="0" xr:uid="{0F46EE8E-A695-4A53-8CC2-8C96A0D45244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LIAB_LT", $C141)</t>
        </r>
      </text>
    </comment>
    <comment ref="CS141" authorId="0" shapeId="0" xr:uid="{61010827-F07B-4939-A752-9C797A4959D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", $C141)</t>
        </r>
      </text>
    </comment>
    <comment ref="CT141" authorId="0" shapeId="0" xr:uid="{50C864E1-3DCE-4C2A-B377-8C6E7A8414A0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", $C141)</t>
        </r>
      </text>
    </comment>
    <comment ref="CU141" authorId="0" shapeId="0" xr:uid="{E0717228-8771-43D3-B08E-3FF10170CB78}">
      <text>
        <r>
          <rPr>
            <b/>
            <sz val="9"/>
            <color indexed="81"/>
            <rFont val="MS P ゴシック"/>
            <family val="3"/>
            <charset val="128"/>
          </rPr>
          <t>=CIQ($B141, "IQ_APIC", $C141)</t>
        </r>
      </text>
    </comment>
    <comment ref="CV141" authorId="0" shapeId="0" xr:uid="{30D23F44-15A7-4163-B083-4CB68F1CBA76}">
      <text>
        <r>
          <rPr>
            <b/>
            <sz val="9"/>
            <color indexed="81"/>
            <rFont val="MS P ゴシック"/>
            <family val="3"/>
            <charset val="128"/>
          </rPr>
          <t>=CIQ($B141, "IQ_RE", $C141)</t>
        </r>
      </text>
    </comment>
    <comment ref="CW141" authorId="0" shapeId="0" xr:uid="{AB613D3C-5936-4110-94B8-3CAA37D1D7EC}">
      <text>
        <r>
          <rPr>
            <b/>
            <sz val="9"/>
            <color indexed="81"/>
            <rFont val="MS P ゴシック"/>
            <family val="3"/>
            <charset val="128"/>
          </rPr>
          <t>=CIQ($B141, "IQ_TREASURY", $C141)</t>
        </r>
      </text>
    </comment>
    <comment ref="CX141" authorId="0" shapeId="0" xr:uid="{D3D4CB25-3FA0-42A7-97A9-D259EF7E647D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EQUITY", $C141)</t>
        </r>
      </text>
    </comment>
    <comment ref="CY141" authorId="0" shapeId="0" xr:uid="{E8229487-CC30-412A-8DCF-46412EC3C19B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COMMON_EQUITY", $C141)</t>
        </r>
      </text>
    </comment>
    <comment ref="CZ141" authorId="0" shapeId="0" xr:uid="{1FBA05BF-442F-4740-A6BE-3F2DDC894515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", $C141)</t>
        </r>
      </text>
    </comment>
    <comment ref="DA141" authorId="0" shapeId="0" xr:uid="{F8D553DF-7B4D-44E7-B4C0-2F159D4A0D3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EQUITY", $C141)</t>
        </r>
      </text>
    </comment>
    <comment ref="DB141" authorId="0" shapeId="0" xr:uid="{1ED13335-3D7C-4BF3-A231-59D4784FA54D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LIAB_EQUITY", $C141)</t>
        </r>
      </text>
    </comment>
    <comment ref="DD141" authorId="0" shapeId="0" xr:uid="{C0B58C2C-A47A-44C6-8584-B9DCAFFE1EE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FILING_DATE", $C141)</t>
        </r>
      </text>
    </comment>
    <comment ref="DE141" authorId="0" shapeId="0" xr:uid="{C787A1A2-CD3C-4F1E-8D59-99EB2BA6DE22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OUTSTANDING_BS_DATE", $C141)</t>
        </r>
      </text>
    </comment>
    <comment ref="DF141" authorId="0" shapeId="0" xr:uid="{D1E96866-2665-4D9E-B8F6-AFB5C8096814}">
      <text>
        <r>
          <rPr>
            <b/>
            <sz val="9"/>
            <color indexed="81"/>
            <rFont val="MS P ゴシック"/>
            <family val="3"/>
            <charset val="128"/>
          </rPr>
          <t>=CIQ($B141, "IQ_BV_SHARE", $C141)</t>
        </r>
      </text>
    </comment>
    <comment ref="DG141" authorId="0" shapeId="0" xr:uid="{77F6C243-F61A-4E81-9A6E-FD282CC9886E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", $C141)</t>
        </r>
      </text>
    </comment>
    <comment ref="DH141" authorId="0" shapeId="0" xr:uid="{5EC1DC68-D83F-49A6-9503-8739BE2130E6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", $C141)</t>
        </r>
      </text>
    </comment>
    <comment ref="DI141" authorId="0" shapeId="0" xr:uid="{9924B757-DC69-4785-82B1-18C34C13CF8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NET_PBO", $C141)</t>
        </r>
      </text>
    </comment>
    <comment ref="DJ141" authorId="0" shapeId="0" xr:uid="{917A9E9E-DFD6-45AB-A9BE-83DC77E47BD8}">
      <text>
        <r>
          <rPr>
            <b/>
            <sz val="9"/>
            <color indexed="81"/>
            <rFont val="MS P ゴシック"/>
            <family val="3"/>
            <charset val="128"/>
          </rPr>
          <t>=CIQ($B141, "IQ_DEBT_EQUIV_OPER_LEASE", $C141)</t>
        </r>
      </text>
    </comment>
    <comment ref="DK141" authorId="0" shapeId="0" xr:uid="{8BD19E1B-783A-446F-951F-20B9C49DCE7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TOTAL", $C141)</t>
        </r>
      </text>
    </comment>
    <comment ref="DL141" authorId="0" shapeId="0" xr:uid="{B8F77B2A-7278-4F04-AD17-8B791AE6BC67}">
      <text>
        <r>
          <rPr>
            <b/>
            <sz val="9"/>
            <color indexed="81"/>
            <rFont val="MS P ゴシック"/>
            <family val="3"/>
            <charset val="128"/>
          </rPr>
          <t>=CIQ($B141, "IQ_EQUITY_METHOD", $C141)</t>
        </r>
      </text>
    </comment>
    <comment ref="DM141" authorId="0" shapeId="0" xr:uid="{60BD4F1B-D5FD-4C5F-9206-594C24A71A2C}">
      <text>
        <r>
          <rPr>
            <b/>
            <sz val="9"/>
            <color indexed="81"/>
            <rFont val="MS P ゴシック"/>
            <family val="3"/>
            <charset val="128"/>
          </rPr>
          <t>=CIQ($B141, "IQ_RAW_INV", $C141)</t>
        </r>
      </text>
    </comment>
    <comment ref="DN141" authorId="0" shapeId="0" xr:uid="{FE1022FA-C338-485A-A079-854EDE016C5B}">
      <text>
        <r>
          <rPr>
            <b/>
            <sz val="9"/>
            <color indexed="81"/>
            <rFont val="MS P ゴシック"/>
            <family val="3"/>
            <charset val="128"/>
          </rPr>
          <t>=CIQ($B141, "IQ_WIP_INV", $C141)</t>
        </r>
      </text>
    </comment>
    <comment ref="DO141" authorId="0" shapeId="0" xr:uid="{E2E88DFA-AA96-490B-AB97-005BE05D5364}">
      <text>
        <r>
          <rPr>
            <b/>
            <sz val="9"/>
            <color indexed="81"/>
            <rFont val="MS P ゴシック"/>
            <family val="3"/>
            <charset val="128"/>
          </rPr>
          <t>=CIQ($B141, "IQ_FINISHED_INV", $C141)</t>
        </r>
      </text>
    </comment>
    <comment ref="DP141" authorId="0" shapeId="0" xr:uid="{A5C1B3CA-E115-463C-9140-4814C2B4A4C7}">
      <text>
        <r>
          <rPr>
            <b/>
            <sz val="9"/>
            <color indexed="81"/>
            <rFont val="MS P ゴシック"/>
            <family val="3"/>
            <charset val="128"/>
          </rPr>
          <t>=CIQ($B141, "IQ_LAND", $C141)</t>
        </r>
      </text>
    </comment>
    <comment ref="DQ141" authorId="0" shapeId="0" xr:uid="{AD26F88F-D36F-4FF4-8271-4E63E7BC56B8}">
      <text>
        <r>
          <rPr>
            <b/>
            <sz val="9"/>
            <color indexed="81"/>
            <rFont val="MS P ゴシック"/>
            <family val="3"/>
            <charset val="128"/>
          </rPr>
          <t>=CIQ($B141, "IQ_BUILDINGS", $C141)</t>
        </r>
      </text>
    </comment>
    <comment ref="DR141" authorId="0" shapeId="0" xr:uid="{C10880E6-5E1A-4EE0-A183-5C51ACDFD939}">
      <text>
        <r>
          <rPr>
            <b/>
            <sz val="9"/>
            <color indexed="81"/>
            <rFont val="MS P ゴシック"/>
            <family val="3"/>
            <charset val="128"/>
          </rPr>
          <t>=CIQ($B141, "IQ_MACHINERY", $C141)</t>
        </r>
      </text>
    </comment>
    <comment ref="DS141" authorId="0" shapeId="0" xr:uid="{7ED145D7-4BC1-4A53-809D-3E7CEE33C5BF}">
      <text>
        <r>
          <rPr>
            <b/>
            <sz val="9"/>
            <color indexed="81"/>
            <rFont val="MS P ゴシック"/>
            <family val="3"/>
            <charset val="128"/>
          </rPr>
          <t>=CIQ($B141, "IQ_CIP", $C141)</t>
        </r>
      </text>
    </comment>
    <comment ref="DT141" authorId="0" shapeId="0" xr:uid="{F18300CA-FFF4-4202-8B61-FE4115E4358F}">
      <text>
        <r>
          <rPr>
            <b/>
            <sz val="9"/>
            <color indexed="81"/>
            <rFont val="MS P ゴシック"/>
            <family val="3"/>
            <charset val="128"/>
          </rPr>
          <t>=CIQ($B141, "IQ_FULL_TIME", $C141)</t>
        </r>
      </text>
    </comment>
    <comment ref="DU141" authorId="0" shapeId="0" xr:uid="{13E72096-C42B-44B2-8F8B-7BDD7314EA34}">
      <text>
        <r>
          <rPr>
            <b/>
            <sz val="9"/>
            <color indexed="81"/>
            <rFont val="MS P ゴシック"/>
            <family val="3"/>
            <charset val="128"/>
          </rPr>
          <t>=CIQ($B141, "IQ_PART_TIME", $C141)</t>
        </r>
      </text>
    </comment>
    <comment ref="DW141" authorId="0" shapeId="0" xr:uid="{71017F8F-D383-4C81-9F47-154EDA2F7171}">
      <text>
        <r>
          <rPr>
            <b/>
            <sz val="9"/>
            <color indexed="81"/>
            <rFont val="MS P ゴシック"/>
            <family val="3"/>
            <charset val="128"/>
          </rPr>
          <t>=CIQ($B141, "IQ_NI_CF", $C141)</t>
        </r>
      </text>
    </comment>
    <comment ref="DX141" authorId="0" shapeId="0" xr:uid="{8D85F33A-55D4-46AA-BB83-4ABF18CC1C4B}">
      <text>
        <r>
          <rPr>
            <b/>
            <sz val="9"/>
            <color indexed="81"/>
            <rFont val="MS P ゴシック"/>
            <family val="3"/>
            <charset val="128"/>
          </rPr>
          <t>=CIQ($B141, "IQ_DA_SUPPL_CF", $C141)</t>
        </r>
      </text>
    </comment>
    <comment ref="DY141" authorId="0" shapeId="0" xr:uid="{10E1DFF0-0DBB-4EC5-9109-7B536C123BC6}">
      <text>
        <r>
          <rPr>
            <b/>
            <sz val="9"/>
            <color indexed="81"/>
            <rFont val="MS P ゴシック"/>
            <family val="3"/>
            <charset val="128"/>
          </rPr>
          <t>=CIQ($B141, "IQ_GW_INTAN_AMORT_CF", $C141)</t>
        </r>
      </text>
    </comment>
    <comment ref="DZ141" authorId="0" shapeId="0" xr:uid="{9C2A7136-200A-4372-8603-7658793F4F46}">
      <text>
        <r>
          <rPr>
            <b/>
            <sz val="9"/>
            <color indexed="81"/>
            <rFont val="MS P ゴシック"/>
            <family val="3"/>
            <charset val="128"/>
          </rPr>
          <t>=CIQ($B141, "IQ_DA_CF", $C141)</t>
        </r>
      </text>
    </comment>
    <comment ref="EA141" authorId="0" shapeId="0" xr:uid="{3C758035-ACD7-4BA4-9ACA-8DAEBD36C54C}">
      <text>
        <r>
          <rPr>
            <b/>
            <sz val="9"/>
            <color indexed="81"/>
            <rFont val="MS P ゴシック"/>
            <family val="3"/>
            <charset val="128"/>
          </rPr>
          <t>=CIQ($B141, "IQ_MINORITY_INTEREST_CF", $C141)</t>
        </r>
      </text>
    </comment>
    <comment ref="EB141" authorId="0" shapeId="0" xr:uid="{019C92A3-8C9A-41C5-8700-CA163383C6A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ASSETS_CF", $C141)</t>
        </r>
      </text>
    </comment>
    <comment ref="EC141" authorId="0" shapeId="0" xr:uid="{C06FB365-C060-45C5-B5F7-C39679042D02}">
      <text>
        <r>
          <rPr>
            <b/>
            <sz val="9"/>
            <color indexed="81"/>
            <rFont val="MS P ゴシック"/>
            <family val="3"/>
            <charset val="128"/>
          </rPr>
          <t>=CIQ($B141, "IQ_GAIN_INVEST_CF", $C141)</t>
        </r>
      </text>
    </comment>
    <comment ref="ED141" authorId="0" shapeId="0" xr:uid="{BD9AE4CF-1FF3-421E-8FBA-B8F41A11D181}">
      <text>
        <r>
          <rPr>
            <b/>
            <sz val="9"/>
            <color indexed="81"/>
            <rFont val="MS P ゴシック"/>
            <family val="3"/>
            <charset val="128"/>
          </rPr>
          <t>=CIQ($B141, "IQ_ASSET_WRITEDOWN_CF", $C141)</t>
        </r>
      </text>
    </comment>
    <comment ref="EE141" authorId="0" shapeId="0" xr:uid="{98DC3509-DB8C-4CD4-804A-0B1A667F61C0}">
      <text>
        <r>
          <rPr>
            <b/>
            <sz val="9"/>
            <color indexed="81"/>
            <rFont val="MS P ゴシック"/>
            <family val="3"/>
            <charset val="128"/>
          </rPr>
          <t>=CIQ($B141, "IQ_INC_EQUITY_CF", $C141)</t>
        </r>
      </text>
    </comment>
    <comment ref="EF141" authorId="0" shapeId="0" xr:uid="{818835FC-7713-4774-8277-E1D14362B591}">
      <text>
        <r>
          <rPr>
            <b/>
            <sz val="9"/>
            <color indexed="81"/>
            <rFont val="MS P ゴシック"/>
            <family val="3"/>
            <charset val="128"/>
          </rPr>
          <t>=CIQ($B141, "IQ_PROV_BAD_DEBTS_CF", $C141)</t>
        </r>
      </text>
    </comment>
    <comment ref="EG141" authorId="0" shapeId="0" xr:uid="{176EE4CC-C5D9-4747-866C-877D26233316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OPER_ACT", $C141)</t>
        </r>
      </text>
    </comment>
    <comment ref="EH141" authorId="0" shapeId="0" xr:uid="{7BA145F4-5921-4AA4-A845-0A3B590050BD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R", $C141)</t>
        </r>
      </text>
    </comment>
    <comment ref="EI141" authorId="0" shapeId="0" xr:uid="{D8E2C307-BCEC-4E19-8D72-A04BF855AB9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INVENTORY", $C141)</t>
        </r>
      </text>
    </comment>
    <comment ref="EJ141" authorId="0" shapeId="0" xr:uid="{706917EB-9801-4341-B87D-D5896278497B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AP", $C141)</t>
        </r>
      </text>
    </comment>
    <comment ref="EK141" authorId="0" shapeId="0" xr:uid="{27FBABBB-8051-4D1E-B8F6-35EE9B440062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OTHER_NET_OPER_ASSETS", $C141)</t>
        </r>
      </text>
    </comment>
    <comment ref="EL141" authorId="0" shapeId="0" xr:uid="{97FE6202-BBC9-40D6-9525-45094E9C9CF8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OPER", $C141)</t>
        </r>
      </text>
    </comment>
    <comment ref="EM141" authorId="0" shapeId="0" xr:uid="{BF7949E5-15B6-4279-90BE-A191A520B762}">
      <text>
        <r>
          <rPr>
            <b/>
            <sz val="9"/>
            <color indexed="81"/>
            <rFont val="MS P ゴシック"/>
            <family val="3"/>
            <charset val="128"/>
          </rPr>
          <t>=CIQ($B141, "IQ_CAPEX", $C141)</t>
        </r>
      </text>
    </comment>
    <comment ref="EN141" authorId="0" shapeId="0" xr:uid="{673B11BF-9D4F-4F84-A24B-FD2D6B087792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PPE_CF", $C141)</t>
        </r>
      </text>
    </comment>
    <comment ref="EO141" authorId="0" shapeId="0" xr:uid="{558136B2-9BA3-4748-9E34-35A600497AB6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ACQUIRE_CF", $C141)</t>
        </r>
      </text>
    </comment>
    <comment ref="EP141" authorId="0" shapeId="0" xr:uid="{E89AAD4B-25BD-4335-9576-4CF5B4C3F3D2}">
      <text>
        <r>
          <rPr>
            <b/>
            <sz val="9"/>
            <color indexed="81"/>
            <rFont val="MS P ゴシック"/>
            <family val="3"/>
            <charset val="128"/>
          </rPr>
          <t>=CIQ($B141, "IQ_DIVEST_CF", $C141)</t>
        </r>
      </text>
    </comment>
    <comment ref="EQ141" authorId="0" shapeId="0" xr:uid="{FA7D578B-9E73-4C6B-92A0-FE7969A80450}">
      <text>
        <r>
          <rPr>
            <b/>
            <sz val="9"/>
            <color indexed="81"/>
            <rFont val="MS P ゴシック"/>
            <family val="3"/>
            <charset val="128"/>
          </rPr>
          <t>=CIQ($B141, "IQ_SALE_INTAN_CF", $C141)</t>
        </r>
      </text>
    </comment>
    <comment ref="ER141" authorId="0" shapeId="0" xr:uid="{01DD5B2B-7FFA-4F8E-BA98-DB7CD2DC82CD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SECURITY_CF", $C141)</t>
        </r>
      </text>
    </comment>
    <comment ref="ES141" authorId="0" shapeId="0" xr:uid="{39D32E83-C69F-4856-989F-2E9A827F6025}">
      <text>
        <r>
          <rPr>
            <b/>
            <sz val="9"/>
            <color indexed="81"/>
            <rFont val="MS P ゴシック"/>
            <family val="3"/>
            <charset val="128"/>
          </rPr>
          <t>=CIQ($B141, "IQ_INVEST_LOANS_CF", $C141)</t>
        </r>
      </text>
    </comment>
    <comment ref="ET141" authorId="0" shapeId="0" xr:uid="{725D73A9-FDD7-44A0-92B0-7E1D82C87AA7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INVEST_ACT_SUPPL", $C141)</t>
        </r>
      </text>
    </comment>
    <comment ref="EU141" authorId="0" shapeId="0" xr:uid="{CEF79F42-8C74-4C93-9F1D-5944130EC6B2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VEST", $C141)</t>
        </r>
      </text>
    </comment>
    <comment ref="EV141" authorId="0" shapeId="0" xr:uid="{A507E88E-FA15-4B14-9091-D74B53EA919F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ISSUED", $C141)</t>
        </r>
      </text>
    </comment>
    <comment ref="EW141" authorId="0" shapeId="0" xr:uid="{BEBAAF28-917A-4F8A-9606-0944F58FF0E4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ISSUED", $C141)</t>
        </r>
      </text>
    </comment>
    <comment ref="EX141" authorId="0" shapeId="0" xr:uid="{A76ADD31-4995-42D9-85A1-8A985CC711D9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ISSUED", $C141)</t>
        </r>
      </text>
    </comment>
    <comment ref="EY141" authorId="0" shapeId="0" xr:uid="{3003CE65-9A46-4BE7-95DC-49CE0FBA02B6}">
      <text>
        <r>
          <rPr>
            <b/>
            <sz val="9"/>
            <color indexed="81"/>
            <rFont val="MS P ゴシック"/>
            <family val="3"/>
            <charset val="128"/>
          </rPr>
          <t>=CIQ($B141, "IQ_ST_DEBT_REPAID", $C141)</t>
        </r>
      </text>
    </comment>
    <comment ref="EZ141" authorId="0" shapeId="0" xr:uid="{E2C90B64-17EE-4495-A767-DEB660C00C63}">
      <text>
        <r>
          <rPr>
            <b/>
            <sz val="9"/>
            <color indexed="81"/>
            <rFont val="MS P ゴシック"/>
            <family val="3"/>
            <charset val="128"/>
          </rPr>
          <t>=CIQ($B141, "IQ_LT_DEBT_REPAID", $C141)</t>
        </r>
      </text>
    </comment>
    <comment ref="FA141" authorId="0" shapeId="0" xr:uid="{8A6CAB5C-8A47-403D-BD46-7F1A7FFC256C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EBT_REPAID", $C141)</t>
        </r>
      </text>
    </comment>
    <comment ref="FB141" authorId="0" shapeId="0" xr:uid="{B7ED50A5-18FC-435E-941D-AB7C4C081B17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ISSUED", $C141)</t>
        </r>
      </text>
    </comment>
    <comment ref="FC141" authorId="0" shapeId="0" xr:uid="{170876B6-566F-405B-BB43-4851C033214D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REP", $C141)</t>
        </r>
      </text>
    </comment>
    <comment ref="FD141" authorId="0" shapeId="0" xr:uid="{47F7E02A-4851-4A4C-9E07-6CB75289D644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DIV_CF", $C141)</t>
        </r>
      </text>
    </comment>
    <comment ref="FE141" authorId="0" shapeId="0" xr:uid="{EF8A02C0-363D-4FFB-85F7-086F781A1EFB}">
      <text>
        <r>
          <rPr>
            <b/>
            <sz val="9"/>
            <color indexed="81"/>
            <rFont val="MS P ゴシック"/>
            <family val="3"/>
            <charset val="128"/>
          </rPr>
          <t>=CIQ($B141, "IQ_COMMON_PREF_DIV_CF", $C141)</t>
        </r>
      </text>
    </comment>
    <comment ref="FF141" authorId="0" shapeId="0" xr:uid="{33D990AB-8898-4D28-8BBC-85EBBCF3A413}">
      <text>
        <r>
          <rPr>
            <b/>
            <sz val="9"/>
            <color indexed="81"/>
            <rFont val="MS P ゴシック"/>
            <family val="3"/>
            <charset val="128"/>
          </rPr>
          <t>=CIQ($B141, "IQ_TOTAL_DIV_PAID_CF", $C141)</t>
        </r>
      </text>
    </comment>
    <comment ref="FG141" authorId="0" shapeId="0" xr:uid="{91A22E46-FEB7-4281-8AC0-34DC78F0B4F1}">
      <text>
        <r>
          <rPr>
            <b/>
            <sz val="9"/>
            <color indexed="81"/>
            <rFont val="MS P ゴシック"/>
            <family val="3"/>
            <charset val="128"/>
          </rPr>
          <t>=CIQ($B141, "IQ_SPECIAL_DIV_CF", $C141)</t>
        </r>
      </text>
    </comment>
    <comment ref="FH141" authorId="0" shapeId="0" xr:uid="{9BCE5C01-5B3D-4250-9B53-DA889A59BA5C}">
      <text>
        <r>
          <rPr>
            <b/>
            <sz val="9"/>
            <color indexed="81"/>
            <rFont val="MS P ゴシック"/>
            <family val="3"/>
            <charset val="128"/>
          </rPr>
          <t>=CIQ($B141, "IQ_OTHER_FINANCE_ACT_SUPPL", $C141)</t>
        </r>
      </text>
    </comment>
    <comment ref="FI141" authorId="0" shapeId="0" xr:uid="{ED22F852-8F1B-411E-A5EA-FAB24EA495F3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FINAN", $C141)</t>
        </r>
      </text>
    </comment>
    <comment ref="FJ141" authorId="0" shapeId="0" xr:uid="{4D0BB0BB-1A5D-455A-AFA1-C82B56C72B73}">
      <text>
        <r>
          <rPr>
            <b/>
            <sz val="9"/>
            <color indexed="81"/>
            <rFont val="MS P ゴシック"/>
            <family val="3"/>
            <charset val="128"/>
          </rPr>
          <t>=CIQ($B141, "IQ_FX", $C141)</t>
        </r>
      </text>
    </comment>
    <comment ref="FK141" authorId="0" shapeId="0" xr:uid="{02A5A0B7-B350-4317-945D-02E6D1719CE8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CHANGE", $C141)</t>
        </r>
      </text>
    </comment>
    <comment ref="FM141" authorId="0" shapeId="0" xr:uid="{53E60CC4-3FF8-4C8C-8791-125B0FA8036E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INTEREST", $C141)</t>
        </r>
      </text>
    </comment>
    <comment ref="FN141" authorId="0" shapeId="0" xr:uid="{07A07BC6-E367-4D0C-B055-B68612431947}">
      <text>
        <r>
          <rPr>
            <b/>
            <sz val="9"/>
            <color indexed="81"/>
            <rFont val="MS P ゴシック"/>
            <family val="3"/>
            <charset val="128"/>
          </rPr>
          <t>=CIQ($B141, "IQ_CASH_TAXES", $C141)</t>
        </r>
      </text>
    </comment>
    <comment ref="FO141" authorId="0" shapeId="0" xr:uid="{A24C67B6-38FB-4146-8DF7-E99C56BDE46A}">
      <text>
        <r>
          <rPr>
            <b/>
            <sz val="9"/>
            <color indexed="81"/>
            <rFont val="MS P ゴシック"/>
            <family val="3"/>
            <charset val="128"/>
          </rPr>
          <t>=CIQ($B141, "IQ_LEVERED_FCF", $C141)</t>
        </r>
      </text>
    </comment>
    <comment ref="FP141" authorId="0" shapeId="0" xr:uid="{36F817D4-480F-4490-8B0B-1B136453BD99}">
      <text>
        <r>
          <rPr>
            <b/>
            <sz val="9"/>
            <color indexed="81"/>
            <rFont val="MS P ゴシック"/>
            <family val="3"/>
            <charset val="128"/>
          </rPr>
          <t>=CIQ($B141, "IQ_UNLEVERED_FCF", $C141)</t>
        </r>
      </text>
    </comment>
    <comment ref="FQ141" authorId="0" shapeId="0" xr:uid="{16B2729A-7EF1-44EB-8ACB-B6176AB5F5B0}">
      <text>
        <r>
          <rPr>
            <b/>
            <sz val="9"/>
            <color indexed="81"/>
            <rFont val="MS P ゴシック"/>
            <family val="3"/>
            <charset val="128"/>
          </rPr>
          <t>=CIQ($B141, "IQ_CHANGE_NET_WORKING_CAPITAL", $C141)</t>
        </r>
      </text>
    </comment>
    <comment ref="FR141" authorId="0" shapeId="0" xr:uid="{1837D6E8-1E6F-49EC-AE66-E4B21E133630}">
      <text>
        <r>
          <rPr>
            <b/>
            <sz val="9"/>
            <color indexed="81"/>
            <rFont val="MS P ゴシック"/>
            <family val="3"/>
            <charset val="128"/>
          </rPr>
          <t>=CIQ($B141, "IQ_NET_DEBT_ISSUED", $C141)</t>
        </r>
      </text>
    </comment>
    <comment ref="FS141" authorId="0" shapeId="0" xr:uid="{0926D13E-8999-4890-88BA-A42FE8747074}">
      <text>
        <r>
          <rPr>
            <b/>
            <sz val="9"/>
            <color indexed="81"/>
            <rFont val="MS P ゴシック"/>
            <family val="3"/>
            <charset val="128"/>
          </rPr>
          <t>=CIQ($B141, "IQ_FILING_CURRENCY", $C141)</t>
        </r>
      </text>
    </comment>
    <comment ref="FT141" authorId="0" shapeId="0" xr:uid="{E3F624CA-ED9E-470F-BB53-3BB999A0EAA6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DATE_IS", $C141)</t>
        </r>
      </text>
    </comment>
    <comment ref="FU141" authorId="0" shapeId="0" xr:uid="{2CEE4BDA-DA05-4196-9BBF-010743FEC804}">
      <text>
        <r>
          <rPr>
            <b/>
            <sz val="9"/>
            <color indexed="81"/>
            <rFont val="MS P ゴシック"/>
            <family val="3"/>
            <charset val="128"/>
          </rPr>
          <t>=CIQ($B141, "IQ_PERIODLENGTH_IS", $C141)</t>
        </r>
      </text>
    </comment>
    <comment ref="FV141" authorId="0" shapeId="0" xr:uid="{21402B72-47CB-4163-BC21-49BE7634EB7E}">
      <text>
        <r>
          <rPr>
            <b/>
            <sz val="9"/>
            <color indexed="81"/>
            <rFont val="MS P ゴシック"/>
            <family val="3"/>
            <charset val="128"/>
          </rPr>
          <t>=CIQ($B141, "IQ_MARKETCAP", $FT141)</t>
        </r>
      </text>
    </comment>
    <comment ref="FW141" authorId="0" shapeId="0" xr:uid="{E8EF7ACE-B6D2-41D7-8B8B-F5AF9F66C87F}">
      <text>
        <r>
          <rPr>
            <b/>
            <sz val="9"/>
            <color indexed="81"/>
            <rFont val="MS P ゴシック"/>
            <family val="3"/>
            <charset val="128"/>
          </rPr>
          <t>=CIQ($B141, "IQ_CUSTOM_BETA", $FT141)</t>
        </r>
      </text>
    </comment>
    <comment ref="FX141" authorId="0" shapeId="0" xr:uid="{2CB6B978-B0F8-41E1-8EF9-28E76339CC9A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5YR", $FT141)</t>
        </r>
      </text>
    </comment>
    <comment ref="FY141" authorId="0" shapeId="0" xr:uid="{B0E2705D-EE3D-4EA2-B170-7F00442527FD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2YR", $FT141)</t>
        </r>
      </text>
    </comment>
    <comment ref="FZ141" authorId="0" shapeId="0" xr:uid="{E98FD719-88FA-4C8B-BCE9-9866B9922AA3}">
      <text>
        <r>
          <rPr>
            <b/>
            <sz val="9"/>
            <color indexed="81"/>
            <rFont val="MS P ゴシック"/>
            <family val="3"/>
            <charset val="128"/>
          </rPr>
          <t>=CIQ($B141, "IQ_BETA_1YR", $FT141)</t>
        </r>
      </text>
    </comment>
    <comment ref="GC141" authorId="0" shapeId="0" xr:uid="{D6448201-1C19-4E08-A049-A124A3FB4148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TOPIX", "JPY", "H")</t>
        </r>
      </text>
    </comment>
    <comment ref="GD141" authorId="0" shapeId="0" xr:uid="{51E3B59E-3510-45E2-8EF1-A83813393F2E}">
      <text>
        <r>
          <rPr>
            <b/>
            <sz val="9"/>
            <color indexed="81"/>
            <rFont val="MS P ゴシック"/>
            <family val="3"/>
            <charset val="128"/>
          </rPr>
          <t>=CIQ(B141, "IQ_CUSTOM_BETA", "-104W", FT141, , "^N225", "JPY", "H")</t>
        </r>
      </text>
    </comment>
    <comment ref="E142" authorId="0" shapeId="0" xr:uid="{0F5D7DF3-A4FC-4919-8197-93A32A2E2C34}">
      <text>
        <r>
          <rPr>
            <b/>
            <sz val="9"/>
            <color indexed="81"/>
            <rFont val="MS P ゴシック"/>
            <family val="3"/>
            <charset val="128"/>
          </rPr>
          <t>=CIQ($B142, "IQ_REV", $C142)</t>
        </r>
      </text>
    </comment>
    <comment ref="F142" authorId="0" shapeId="0" xr:uid="{ADC8AA01-7E44-4381-AF05-5576458FF00A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REV", $C142)</t>
        </r>
      </text>
    </comment>
    <comment ref="G142" authorId="0" shapeId="0" xr:uid="{4B777F37-0251-4A5A-99DC-D44C5A24ED3B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V", $C142)</t>
        </r>
      </text>
    </comment>
    <comment ref="H142" authorId="0" shapeId="0" xr:uid="{EF46B40F-5E3B-47E6-B951-69F537E7C3B0}">
      <text>
        <r>
          <rPr>
            <b/>
            <sz val="9"/>
            <color indexed="81"/>
            <rFont val="MS P ゴシック"/>
            <family val="3"/>
            <charset val="128"/>
          </rPr>
          <t>=CIQ($B142, "IQ_COGS", $C142)</t>
        </r>
      </text>
    </comment>
    <comment ref="I142" authorId="0" shapeId="0" xr:uid="{61A302A9-76D3-4A03-A995-17E100BF65A2}">
      <text>
        <r>
          <rPr>
            <b/>
            <sz val="9"/>
            <color indexed="81"/>
            <rFont val="MS P ゴシック"/>
            <family val="3"/>
            <charset val="128"/>
          </rPr>
          <t>=CIQ($B142, "IQ_GP", $C142)</t>
        </r>
      </text>
    </comment>
    <comment ref="J142" authorId="0" shapeId="0" xr:uid="{DF7FB8B8-E352-4D9B-8C3E-4008E406FD58}">
      <text>
        <r>
          <rPr>
            <b/>
            <sz val="9"/>
            <color indexed="81"/>
            <rFont val="MS P ゴシック"/>
            <family val="3"/>
            <charset val="128"/>
          </rPr>
          <t>=CIQ($B142, "IQ_SGA_SUPPL", $C142)</t>
        </r>
      </text>
    </comment>
    <comment ref="K142" authorId="0" shapeId="0" xr:uid="{F619DF04-0738-4002-9ACC-E528D8D8F75C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", $C142)</t>
        </r>
      </text>
    </comment>
    <comment ref="L142" authorId="0" shapeId="0" xr:uid="{C8F42F5E-42B1-4109-9071-EC3103D4E56F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", $C142)</t>
        </r>
      </text>
    </comment>
    <comment ref="M142" authorId="0" shapeId="0" xr:uid="{17BDBA0D-5678-4CA8-AE45-DBC975B37BA1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", $C142)</t>
        </r>
      </text>
    </comment>
    <comment ref="N142" authorId="0" shapeId="0" xr:uid="{00AAB096-FD7E-4F71-B948-158AAC45CD76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", $C142)</t>
        </r>
      </text>
    </comment>
    <comment ref="O142" authorId="0" shapeId="0" xr:uid="{874C0F62-79CF-4563-965C-E308ED144182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", $C142)</t>
        </r>
      </text>
    </comment>
    <comment ref="P142" authorId="0" shapeId="0" xr:uid="{3F5C7AF7-88B5-4F59-832C-031A2C442EF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THER_OPER", $C142)</t>
        </r>
      </text>
    </comment>
    <comment ref="Q142" authorId="0" shapeId="0" xr:uid="{62521053-33B8-4067-902F-4456867A7F77}">
      <text>
        <r>
          <rPr>
            <b/>
            <sz val="9"/>
            <color indexed="81"/>
            <rFont val="MS P ゴシック"/>
            <family val="3"/>
            <charset val="128"/>
          </rPr>
          <t>=CIQ($B142, "IQ_OPER_INC", $C142)</t>
        </r>
      </text>
    </comment>
    <comment ref="R142" authorId="0" shapeId="0" xr:uid="{96EBA889-31DA-49DC-AC4A-005319B70A31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EXP", $C142)</t>
        </r>
      </text>
    </comment>
    <comment ref="S142" authorId="0" shapeId="0" xr:uid="{BA4768C7-B699-494C-90A5-87FFBFF57D72}">
      <text>
        <r>
          <rPr>
            <b/>
            <sz val="9"/>
            <color indexed="81"/>
            <rFont val="MS P ゴシック"/>
            <family val="3"/>
            <charset val="128"/>
          </rPr>
          <t>=CIQ($B142, "IQ_INTEREST_INVEST_INC", $C142)</t>
        </r>
      </text>
    </comment>
    <comment ref="T142" authorId="0" shapeId="0" xr:uid="{97C9E0E3-C734-4012-AC3D-EA43592C5F12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INTEREST_EXP", $C142)</t>
        </r>
      </text>
    </comment>
    <comment ref="U142" authorId="0" shapeId="0" xr:uid="{10731FFD-F384-4294-AE64-63FDD1285455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", $C142)</t>
        </r>
      </text>
    </comment>
    <comment ref="V142" authorId="0" shapeId="0" xr:uid="{9AA04AB6-7B44-4255-90AA-30EB033DCDC8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CY_GAIN", $C142)</t>
        </r>
      </text>
    </comment>
    <comment ref="W142" authorId="0" shapeId="0" xr:uid="{28BFF1CE-5340-4A16-9206-D915E485D3D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NON_OPER_EXP_SUPPL", $C142)</t>
        </r>
      </text>
    </comment>
    <comment ref="X142" authorId="0" shapeId="0" xr:uid="{588E007A-5C5E-4A75-ACD6-F6481C651A91}">
      <text>
        <r>
          <rPr>
            <b/>
            <sz val="9"/>
            <color indexed="81"/>
            <rFont val="MS P ゴシック"/>
            <family val="3"/>
            <charset val="128"/>
          </rPr>
          <t>=CIQ($B142, "IQ_EBT_EXCL", $C142)</t>
        </r>
      </text>
    </comment>
    <comment ref="Y142" authorId="0" shapeId="0" xr:uid="{F4ADF32B-9DB8-484B-9E97-7287567CEACE}">
      <text>
        <r>
          <rPr>
            <b/>
            <sz val="9"/>
            <color indexed="81"/>
            <rFont val="MS P ゴシック"/>
            <family val="3"/>
            <charset val="128"/>
          </rPr>
          <t>=CIQ($B142, "IQ_IMPAIRMENT_GW", $C142)</t>
        </r>
      </text>
    </comment>
    <comment ref="Z142" authorId="0" shapeId="0" xr:uid="{14F52FAA-A32B-4C24-9B07-34BC9AD29C2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", $C142)</t>
        </r>
      </text>
    </comment>
    <comment ref="AA142" authorId="0" shapeId="0" xr:uid="{52E4DCCE-306F-4CF7-A35E-9F051D185559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", $C142)</t>
        </r>
      </text>
    </comment>
    <comment ref="AB142" authorId="0" shapeId="0" xr:uid="{40A3395F-8FFA-4C18-B6FE-11A652ECAB2F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", $C142)</t>
        </r>
      </text>
    </comment>
    <comment ref="AC142" authorId="0" shapeId="0" xr:uid="{8C154C3D-8D2F-402B-9A74-4A489FF9B7D5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UNUSUAL_SUPPL", $C142)</t>
        </r>
      </text>
    </comment>
    <comment ref="AD142" authorId="0" shapeId="0" xr:uid="{032037E6-B17D-48CB-8AE7-725FFF26C9FA}">
      <text>
        <r>
          <rPr>
            <b/>
            <sz val="9"/>
            <color indexed="81"/>
            <rFont val="MS P ゴシック"/>
            <family val="3"/>
            <charset val="128"/>
          </rPr>
          <t>=CIQ($B142, "IQ_EBT", $C142)</t>
        </r>
      </text>
    </comment>
    <comment ref="AE142" authorId="0" shapeId="0" xr:uid="{7D9C45AD-0199-4F08-A14F-33E0E87D544D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", $C142)</t>
        </r>
      </text>
    </comment>
    <comment ref="AF142" authorId="0" shapeId="0" xr:uid="{E88726F1-1F30-4953-9201-086D440DCD34}">
      <text>
        <r>
          <rPr>
            <b/>
            <sz val="9"/>
            <color indexed="81"/>
            <rFont val="MS P ゴシック"/>
            <family val="3"/>
            <charset val="128"/>
          </rPr>
          <t>=CIQ($B142, "IQ_EARNING_CO", $C142)</t>
        </r>
      </text>
    </comment>
    <comment ref="AG142" authorId="0" shapeId="0" xr:uid="{92BAC58F-3492-49DE-8C21-C239168672D1}">
      <text>
        <r>
          <rPr>
            <b/>
            <sz val="9"/>
            <color indexed="81"/>
            <rFont val="MS P ゴシック"/>
            <family val="3"/>
            <charset val="128"/>
          </rPr>
          <t>=CIQ($B142, "IQ_DO", $C142)</t>
        </r>
      </text>
    </comment>
    <comment ref="AH142" authorId="0" shapeId="0" xr:uid="{0C2C10CE-454D-4075-ADBB-792906A48AB6}">
      <text>
        <r>
          <rPr>
            <b/>
            <sz val="9"/>
            <color indexed="81"/>
            <rFont val="MS P ゴシック"/>
            <family val="3"/>
            <charset val="128"/>
          </rPr>
          <t>=CIQ($B142, "IQ_EXTRA_ACC_ITEMS", $C142)</t>
        </r>
      </text>
    </comment>
    <comment ref="AI142" authorId="0" shapeId="0" xr:uid="{1EA0DB25-650B-40A0-9378-6295F9A7DE75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OMPANY", $C142)</t>
        </r>
      </text>
    </comment>
    <comment ref="AJ142" authorId="0" shapeId="0" xr:uid="{A573CB69-CA9F-4C5B-973E-8026474FB227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IS", $C142)</t>
        </r>
      </text>
    </comment>
    <comment ref="AK142" authorId="0" shapeId="0" xr:uid="{89455E9B-DB36-4774-A7B4-7D9E41547809}">
      <text>
        <r>
          <rPr>
            <b/>
            <sz val="9"/>
            <color indexed="81"/>
            <rFont val="MS P ゴシック"/>
            <family val="3"/>
            <charset val="128"/>
          </rPr>
          <t>=CIQ($B142, "IQ_NI", $C142)</t>
        </r>
      </text>
    </comment>
    <comment ref="AL142" authorId="0" shapeId="0" xr:uid="{8CC03007-9DBB-4345-8D9B-DE8CDC7CC3A4}">
      <text>
        <r>
          <rPr>
            <b/>
            <sz val="9"/>
            <color indexed="81"/>
            <rFont val="MS P ゴシック"/>
            <family val="3"/>
            <charset val="128"/>
          </rPr>
          <t>=CIQ($B142, "IQ_PREF_DIV_OTHER", $C142)</t>
        </r>
      </text>
    </comment>
    <comment ref="AN142" authorId="0" shapeId="0" xr:uid="{9696A05D-1B5B-42E4-8C30-B4EB9821E9B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INCL", $C142)</t>
        </r>
      </text>
    </comment>
    <comment ref="AO142" authorId="0" shapeId="0" xr:uid="{FC7EB84B-3579-4304-86BF-E7AB3BC97CCB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EPS_EXCL", $C142)</t>
        </r>
      </text>
    </comment>
    <comment ref="AP142" authorId="0" shapeId="0" xr:uid="{296B1E7D-944E-4EA6-AE92-4BCE58747F4E}">
      <text>
        <r>
          <rPr>
            <b/>
            <sz val="9"/>
            <color indexed="81"/>
            <rFont val="MS P ゴシック"/>
            <family val="3"/>
            <charset val="128"/>
          </rPr>
          <t>=CIQ($B142, "IQ_BASIC_WEIGHT", $C142)</t>
        </r>
      </text>
    </comment>
    <comment ref="AQ142" authorId="0" shapeId="0" xr:uid="{80D6A9FE-4422-43FD-8557-3E656D0888AD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INCL", $C142)</t>
        </r>
      </text>
    </comment>
    <comment ref="AR142" authorId="0" shapeId="0" xr:uid="{BA0B2E28-2113-48AC-97B1-9E851AC6E3CC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EPS_EXCL", $C142)</t>
        </r>
      </text>
    </comment>
    <comment ref="AS142" authorId="0" shapeId="0" xr:uid="{A9F3CC9F-326F-45A2-9324-62807066B959}">
      <text>
        <r>
          <rPr>
            <b/>
            <sz val="9"/>
            <color indexed="81"/>
            <rFont val="MS P ゴシック"/>
            <family val="3"/>
            <charset val="128"/>
          </rPr>
          <t>=CIQ($B142, "IQ_DILUT_WEIGHT", $C142)</t>
        </r>
      </text>
    </comment>
    <comment ref="AT142" authorId="0" shapeId="0" xr:uid="{30BC0C7C-D87B-4E38-8644-D665707779C7}">
      <text>
        <r>
          <rPr>
            <b/>
            <sz val="9"/>
            <color indexed="81"/>
            <rFont val="MS P ゴシック"/>
            <family val="3"/>
            <charset val="128"/>
          </rPr>
          <t>=CIQ($B142, "IQ_DIV_SHARE", $C142)</t>
        </r>
      </text>
    </comment>
    <comment ref="AU142" authorId="0" shapeId="0" xr:uid="{EF5DC417-FAA1-48FE-A32B-3706F5B95FE0}">
      <text>
        <r>
          <rPr>
            <b/>
            <sz val="9"/>
            <color indexed="81"/>
            <rFont val="MS P ゴシック"/>
            <family val="3"/>
            <charset val="128"/>
          </rPr>
          <t>=-CIQ($B142, "IQ_TOTAL_DIV_PAID_CF", $C142)/CIQ($B142, "IQ_NI", $C142)</t>
        </r>
      </text>
    </comment>
    <comment ref="AW142" authorId="0" shapeId="0" xr:uid="{77BEE980-EB90-4524-A903-AA249A824F8B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DA", $C142)</t>
        </r>
      </text>
    </comment>
    <comment ref="AX142" authorId="0" shapeId="0" xr:uid="{CB52C2CD-7E30-4F81-9454-65D7EBE1A99D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A", $C142)</t>
        </r>
      </text>
    </comment>
    <comment ref="AY142" authorId="0" shapeId="0" xr:uid="{7B722CB1-DA3A-4F78-A588-6DC535536318}">
      <text>
        <r>
          <rPr>
            <b/>
            <sz val="9"/>
            <color indexed="81"/>
            <rFont val="MS P ゴシック"/>
            <family val="3"/>
            <charset val="128"/>
          </rPr>
          <t>=CIQ($B142, "IQ_EBIT", $C142)</t>
        </r>
      </text>
    </comment>
    <comment ref="AZ142" authorId="0" shapeId="0" xr:uid="{F0E06912-EA25-4075-8AE1-E32890545017}">
      <text>
        <r>
          <rPr>
            <b/>
            <sz val="9"/>
            <color indexed="81"/>
            <rFont val="MS P ゴシック"/>
            <family val="3"/>
            <charset val="128"/>
          </rPr>
          <t>=CIQ($B142, "IQ_EFFECT_TAX_RATE", $C142)/100</t>
        </r>
      </text>
    </comment>
    <comment ref="BA142" authorId="0" shapeId="0" xr:uid="{A8655348-52F4-44D9-87CD-E565DA811A36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BC142" authorId="0" shapeId="0" xr:uid="{D371F839-7F94-45C9-900E-B2EF367AA930}">
      <text>
        <r>
          <rPr>
            <b/>
            <sz val="9"/>
            <color indexed="81"/>
            <rFont val="MS P ゴシック"/>
            <family val="3"/>
            <charset val="128"/>
          </rPr>
          <t>=CIQ($B142, "IQ_ADVERTISING", $C142)</t>
        </r>
      </text>
    </comment>
    <comment ref="BD142" authorId="0" shapeId="0" xr:uid="{53251EA2-95E7-471A-AF7B-48ACBABE60E4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S_MARKETING", $C142)</t>
        </r>
      </text>
    </comment>
    <comment ref="BE142" authorId="0" shapeId="0" xr:uid="{8D9D44B9-E029-4D11-83F3-FEFBB4192952}">
      <text>
        <r>
          <rPr>
            <b/>
            <sz val="9"/>
            <color indexed="81"/>
            <rFont val="MS P ゴシック"/>
            <family val="3"/>
            <charset val="128"/>
          </rPr>
          <t>=CIQ($B142, "IQ_GA_EXP", $C142)</t>
        </r>
      </text>
    </comment>
    <comment ref="BF142" authorId="0" shapeId="0" xr:uid="{1ECB69B4-0213-4EB7-8020-9A6DF8477C10}">
      <text>
        <r>
          <rPr>
            <b/>
            <sz val="9"/>
            <color indexed="81"/>
            <rFont val="MS P ゴシック"/>
            <family val="3"/>
            <charset val="128"/>
          </rPr>
          <t>=CIQ($B142, "IQ_RD_EXP_FN", $C142)</t>
        </r>
      </text>
    </comment>
    <comment ref="BG142" authorId="0" shapeId="0" xr:uid="{A73A4408-21BA-4257-BE2B-8C662561CDDC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RENTAL_EXP", $C142)</t>
        </r>
      </text>
    </comment>
    <comment ref="BH142" authorId="0" shapeId="0" xr:uid="{430CDF6C-4440-43CC-9C5E-8F8A9667FB9A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INT_EXP", $C142)</t>
        </r>
      </text>
    </comment>
    <comment ref="BI142" authorId="0" shapeId="0" xr:uid="{45F3B1C6-76F2-4A41-AC2C-333934EF0966}">
      <text>
        <r>
          <rPr>
            <b/>
            <sz val="9"/>
            <color indexed="81"/>
            <rFont val="MS P ゴシック"/>
            <family val="3"/>
            <charset val="128"/>
          </rPr>
          <t>=CIQ($B142, "IQ_IMPUT_OPER_LEASE_DEPR", $C142)</t>
        </r>
      </text>
    </comment>
    <comment ref="BL142" authorId="0" shapeId="0" xr:uid="{B30494E2-5938-432E-A8B1-A2471E896793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EQUIV", $C142)</t>
        </r>
      </text>
    </comment>
    <comment ref="BM142" authorId="0" shapeId="0" xr:uid="{11564B5F-BBE1-46C2-BD94-E14050CC1D56}">
      <text>
        <r>
          <rPr>
            <b/>
            <sz val="9"/>
            <color indexed="81"/>
            <rFont val="MS P ゴシック"/>
            <family val="3"/>
            <charset val="128"/>
          </rPr>
          <t>=CIQ($B142, "IQ_ST_INVEST", $C142)</t>
        </r>
      </text>
    </comment>
    <comment ref="BN142" authorId="0" shapeId="0" xr:uid="{687EABE3-4C40-48F8-9898-3166286076D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ST_INVEST", $C142)</t>
        </r>
      </text>
    </comment>
    <comment ref="BO142" authorId="0" shapeId="0" xr:uid="{88052047-394F-4320-8B7B-14036414D000}">
      <text>
        <r>
          <rPr>
            <b/>
            <sz val="9"/>
            <color indexed="81"/>
            <rFont val="MS P ゴシック"/>
            <family val="3"/>
            <charset val="128"/>
          </rPr>
          <t>=CIQ($B142, "IQ_AR", $C142)</t>
        </r>
      </text>
    </comment>
    <comment ref="BP142" authorId="0" shapeId="0" xr:uid="{B032E849-3E4E-45A4-BA87-9F8074C3D9D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RECEIV", $C142)</t>
        </r>
      </text>
    </comment>
    <comment ref="BQ142" authorId="0" shapeId="0" xr:uid="{53C538DA-6803-4927-8239-8D5D9120BF02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NTORY", $C142)</t>
        </r>
      </text>
    </comment>
    <comment ref="BR142" authorId="0" shapeId="0" xr:uid="{293D9B56-0020-4AB9-B1D0-6F8B5D4B75EF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CURRENT", $C142)</t>
        </r>
      </text>
    </comment>
    <comment ref="BS142" authorId="0" shapeId="0" xr:uid="{9C4D1BA3-49FC-4396-8E50-EC44DC4CD328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A_SUPPL", $C142)</t>
        </r>
      </text>
    </comment>
    <comment ref="BT142" authorId="0" shapeId="0" xr:uid="{E4BDE676-6115-4CDE-A4A2-BDEB29463F5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A", $C142)</t>
        </r>
      </text>
    </comment>
    <comment ref="BU142" authorId="0" shapeId="0" xr:uid="{1A8A0DA3-8AFB-4526-9E59-B83629D3F931}">
      <text>
        <r>
          <rPr>
            <b/>
            <sz val="9"/>
            <color indexed="81"/>
            <rFont val="MS P ゴシック"/>
            <family val="3"/>
            <charset val="128"/>
          </rPr>
          <t>=CIQ($B142, "IQ_GPPE", $C142)</t>
        </r>
      </text>
    </comment>
    <comment ref="BV142" authorId="0" shapeId="0" xr:uid="{A18B43F1-02F3-4885-B17B-DD8CEE7E832E}">
      <text>
        <r>
          <rPr>
            <b/>
            <sz val="9"/>
            <color indexed="81"/>
            <rFont val="MS P ゴシック"/>
            <family val="3"/>
            <charset val="128"/>
          </rPr>
          <t>=CIQ($B142, "IQ_AD", $C142)</t>
        </r>
      </text>
    </comment>
    <comment ref="BW142" authorId="0" shapeId="0" xr:uid="{839C4E76-8189-40BB-865E-6FCE906E812F}">
      <text>
        <r>
          <rPr>
            <b/>
            <sz val="9"/>
            <color indexed="81"/>
            <rFont val="MS P ゴシック"/>
            <family val="3"/>
            <charset val="128"/>
          </rPr>
          <t>=CIQ($B142, "IQ_NPPE", $C142)</t>
        </r>
      </text>
    </comment>
    <comment ref="BX142" authorId="0" shapeId="0" xr:uid="{59EF1E1E-772B-4D59-829F-41AE7740ED3D}">
      <text>
        <r>
          <rPr>
            <b/>
            <sz val="9"/>
            <color indexed="81"/>
            <rFont val="MS P ゴシック"/>
            <family val="3"/>
            <charset val="128"/>
          </rPr>
          <t>=CIQ($B142, "IQ_LT_INVEST", $C142)</t>
        </r>
      </text>
    </comment>
    <comment ref="BY142" authorId="0" shapeId="0" xr:uid="{32AA5AD0-E772-48DE-BFD6-DF66BDFF373F}">
      <text>
        <r>
          <rPr>
            <b/>
            <sz val="9"/>
            <color indexed="81"/>
            <rFont val="MS P ゴシック"/>
            <family val="3"/>
            <charset val="128"/>
          </rPr>
          <t>=CIQ($B142, "IQ_GW", $C142)</t>
        </r>
      </text>
    </comment>
    <comment ref="BZ142" authorId="0" shapeId="0" xr:uid="{893C3CE4-F83B-4875-A7E9-3CA818F6619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TAN", $C142)</t>
        </r>
      </text>
    </comment>
    <comment ref="CA142" authorId="0" shapeId="0" xr:uid="{9F00C767-9FB1-4C72-B038-9C5FCC541BA6}">
      <text>
        <r>
          <rPr>
            <b/>
            <sz val="9"/>
            <color indexed="81"/>
            <rFont val="MS P ゴシック"/>
            <family val="3"/>
            <charset val="128"/>
          </rPr>
          <t>=CIQ($B142, "IQ_LOANS_RECEIV_LT", $C142)</t>
        </r>
      </text>
    </comment>
    <comment ref="CB142" authorId="0" shapeId="0" xr:uid="{6B333FCB-8BDC-48D1-9915-0EB3A2D93CA4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ASSETS_LT", $C142)</t>
        </r>
      </text>
    </comment>
    <comment ref="CC142" authorId="0" shapeId="0" xr:uid="{8FB9F96C-90A3-485E-AA2C-A0D969FD6B4E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T_ASSETS", $C142)</t>
        </r>
      </text>
    </comment>
    <comment ref="CD142" authorId="0" shapeId="0" xr:uid="{2A993CA2-F515-4F5B-9C10-4D7B2E0F5462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ASSETS", $C142)</t>
        </r>
      </text>
    </comment>
    <comment ref="CF142" authorId="0" shapeId="0" xr:uid="{4979C79F-9648-44A1-8D65-06F09E3663D9}">
      <text>
        <r>
          <rPr>
            <b/>
            <sz val="9"/>
            <color indexed="81"/>
            <rFont val="MS P ゴシック"/>
            <family val="3"/>
            <charset val="128"/>
          </rPr>
          <t>=CIQ($B142, "IQ_AP", $C142)</t>
        </r>
      </text>
    </comment>
    <comment ref="CG142" authorId="0" shapeId="0" xr:uid="{70B8E8C5-FA71-4B96-B00C-F566897CA33C}">
      <text>
        <r>
          <rPr>
            <b/>
            <sz val="9"/>
            <color indexed="81"/>
            <rFont val="MS P ゴシック"/>
            <family val="3"/>
            <charset val="128"/>
          </rPr>
          <t>=CIQ($B142, "IQ_AE", $C142)</t>
        </r>
      </text>
    </comment>
    <comment ref="CH142" authorId="0" shapeId="0" xr:uid="{E4D2E182-B852-472C-8C0F-16188CB5271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", $C142)</t>
        </r>
      </text>
    </comment>
    <comment ref="CI142" authorId="0" shapeId="0" xr:uid="{27F670EF-9464-41FF-990D-43B1D4C50A31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DEBT", $C142)</t>
        </r>
      </text>
    </comment>
    <comment ref="CJ142" authorId="0" shapeId="0" xr:uid="{9B75461C-7201-4BFC-B6CA-0977E79E0E30}">
      <text>
        <r>
          <rPr>
            <b/>
            <sz val="9"/>
            <color indexed="81"/>
            <rFont val="MS P ゴシック"/>
            <family val="3"/>
            <charset val="128"/>
          </rPr>
          <t>=CIQ($B142, "IQ_CURRENT_PORT_LEASES", $C142)</t>
        </r>
      </text>
    </comment>
    <comment ref="CK142" authorId="0" shapeId="0" xr:uid="{8CC88097-55AC-4FCC-9DB5-E0AB36708101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TAX_PAY_CURRENT", $C142)</t>
        </r>
      </text>
    </comment>
    <comment ref="CL142" authorId="0" shapeId="0" xr:uid="{A53D6B1E-B858-43F8-866B-7632B9DC22E4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CL_SUPPL", $C142)</t>
        </r>
      </text>
    </comment>
    <comment ref="CM142" authorId="0" shapeId="0" xr:uid="{4AFCFC2F-FB3F-4170-B5F2-0AC8F9F0AB4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L", $C142)</t>
        </r>
      </text>
    </comment>
    <comment ref="CN142" authorId="0" shapeId="0" xr:uid="{EF4FE853-93BB-4C3B-AD0D-078C6DE7F2F6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", $C142)</t>
        </r>
      </text>
    </comment>
    <comment ref="CO142" authorId="0" shapeId="0" xr:uid="{3DAE72B4-CE9D-4FC1-A549-FC7E112FFC44}">
      <text>
        <r>
          <rPr>
            <b/>
            <sz val="9"/>
            <color indexed="81"/>
            <rFont val="MS P ゴシック"/>
            <family val="3"/>
            <charset val="128"/>
          </rPr>
          <t>=CIQ($B142, "IQ_CAPITAL_LEASES", $C142)</t>
        </r>
      </text>
    </comment>
    <comment ref="CP142" authorId="0" shapeId="0" xr:uid="{29B023EF-3963-4F1E-AEF0-613332AE860A}">
      <text>
        <r>
          <rPr>
            <b/>
            <sz val="9"/>
            <color indexed="81"/>
            <rFont val="MS P ゴシック"/>
            <family val="3"/>
            <charset val="128"/>
          </rPr>
          <t>=CIQ($B142, "IQ_PENSION", $C142)</t>
        </r>
      </text>
    </comment>
    <comment ref="CQ142" authorId="0" shapeId="0" xr:uid="{52F1C4C7-A6AB-44D1-90CB-143D5BB30C73}">
      <text>
        <r>
          <rPr>
            <b/>
            <sz val="9"/>
            <color indexed="81"/>
            <rFont val="MS P ゴシック"/>
            <family val="3"/>
            <charset val="128"/>
          </rPr>
          <t>=CIQ($B142, "IQ_DEF_TAX_LIAB_LT", $C142)</t>
        </r>
      </text>
    </comment>
    <comment ref="CR142" authorId="0" shapeId="0" xr:uid="{0C0609AE-7E86-4488-9FB5-514044454AA0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LIAB_LT", $C142)</t>
        </r>
      </text>
    </comment>
    <comment ref="CS142" authorId="0" shapeId="0" xr:uid="{481B24AC-6741-4269-A021-88EFE797FFC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", $C142)</t>
        </r>
      </text>
    </comment>
    <comment ref="CT142" authorId="0" shapeId="0" xr:uid="{7AF04DCE-D238-40E4-83B8-F6002DD61CEE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", $C142)</t>
        </r>
      </text>
    </comment>
    <comment ref="CU142" authorId="0" shapeId="0" xr:uid="{BE662AF9-DDB0-4D0B-9067-525CC6B7EB96}">
      <text>
        <r>
          <rPr>
            <b/>
            <sz val="9"/>
            <color indexed="81"/>
            <rFont val="MS P ゴシック"/>
            <family val="3"/>
            <charset val="128"/>
          </rPr>
          <t>=CIQ($B142, "IQ_APIC", $C142)</t>
        </r>
      </text>
    </comment>
    <comment ref="CV142" authorId="0" shapeId="0" xr:uid="{1BFE3CBC-E5FF-46BE-AAEE-47DBDB0FD955}">
      <text>
        <r>
          <rPr>
            <b/>
            <sz val="9"/>
            <color indexed="81"/>
            <rFont val="MS P ゴシック"/>
            <family val="3"/>
            <charset val="128"/>
          </rPr>
          <t>=CIQ($B142, "IQ_RE", $C142)</t>
        </r>
      </text>
    </comment>
    <comment ref="CW142" authorId="0" shapeId="0" xr:uid="{679412DF-1E3F-4F68-A201-F5F3137B7C76}">
      <text>
        <r>
          <rPr>
            <b/>
            <sz val="9"/>
            <color indexed="81"/>
            <rFont val="MS P ゴシック"/>
            <family val="3"/>
            <charset val="128"/>
          </rPr>
          <t>=CIQ($B142, "IQ_TREASURY", $C142)</t>
        </r>
      </text>
    </comment>
    <comment ref="CX142" authorId="0" shapeId="0" xr:uid="{F5F918BB-C456-470E-946F-FCDE82C9A19F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EQUITY", $C142)</t>
        </r>
      </text>
    </comment>
    <comment ref="CY142" authorId="0" shapeId="0" xr:uid="{96D18146-6DAF-4473-A972-E39B66FF8D28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COMMON_EQUITY", $C142)</t>
        </r>
      </text>
    </comment>
    <comment ref="CZ142" authorId="0" shapeId="0" xr:uid="{AC93C82C-9A89-4142-825E-EE279F32948D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", $C142)</t>
        </r>
      </text>
    </comment>
    <comment ref="DA142" authorId="0" shapeId="0" xr:uid="{F45C43E3-E50A-4A09-8E2B-71C11A992686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EQUITY", $C142)</t>
        </r>
      </text>
    </comment>
    <comment ref="DB142" authorId="0" shapeId="0" xr:uid="{5CDEBD6D-C4F1-4B71-9371-2E0E0DD2103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LIAB_EQUITY", $C142)</t>
        </r>
      </text>
    </comment>
    <comment ref="DD142" authorId="0" shapeId="0" xr:uid="{46B9D002-ACE1-4CC7-9DB0-1DD4730603ED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FILING_DATE", $C142)</t>
        </r>
      </text>
    </comment>
    <comment ref="DE142" authorId="0" shapeId="0" xr:uid="{8BA17185-32B4-4C69-B0D8-AA856E4F0A21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OUTSTANDING_BS_DATE", $C142)</t>
        </r>
      </text>
    </comment>
    <comment ref="DF142" authorId="0" shapeId="0" xr:uid="{ABF377E6-B776-47E0-9410-0C8D78E4720C}">
      <text>
        <r>
          <rPr>
            <b/>
            <sz val="9"/>
            <color indexed="81"/>
            <rFont val="MS P ゴシック"/>
            <family val="3"/>
            <charset val="128"/>
          </rPr>
          <t>=CIQ($B142, "IQ_BV_SHARE", $C142)</t>
        </r>
      </text>
    </comment>
    <comment ref="DG142" authorId="0" shapeId="0" xr:uid="{97E45010-4DF4-4784-9FD0-5C617839ACAA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", $C142)</t>
        </r>
      </text>
    </comment>
    <comment ref="DH142" authorId="0" shapeId="0" xr:uid="{2948811E-50F9-454A-BDDB-430873437DC7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", $C142)</t>
        </r>
      </text>
    </comment>
    <comment ref="DI142" authorId="0" shapeId="0" xr:uid="{4D5E1D62-97DE-43F2-9E26-5F72C3F41FC1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NET_PBO", $C142)</t>
        </r>
      </text>
    </comment>
    <comment ref="DJ142" authorId="0" shapeId="0" xr:uid="{09ED2323-5D4D-44DC-B242-6C3A162BAA64}">
      <text>
        <r>
          <rPr>
            <b/>
            <sz val="9"/>
            <color indexed="81"/>
            <rFont val="MS P ゴシック"/>
            <family val="3"/>
            <charset val="128"/>
          </rPr>
          <t>=CIQ($B142, "IQ_DEBT_EQUIV_OPER_LEASE", $C142)</t>
        </r>
      </text>
    </comment>
    <comment ref="DK142" authorId="0" shapeId="0" xr:uid="{49261ABE-1D6D-491B-BD8B-DB12550A89E4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TOTAL", $C142)</t>
        </r>
      </text>
    </comment>
    <comment ref="DL142" authorId="0" shapeId="0" xr:uid="{5716F8EE-5537-4BA2-8426-9183DF4C388E}">
      <text>
        <r>
          <rPr>
            <b/>
            <sz val="9"/>
            <color indexed="81"/>
            <rFont val="MS P ゴシック"/>
            <family val="3"/>
            <charset val="128"/>
          </rPr>
          <t>=CIQ($B142, "IQ_EQUITY_METHOD", $C142)</t>
        </r>
      </text>
    </comment>
    <comment ref="DM142" authorId="0" shapeId="0" xr:uid="{9F9729A8-2A51-4111-A831-383045A248C6}">
      <text>
        <r>
          <rPr>
            <b/>
            <sz val="9"/>
            <color indexed="81"/>
            <rFont val="MS P ゴシック"/>
            <family val="3"/>
            <charset val="128"/>
          </rPr>
          <t>=CIQ($B142, "IQ_RAW_INV", $C142)</t>
        </r>
      </text>
    </comment>
    <comment ref="DN142" authorId="0" shapeId="0" xr:uid="{642F7875-6844-4CE9-88B0-0B7A0220A894}">
      <text>
        <r>
          <rPr>
            <b/>
            <sz val="9"/>
            <color indexed="81"/>
            <rFont val="MS P ゴシック"/>
            <family val="3"/>
            <charset val="128"/>
          </rPr>
          <t>=CIQ($B142, "IQ_WIP_INV", $C142)</t>
        </r>
      </text>
    </comment>
    <comment ref="DO142" authorId="0" shapeId="0" xr:uid="{D0D390DB-3D3F-4A3D-A098-9335CEB015D0}">
      <text>
        <r>
          <rPr>
            <b/>
            <sz val="9"/>
            <color indexed="81"/>
            <rFont val="MS P ゴシック"/>
            <family val="3"/>
            <charset val="128"/>
          </rPr>
          <t>=CIQ($B142, "IQ_FINISHED_INV", $C142)</t>
        </r>
      </text>
    </comment>
    <comment ref="DP142" authorId="0" shapeId="0" xr:uid="{EBA6BD4A-F1AF-4392-86B6-0A3BDDCBB887}">
      <text>
        <r>
          <rPr>
            <b/>
            <sz val="9"/>
            <color indexed="81"/>
            <rFont val="MS P ゴシック"/>
            <family val="3"/>
            <charset val="128"/>
          </rPr>
          <t>=CIQ($B142, "IQ_LAND", $C142)</t>
        </r>
      </text>
    </comment>
    <comment ref="DQ142" authorId="0" shapeId="0" xr:uid="{D2D96DD3-1F46-4C82-B63B-4B2C9CAF8370}">
      <text>
        <r>
          <rPr>
            <b/>
            <sz val="9"/>
            <color indexed="81"/>
            <rFont val="MS P ゴシック"/>
            <family val="3"/>
            <charset val="128"/>
          </rPr>
          <t>=CIQ($B142, "IQ_BUILDINGS", $C142)</t>
        </r>
      </text>
    </comment>
    <comment ref="DR142" authorId="0" shapeId="0" xr:uid="{3ED1C1D0-0195-4676-B0D7-1E3C057E7B88}">
      <text>
        <r>
          <rPr>
            <b/>
            <sz val="9"/>
            <color indexed="81"/>
            <rFont val="MS P ゴシック"/>
            <family val="3"/>
            <charset val="128"/>
          </rPr>
          <t>=CIQ($B142, "IQ_MACHINERY", $C142)</t>
        </r>
      </text>
    </comment>
    <comment ref="DS142" authorId="0" shapeId="0" xr:uid="{20FBF0BF-79E6-4183-B3DF-C4A672D27C78}">
      <text>
        <r>
          <rPr>
            <b/>
            <sz val="9"/>
            <color indexed="81"/>
            <rFont val="MS P ゴシック"/>
            <family val="3"/>
            <charset val="128"/>
          </rPr>
          <t>=CIQ($B142, "IQ_CIP", $C142)</t>
        </r>
      </text>
    </comment>
    <comment ref="DT142" authorId="0" shapeId="0" xr:uid="{41324E55-06CC-45FA-8BED-EBEC8D3B9F05}">
      <text>
        <r>
          <rPr>
            <b/>
            <sz val="9"/>
            <color indexed="81"/>
            <rFont val="MS P ゴシック"/>
            <family val="3"/>
            <charset val="128"/>
          </rPr>
          <t>=CIQ($B142, "IQ_FULL_TIME", $C142)</t>
        </r>
      </text>
    </comment>
    <comment ref="DU142" authorId="0" shapeId="0" xr:uid="{1461D8C9-CBE9-4903-AC74-01F6A59EB67C}">
      <text>
        <r>
          <rPr>
            <b/>
            <sz val="9"/>
            <color indexed="81"/>
            <rFont val="MS P ゴシック"/>
            <family val="3"/>
            <charset val="128"/>
          </rPr>
          <t>=CIQ($B142, "IQ_PART_TIME", $C142)</t>
        </r>
      </text>
    </comment>
    <comment ref="DW142" authorId="0" shapeId="0" xr:uid="{693A534E-0524-4493-98E4-1CDF888BAFBB}">
      <text>
        <r>
          <rPr>
            <b/>
            <sz val="9"/>
            <color indexed="81"/>
            <rFont val="MS P ゴシック"/>
            <family val="3"/>
            <charset val="128"/>
          </rPr>
          <t>=CIQ($B142, "IQ_NI_CF", $C142)</t>
        </r>
      </text>
    </comment>
    <comment ref="DX142" authorId="0" shapeId="0" xr:uid="{308F6C12-C97E-4377-B1B4-2B9D23A949E2}">
      <text>
        <r>
          <rPr>
            <b/>
            <sz val="9"/>
            <color indexed="81"/>
            <rFont val="MS P ゴシック"/>
            <family val="3"/>
            <charset val="128"/>
          </rPr>
          <t>=CIQ($B142, "IQ_DA_SUPPL_CF", $C142)</t>
        </r>
      </text>
    </comment>
    <comment ref="DY142" authorId="0" shapeId="0" xr:uid="{EF3BBE69-2E75-4AE8-B862-ED7333A48DC0}">
      <text>
        <r>
          <rPr>
            <b/>
            <sz val="9"/>
            <color indexed="81"/>
            <rFont val="MS P ゴシック"/>
            <family val="3"/>
            <charset val="128"/>
          </rPr>
          <t>=CIQ($B142, "IQ_GW_INTAN_AMORT_CF", $C142)</t>
        </r>
      </text>
    </comment>
    <comment ref="DZ142" authorId="0" shapeId="0" xr:uid="{B5C9432B-9CC1-4D77-8B69-A44456ED2F15}">
      <text>
        <r>
          <rPr>
            <b/>
            <sz val="9"/>
            <color indexed="81"/>
            <rFont val="MS P ゴシック"/>
            <family val="3"/>
            <charset val="128"/>
          </rPr>
          <t>=CIQ($B142, "IQ_DA_CF", $C142)</t>
        </r>
      </text>
    </comment>
    <comment ref="EA142" authorId="0" shapeId="0" xr:uid="{962A6383-956E-4804-901D-E94F7FB1EC66}">
      <text>
        <r>
          <rPr>
            <b/>
            <sz val="9"/>
            <color indexed="81"/>
            <rFont val="MS P ゴシック"/>
            <family val="3"/>
            <charset val="128"/>
          </rPr>
          <t>=CIQ($B142, "IQ_MINORITY_INTEREST_CF", $C142)</t>
        </r>
      </text>
    </comment>
    <comment ref="EB142" authorId="0" shapeId="0" xr:uid="{B5748E91-3C2A-4A1D-ACB0-61E05C3C34F5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ASSETS_CF", $C142)</t>
        </r>
      </text>
    </comment>
    <comment ref="EC142" authorId="0" shapeId="0" xr:uid="{3C25A148-B112-44AA-B69E-4EDC8BB6241F}">
      <text>
        <r>
          <rPr>
            <b/>
            <sz val="9"/>
            <color indexed="81"/>
            <rFont val="MS P ゴシック"/>
            <family val="3"/>
            <charset val="128"/>
          </rPr>
          <t>=CIQ($B142, "IQ_GAIN_INVEST_CF", $C142)</t>
        </r>
      </text>
    </comment>
    <comment ref="ED142" authorId="0" shapeId="0" xr:uid="{C125728F-6C54-4932-9EEC-14447F8524DE}">
      <text>
        <r>
          <rPr>
            <b/>
            <sz val="9"/>
            <color indexed="81"/>
            <rFont val="MS P ゴシック"/>
            <family val="3"/>
            <charset val="128"/>
          </rPr>
          <t>=CIQ($B142, "IQ_ASSET_WRITEDOWN_CF", $C142)</t>
        </r>
      </text>
    </comment>
    <comment ref="EE142" authorId="0" shapeId="0" xr:uid="{E6014679-4FAC-4546-BD54-8A351AF30084}">
      <text>
        <r>
          <rPr>
            <b/>
            <sz val="9"/>
            <color indexed="81"/>
            <rFont val="MS P ゴシック"/>
            <family val="3"/>
            <charset val="128"/>
          </rPr>
          <t>=CIQ($B142, "IQ_INC_EQUITY_CF", $C142)</t>
        </r>
      </text>
    </comment>
    <comment ref="EF142" authorId="0" shapeId="0" xr:uid="{E5B7B81C-0909-48D6-AA0E-12A07A1E94E3}">
      <text>
        <r>
          <rPr>
            <b/>
            <sz val="9"/>
            <color indexed="81"/>
            <rFont val="MS P ゴシック"/>
            <family val="3"/>
            <charset val="128"/>
          </rPr>
          <t>=CIQ($B142, "IQ_PROV_BAD_DEBTS_CF", $C142)</t>
        </r>
      </text>
    </comment>
    <comment ref="EG142" authorId="0" shapeId="0" xr:uid="{BCA1E56B-922A-457A-82B9-542DBEDB5EAB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OPER_ACT", $C142)</t>
        </r>
      </text>
    </comment>
    <comment ref="EH142" authorId="0" shapeId="0" xr:uid="{2BB76B22-530A-4862-97DA-3B02D1491E1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R", $C142)</t>
        </r>
      </text>
    </comment>
    <comment ref="EI142" authorId="0" shapeId="0" xr:uid="{65C662C3-FA11-49B5-8EB0-E3D8E132E09A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INVENTORY", $C142)</t>
        </r>
      </text>
    </comment>
    <comment ref="EJ142" authorId="0" shapeId="0" xr:uid="{A0D75913-DB91-4821-B508-ABF4C4E95EB5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AP", $C142)</t>
        </r>
      </text>
    </comment>
    <comment ref="EK142" authorId="0" shapeId="0" xr:uid="{58909484-C1EF-4577-BA2F-9547651BF8F4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OTHER_NET_OPER_ASSETS", $C142)</t>
        </r>
      </text>
    </comment>
    <comment ref="EL142" authorId="0" shapeId="0" xr:uid="{B814FA76-D1C4-4F7B-8293-D92B0A2A98BE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OPER", $C142)</t>
        </r>
      </text>
    </comment>
    <comment ref="EM142" authorId="0" shapeId="0" xr:uid="{1229707A-D703-4E97-A881-53ABB28E9956}">
      <text>
        <r>
          <rPr>
            <b/>
            <sz val="9"/>
            <color indexed="81"/>
            <rFont val="MS P ゴシック"/>
            <family val="3"/>
            <charset val="128"/>
          </rPr>
          <t>=CIQ($B142, "IQ_CAPEX", $C142)</t>
        </r>
      </text>
    </comment>
    <comment ref="EN142" authorId="0" shapeId="0" xr:uid="{BD50481F-B67A-470D-A6F3-FE9CFA48A6CA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PPE_CF", $C142)</t>
        </r>
      </text>
    </comment>
    <comment ref="EO142" authorId="0" shapeId="0" xr:uid="{DC8BD458-3DE5-46FE-A5E6-86E40F05EDB4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ACQUIRE_CF", $C142)</t>
        </r>
      </text>
    </comment>
    <comment ref="EP142" authorId="0" shapeId="0" xr:uid="{7A5E6F6D-ECC8-4206-A956-3C8C1293B1C4}">
      <text>
        <r>
          <rPr>
            <b/>
            <sz val="9"/>
            <color indexed="81"/>
            <rFont val="MS P ゴシック"/>
            <family val="3"/>
            <charset val="128"/>
          </rPr>
          <t>=CIQ($B142, "IQ_DIVEST_CF", $C142)</t>
        </r>
      </text>
    </comment>
    <comment ref="EQ142" authorId="0" shapeId="0" xr:uid="{11C6C92A-E53E-46F7-BB18-5E52CAA621D2}">
      <text>
        <r>
          <rPr>
            <b/>
            <sz val="9"/>
            <color indexed="81"/>
            <rFont val="MS P ゴシック"/>
            <family val="3"/>
            <charset val="128"/>
          </rPr>
          <t>=CIQ($B142, "IQ_SALE_INTAN_CF", $C142)</t>
        </r>
      </text>
    </comment>
    <comment ref="ER142" authorId="0" shapeId="0" xr:uid="{46EE139A-8AA0-4C4B-A9C6-7E221604788F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SECURITY_CF", $C142)</t>
        </r>
      </text>
    </comment>
    <comment ref="ES142" authorId="0" shapeId="0" xr:uid="{1C582A4D-BE6C-41BA-B817-0B07A0537423}">
      <text>
        <r>
          <rPr>
            <b/>
            <sz val="9"/>
            <color indexed="81"/>
            <rFont val="MS P ゴシック"/>
            <family val="3"/>
            <charset val="128"/>
          </rPr>
          <t>=CIQ($B142, "IQ_INVEST_LOANS_CF", $C142)</t>
        </r>
      </text>
    </comment>
    <comment ref="ET142" authorId="0" shapeId="0" xr:uid="{49624A94-D320-461B-80EB-06C9EBF2FF97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INVEST_ACT_SUPPL", $C142)</t>
        </r>
      </text>
    </comment>
    <comment ref="EU142" authorId="0" shapeId="0" xr:uid="{807A9035-0F30-435D-ADA5-65B2B07A94F0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VEST", $C142)</t>
        </r>
      </text>
    </comment>
    <comment ref="EV142" authorId="0" shapeId="0" xr:uid="{57670019-671D-4F35-A036-4BFE24468B13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ISSUED", $C142)</t>
        </r>
      </text>
    </comment>
    <comment ref="EW142" authorId="0" shapeId="0" xr:uid="{0428EB88-CA05-468E-8F86-60B921D000FE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ISSUED", $C142)</t>
        </r>
      </text>
    </comment>
    <comment ref="EX142" authorId="0" shapeId="0" xr:uid="{2DC0D2A9-C8D6-41FF-8BBD-C6E4EAAD22B0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ISSUED", $C142)</t>
        </r>
      </text>
    </comment>
    <comment ref="EY142" authorId="0" shapeId="0" xr:uid="{E0B0DBA9-B31B-427B-A845-4C72A62D0B79}">
      <text>
        <r>
          <rPr>
            <b/>
            <sz val="9"/>
            <color indexed="81"/>
            <rFont val="MS P ゴシック"/>
            <family val="3"/>
            <charset val="128"/>
          </rPr>
          <t>=CIQ($B142, "IQ_ST_DEBT_REPAID", $C142)</t>
        </r>
      </text>
    </comment>
    <comment ref="EZ142" authorId="0" shapeId="0" xr:uid="{933BF4FF-CD30-44A7-8A8B-60F7FCCB3BB8}">
      <text>
        <r>
          <rPr>
            <b/>
            <sz val="9"/>
            <color indexed="81"/>
            <rFont val="MS P ゴシック"/>
            <family val="3"/>
            <charset val="128"/>
          </rPr>
          <t>=CIQ($B142, "IQ_LT_DEBT_REPAID", $C142)</t>
        </r>
      </text>
    </comment>
    <comment ref="FA142" authorId="0" shapeId="0" xr:uid="{BFCB4211-E69D-46A7-AEB2-B7F0FD053E97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EBT_REPAID", $C142)</t>
        </r>
      </text>
    </comment>
    <comment ref="FB142" authorId="0" shapeId="0" xr:uid="{74F2AAE7-688C-4D2F-A31A-8381DE5B2CF5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ISSUED", $C142)</t>
        </r>
      </text>
    </comment>
    <comment ref="FC142" authorId="0" shapeId="0" xr:uid="{B7169BFC-623F-4183-8596-C9B935DC7AC7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REP", $C142)</t>
        </r>
      </text>
    </comment>
    <comment ref="FD142" authorId="0" shapeId="0" xr:uid="{2352C54B-9710-4137-B6C8-8D4B574CAFD3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DIV_CF", $C142)</t>
        </r>
      </text>
    </comment>
    <comment ref="FE142" authorId="0" shapeId="0" xr:uid="{76B56DA9-5E49-45D7-8644-701B1A39CECB}">
      <text>
        <r>
          <rPr>
            <b/>
            <sz val="9"/>
            <color indexed="81"/>
            <rFont val="MS P ゴシック"/>
            <family val="3"/>
            <charset val="128"/>
          </rPr>
          <t>=CIQ($B142, "IQ_COMMON_PREF_DIV_CF", $C142)</t>
        </r>
      </text>
    </comment>
    <comment ref="FF142" authorId="0" shapeId="0" xr:uid="{3F688118-80DB-45A0-B5EF-6458CD6CA445}">
      <text>
        <r>
          <rPr>
            <b/>
            <sz val="9"/>
            <color indexed="81"/>
            <rFont val="MS P ゴシック"/>
            <family val="3"/>
            <charset val="128"/>
          </rPr>
          <t>=CIQ($B142, "IQ_TOTAL_DIV_PAID_CF", $C142)</t>
        </r>
      </text>
    </comment>
    <comment ref="FG142" authorId="0" shapeId="0" xr:uid="{BCC596F4-7214-45EE-9510-50006E905D9F}">
      <text>
        <r>
          <rPr>
            <b/>
            <sz val="9"/>
            <color indexed="81"/>
            <rFont val="MS P ゴシック"/>
            <family val="3"/>
            <charset val="128"/>
          </rPr>
          <t>=CIQ($B142, "IQ_SPECIAL_DIV_CF", $C142)</t>
        </r>
      </text>
    </comment>
    <comment ref="FH142" authorId="0" shapeId="0" xr:uid="{1B8B3D96-0320-4A53-94E2-1AB6CF5B3063}">
      <text>
        <r>
          <rPr>
            <b/>
            <sz val="9"/>
            <color indexed="81"/>
            <rFont val="MS P ゴシック"/>
            <family val="3"/>
            <charset val="128"/>
          </rPr>
          <t>=CIQ($B142, "IQ_OTHER_FINANCE_ACT_SUPPL", $C142)</t>
        </r>
      </text>
    </comment>
    <comment ref="FI142" authorId="0" shapeId="0" xr:uid="{CA4AEEF5-B2D3-47A2-81D8-E96CD845A8DF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FINAN", $C142)</t>
        </r>
      </text>
    </comment>
    <comment ref="FJ142" authorId="0" shapeId="0" xr:uid="{7827AD28-7A05-4BD4-BDDB-F048F84FDE57}">
      <text>
        <r>
          <rPr>
            <b/>
            <sz val="9"/>
            <color indexed="81"/>
            <rFont val="MS P ゴシック"/>
            <family val="3"/>
            <charset val="128"/>
          </rPr>
          <t>=CIQ($B142, "IQ_FX", $C142)</t>
        </r>
      </text>
    </comment>
    <comment ref="FK142" authorId="0" shapeId="0" xr:uid="{9789933C-6238-4A2A-99E7-9851CC469FCA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CHANGE", $C142)</t>
        </r>
      </text>
    </comment>
    <comment ref="FM142" authorId="0" shapeId="0" xr:uid="{575DCDAB-5A75-4AAE-91CE-8E8E0428AEE6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INTEREST", $C142)</t>
        </r>
      </text>
    </comment>
    <comment ref="FN142" authorId="0" shapeId="0" xr:uid="{26134C27-D88A-4809-A0E2-1FA3F1AB4871}">
      <text>
        <r>
          <rPr>
            <b/>
            <sz val="9"/>
            <color indexed="81"/>
            <rFont val="MS P ゴシック"/>
            <family val="3"/>
            <charset val="128"/>
          </rPr>
          <t>=CIQ($B142, "IQ_CASH_TAXES", $C142)</t>
        </r>
      </text>
    </comment>
    <comment ref="FO142" authorId="0" shapeId="0" xr:uid="{8D9E9806-4153-493D-A434-5082BE40E97E}">
      <text>
        <r>
          <rPr>
            <b/>
            <sz val="9"/>
            <color indexed="81"/>
            <rFont val="MS P ゴシック"/>
            <family val="3"/>
            <charset val="128"/>
          </rPr>
          <t>=CIQ($B142, "IQ_LEVERED_FCF", $C142)</t>
        </r>
      </text>
    </comment>
    <comment ref="FP142" authorId="0" shapeId="0" xr:uid="{DA9D1052-2ACC-419B-A5B8-4515478A6BAB}">
      <text>
        <r>
          <rPr>
            <b/>
            <sz val="9"/>
            <color indexed="81"/>
            <rFont val="MS P ゴシック"/>
            <family val="3"/>
            <charset val="128"/>
          </rPr>
          <t>=CIQ($B142, "IQ_UNLEVERED_FCF", $C142)</t>
        </r>
      </text>
    </comment>
    <comment ref="FQ142" authorId="0" shapeId="0" xr:uid="{FE28D726-A946-4739-8CD8-C23CB352A9DE}">
      <text>
        <r>
          <rPr>
            <b/>
            <sz val="9"/>
            <color indexed="81"/>
            <rFont val="MS P ゴシック"/>
            <family val="3"/>
            <charset val="128"/>
          </rPr>
          <t>=CIQ($B142, "IQ_CHANGE_NET_WORKING_CAPITAL", $C142)</t>
        </r>
      </text>
    </comment>
    <comment ref="FR142" authorId="0" shapeId="0" xr:uid="{FA89CE98-4E17-4B70-9E8F-05398B4AC011}">
      <text>
        <r>
          <rPr>
            <b/>
            <sz val="9"/>
            <color indexed="81"/>
            <rFont val="MS P ゴシック"/>
            <family val="3"/>
            <charset val="128"/>
          </rPr>
          <t>=CIQ($B142, "IQ_NET_DEBT_ISSUED", $C142)</t>
        </r>
      </text>
    </comment>
    <comment ref="FS142" authorId="0" shapeId="0" xr:uid="{8D6F28FD-211E-44B3-84DF-E299F49B67A6}">
      <text>
        <r>
          <rPr>
            <b/>
            <sz val="9"/>
            <color indexed="81"/>
            <rFont val="MS P ゴシック"/>
            <family val="3"/>
            <charset val="128"/>
          </rPr>
          <t>=CIQ($B142, "IQ_FILING_CURRENCY", $C142)</t>
        </r>
      </text>
    </comment>
    <comment ref="FT142" authorId="0" shapeId="0" xr:uid="{8CC7EF1E-2CFE-4D70-9B8D-5D3235FAED7E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DATE_IS", $C142)</t>
        </r>
      </text>
    </comment>
    <comment ref="FU142" authorId="0" shapeId="0" xr:uid="{E0BB1428-D58A-4E8D-986B-C6CB2F657D58}">
      <text>
        <r>
          <rPr>
            <b/>
            <sz val="9"/>
            <color indexed="81"/>
            <rFont val="MS P ゴシック"/>
            <family val="3"/>
            <charset val="128"/>
          </rPr>
          <t>=CIQ($B142, "IQ_PERIODLENGTH_IS", $C142)</t>
        </r>
      </text>
    </comment>
    <comment ref="FV142" authorId="0" shapeId="0" xr:uid="{D734A144-8020-468E-B107-B8ACCC785762}">
      <text>
        <r>
          <rPr>
            <b/>
            <sz val="9"/>
            <color indexed="81"/>
            <rFont val="MS P ゴシック"/>
            <family val="3"/>
            <charset val="128"/>
          </rPr>
          <t>=CIQ($B142, "IQ_MARKETCAP", $FT142)</t>
        </r>
      </text>
    </comment>
    <comment ref="FW142" authorId="0" shapeId="0" xr:uid="{4DA210DE-4CE2-436F-B619-D2ABEFB77A35}">
      <text>
        <r>
          <rPr>
            <b/>
            <sz val="9"/>
            <color indexed="81"/>
            <rFont val="MS P ゴシック"/>
            <family val="3"/>
            <charset val="128"/>
          </rPr>
          <t>=CIQ($B142, "IQ_CUSTOM_BETA", $FT142)</t>
        </r>
      </text>
    </comment>
    <comment ref="FX142" authorId="0" shapeId="0" xr:uid="{1A8E8D21-753F-4BBE-B47E-C025340CD468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5YR", $FT142)</t>
        </r>
      </text>
    </comment>
    <comment ref="FY142" authorId="0" shapeId="0" xr:uid="{B73BE37D-BF47-4B53-865D-ACA35D7EBDE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2YR", $FT142)</t>
        </r>
      </text>
    </comment>
    <comment ref="FZ142" authorId="0" shapeId="0" xr:uid="{B2E96B63-B4A8-466F-A03B-483E09B04420}">
      <text>
        <r>
          <rPr>
            <b/>
            <sz val="9"/>
            <color indexed="81"/>
            <rFont val="MS P ゴシック"/>
            <family val="3"/>
            <charset val="128"/>
          </rPr>
          <t>=CIQ($B142, "IQ_BETA_1YR", $FT142)</t>
        </r>
      </text>
    </comment>
    <comment ref="GC142" authorId="0" shapeId="0" xr:uid="{CB456B6E-BF19-4228-A245-09EBC1EECFBC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TOPIX", "JPY", "H")</t>
        </r>
      </text>
    </comment>
    <comment ref="GD142" authorId="0" shapeId="0" xr:uid="{FFF30F08-F18C-4596-B9FD-2297B63DAA78}">
      <text>
        <r>
          <rPr>
            <b/>
            <sz val="9"/>
            <color indexed="81"/>
            <rFont val="MS P ゴシック"/>
            <family val="3"/>
            <charset val="128"/>
          </rPr>
          <t>=CIQ(B142, "IQ_CUSTOM_BETA", "-104W", FT142, , "^N225", "JPY", "H")</t>
        </r>
      </text>
    </comment>
    <comment ref="E143" authorId="0" shapeId="0" xr:uid="{D8E8299F-8AB7-4925-B956-F4E3B89D1C8F}">
      <text>
        <r>
          <rPr>
            <b/>
            <sz val="9"/>
            <color indexed="81"/>
            <rFont val="MS P ゴシック"/>
            <family val="3"/>
            <charset val="128"/>
          </rPr>
          <t>=CIQ($B143, "IQ_REV", $C143)</t>
        </r>
      </text>
    </comment>
    <comment ref="F143" authorId="0" shapeId="0" xr:uid="{5ACC4779-A0B2-4E20-93BF-42B8B7750CC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REV", $C143)</t>
        </r>
      </text>
    </comment>
    <comment ref="G143" authorId="0" shapeId="0" xr:uid="{CDA033BD-6FFA-48A5-A433-D94DF45ABE7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V", $C143)</t>
        </r>
      </text>
    </comment>
    <comment ref="H143" authorId="0" shapeId="0" xr:uid="{C2B210E1-4DE6-4BCA-9C14-085B27649B51}">
      <text>
        <r>
          <rPr>
            <b/>
            <sz val="9"/>
            <color indexed="81"/>
            <rFont val="MS P ゴシック"/>
            <family val="3"/>
            <charset val="128"/>
          </rPr>
          <t>=CIQ($B143, "IQ_COGS", $C143)</t>
        </r>
      </text>
    </comment>
    <comment ref="I143" authorId="0" shapeId="0" xr:uid="{B674B32B-0AC2-4C1B-AE46-34077E4DBE22}">
      <text>
        <r>
          <rPr>
            <b/>
            <sz val="9"/>
            <color indexed="81"/>
            <rFont val="MS P ゴシック"/>
            <family val="3"/>
            <charset val="128"/>
          </rPr>
          <t>=CIQ($B143, "IQ_GP", $C143)</t>
        </r>
      </text>
    </comment>
    <comment ref="J143" authorId="0" shapeId="0" xr:uid="{5806B338-B148-4570-8BF3-BA434984B095}">
      <text>
        <r>
          <rPr>
            <b/>
            <sz val="9"/>
            <color indexed="81"/>
            <rFont val="MS P ゴシック"/>
            <family val="3"/>
            <charset val="128"/>
          </rPr>
          <t>=CIQ($B143, "IQ_SGA_SUPPL", $C143)</t>
        </r>
      </text>
    </comment>
    <comment ref="K143" authorId="0" shapeId="0" xr:uid="{2FBB97D6-09AE-440E-A9D8-127F747BE794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", $C143)</t>
        </r>
      </text>
    </comment>
    <comment ref="L143" authorId="0" shapeId="0" xr:uid="{161AE5BB-A0AA-43EC-BAC0-4F941A6335FA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", $C143)</t>
        </r>
      </text>
    </comment>
    <comment ref="M143" authorId="0" shapeId="0" xr:uid="{888E53CB-2908-4B19-ADA3-B29EB1FB056D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", $C143)</t>
        </r>
      </text>
    </comment>
    <comment ref="N143" authorId="0" shapeId="0" xr:uid="{9E1D5AD5-EEBD-4977-8C41-9E4F669A209C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", $C143)</t>
        </r>
      </text>
    </comment>
    <comment ref="O143" authorId="0" shapeId="0" xr:uid="{F11F2CDF-8979-4DED-A769-376491627F4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", $C143)</t>
        </r>
      </text>
    </comment>
    <comment ref="P143" authorId="0" shapeId="0" xr:uid="{5631C51A-BAD8-46F6-AC69-B94ABD0A3D1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THER_OPER", $C143)</t>
        </r>
      </text>
    </comment>
    <comment ref="Q143" authorId="0" shapeId="0" xr:uid="{D777D2AE-769B-47B1-98C8-E3EF73CBF553}">
      <text>
        <r>
          <rPr>
            <b/>
            <sz val="9"/>
            <color indexed="81"/>
            <rFont val="MS P ゴシック"/>
            <family val="3"/>
            <charset val="128"/>
          </rPr>
          <t>=CIQ($B143, "IQ_OPER_INC", $C143)</t>
        </r>
      </text>
    </comment>
    <comment ref="R143" authorId="0" shapeId="0" xr:uid="{BC1B63AC-DAA1-4B14-B16D-D3513C50858A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EXP", $C143)</t>
        </r>
      </text>
    </comment>
    <comment ref="S143" authorId="0" shapeId="0" xr:uid="{5AD265A2-6E13-4F5C-AC17-7ABD276F437D}">
      <text>
        <r>
          <rPr>
            <b/>
            <sz val="9"/>
            <color indexed="81"/>
            <rFont val="MS P ゴシック"/>
            <family val="3"/>
            <charset val="128"/>
          </rPr>
          <t>=CIQ($B143, "IQ_INTEREST_INVEST_INC", $C143)</t>
        </r>
      </text>
    </comment>
    <comment ref="T143" authorId="0" shapeId="0" xr:uid="{2CADF3C2-6E39-469E-AF46-38122A46FFF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INTEREST_EXP", $C143)</t>
        </r>
      </text>
    </comment>
    <comment ref="U143" authorId="0" shapeId="0" xr:uid="{68E5C66E-C2B1-4419-A0C1-06A5A5570A5E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", $C143)</t>
        </r>
      </text>
    </comment>
    <comment ref="V143" authorId="0" shapeId="0" xr:uid="{601F43FE-317B-4C16-B52D-5CFBBA6D5E31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CY_GAIN", $C143)</t>
        </r>
      </text>
    </comment>
    <comment ref="W143" authorId="0" shapeId="0" xr:uid="{F24FAB0B-54AF-48F7-9793-2C88EBCEC4E2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NON_OPER_EXP_SUPPL", $C143)</t>
        </r>
      </text>
    </comment>
    <comment ref="X143" authorId="0" shapeId="0" xr:uid="{BA757BBC-E5B7-4232-A369-0D912EEA9896}">
      <text>
        <r>
          <rPr>
            <b/>
            <sz val="9"/>
            <color indexed="81"/>
            <rFont val="MS P ゴシック"/>
            <family val="3"/>
            <charset val="128"/>
          </rPr>
          <t>=CIQ($B143, "IQ_EBT_EXCL", $C143)</t>
        </r>
      </text>
    </comment>
    <comment ref="Y143" authorId="0" shapeId="0" xr:uid="{434443A4-6001-4437-82EC-6CFC877C1B4B}">
      <text>
        <r>
          <rPr>
            <b/>
            <sz val="9"/>
            <color indexed="81"/>
            <rFont val="MS P ゴシック"/>
            <family val="3"/>
            <charset val="128"/>
          </rPr>
          <t>=CIQ($B143, "IQ_IMPAIRMENT_GW", $C143)</t>
        </r>
      </text>
    </comment>
    <comment ref="Z143" authorId="0" shapeId="0" xr:uid="{76ECD01F-2852-407A-837D-571C75283B1F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", $C143)</t>
        </r>
      </text>
    </comment>
    <comment ref="AA143" authorId="0" shapeId="0" xr:uid="{0FEF1CBF-0684-4ED4-8559-CA3C9574E887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", $C143)</t>
        </r>
      </text>
    </comment>
    <comment ref="AB143" authorId="0" shapeId="0" xr:uid="{3EE05534-4C84-4696-92DA-E985CDCF631B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", $C143)</t>
        </r>
      </text>
    </comment>
    <comment ref="AC143" authorId="0" shapeId="0" xr:uid="{6921E54E-A434-4E83-8565-FD844E9EEC5E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UNUSUAL_SUPPL", $C143)</t>
        </r>
      </text>
    </comment>
    <comment ref="AD143" authorId="0" shapeId="0" xr:uid="{8CD48555-F2F5-4EF3-97F6-EFDF627B70EB}">
      <text>
        <r>
          <rPr>
            <b/>
            <sz val="9"/>
            <color indexed="81"/>
            <rFont val="MS P ゴシック"/>
            <family val="3"/>
            <charset val="128"/>
          </rPr>
          <t>=CIQ($B143, "IQ_EBT", $C143)</t>
        </r>
      </text>
    </comment>
    <comment ref="AE143" authorId="0" shapeId="0" xr:uid="{9E102964-63E6-490D-9472-1417E442FCC6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", $C143)</t>
        </r>
      </text>
    </comment>
    <comment ref="AF143" authorId="0" shapeId="0" xr:uid="{D2988751-85F1-41AA-B90D-374044CE9E25}">
      <text>
        <r>
          <rPr>
            <b/>
            <sz val="9"/>
            <color indexed="81"/>
            <rFont val="MS P ゴシック"/>
            <family val="3"/>
            <charset val="128"/>
          </rPr>
          <t>=CIQ($B143, "IQ_EARNING_CO", $C143)</t>
        </r>
      </text>
    </comment>
    <comment ref="AG143" authorId="0" shapeId="0" xr:uid="{7AE7D427-5271-439E-AE30-E244FB113CBB}">
      <text>
        <r>
          <rPr>
            <b/>
            <sz val="9"/>
            <color indexed="81"/>
            <rFont val="MS P ゴシック"/>
            <family val="3"/>
            <charset val="128"/>
          </rPr>
          <t>=CIQ($B143, "IQ_DO", $C143)</t>
        </r>
      </text>
    </comment>
    <comment ref="AH143" authorId="0" shapeId="0" xr:uid="{C3D18F2E-A232-4B9F-9764-F8C2900E9D24}">
      <text>
        <r>
          <rPr>
            <b/>
            <sz val="9"/>
            <color indexed="81"/>
            <rFont val="MS P ゴシック"/>
            <family val="3"/>
            <charset val="128"/>
          </rPr>
          <t>=CIQ($B143, "IQ_EXTRA_ACC_ITEMS", $C143)</t>
        </r>
      </text>
    </comment>
    <comment ref="AI143" authorId="0" shapeId="0" xr:uid="{1B0CB516-4148-4DAE-84D5-AB46543A618B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OMPANY", $C143)</t>
        </r>
      </text>
    </comment>
    <comment ref="AJ143" authorId="0" shapeId="0" xr:uid="{B9838E18-5F8A-4E59-811E-8307770DB0DB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IS", $C143)</t>
        </r>
      </text>
    </comment>
    <comment ref="AK143" authorId="0" shapeId="0" xr:uid="{0692FFC4-0618-45DB-8973-772B004BC017}">
      <text>
        <r>
          <rPr>
            <b/>
            <sz val="9"/>
            <color indexed="81"/>
            <rFont val="MS P ゴシック"/>
            <family val="3"/>
            <charset val="128"/>
          </rPr>
          <t>=CIQ($B143, "IQ_NI", $C143)</t>
        </r>
      </text>
    </comment>
    <comment ref="AL143" authorId="0" shapeId="0" xr:uid="{AB95F7F2-BC7B-4460-8E1B-52DDAEC994E6}">
      <text>
        <r>
          <rPr>
            <b/>
            <sz val="9"/>
            <color indexed="81"/>
            <rFont val="MS P ゴシック"/>
            <family val="3"/>
            <charset val="128"/>
          </rPr>
          <t>=CIQ($B143, "IQ_PREF_DIV_OTHER", $C143)</t>
        </r>
      </text>
    </comment>
    <comment ref="AN143" authorId="0" shapeId="0" xr:uid="{3E3B325C-8CAA-4A86-81F8-444E0CCD160E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INCL", $C143)</t>
        </r>
      </text>
    </comment>
    <comment ref="AO143" authorId="0" shapeId="0" xr:uid="{C8EED203-6344-47E6-B8BF-DE3055CC88C2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EPS_EXCL", $C143)</t>
        </r>
      </text>
    </comment>
    <comment ref="AP143" authorId="0" shapeId="0" xr:uid="{4D4E679D-3435-4F53-B9B4-AD9F49D0C50B}">
      <text>
        <r>
          <rPr>
            <b/>
            <sz val="9"/>
            <color indexed="81"/>
            <rFont val="MS P ゴシック"/>
            <family val="3"/>
            <charset val="128"/>
          </rPr>
          <t>=CIQ($B143, "IQ_BASIC_WEIGHT", $C143)</t>
        </r>
      </text>
    </comment>
    <comment ref="AQ143" authorId="0" shapeId="0" xr:uid="{A5900005-14F5-440D-B76D-E404AB0ED3D0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INCL", $C143)</t>
        </r>
      </text>
    </comment>
    <comment ref="AR143" authorId="0" shapeId="0" xr:uid="{0E4032FB-7CE6-441D-9CEE-005308A6953E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EPS_EXCL", $C143)</t>
        </r>
      </text>
    </comment>
    <comment ref="AS143" authorId="0" shapeId="0" xr:uid="{4C7C240C-47EB-40D9-BBCE-11B9FCF153D9}">
      <text>
        <r>
          <rPr>
            <b/>
            <sz val="9"/>
            <color indexed="81"/>
            <rFont val="MS P ゴシック"/>
            <family val="3"/>
            <charset val="128"/>
          </rPr>
          <t>=CIQ($B143, "IQ_DILUT_WEIGHT", $C143)</t>
        </r>
      </text>
    </comment>
    <comment ref="AT143" authorId="0" shapeId="0" xr:uid="{C076F43A-5D42-4EE0-B9E9-BDD0CC033ADF}">
      <text>
        <r>
          <rPr>
            <b/>
            <sz val="9"/>
            <color indexed="81"/>
            <rFont val="MS P ゴシック"/>
            <family val="3"/>
            <charset val="128"/>
          </rPr>
          <t>=CIQ($B143, "IQ_DIV_SHARE", $C143)</t>
        </r>
      </text>
    </comment>
    <comment ref="AU143" authorId="0" shapeId="0" xr:uid="{82E3EED4-4C2C-4DEC-ADE5-A01E1D62A0E1}">
      <text>
        <r>
          <rPr>
            <b/>
            <sz val="9"/>
            <color indexed="81"/>
            <rFont val="MS P ゴシック"/>
            <family val="3"/>
            <charset val="128"/>
          </rPr>
          <t>=-CIQ($B143, "IQ_TOTAL_DIV_PAID_CF", $C143)/CIQ($B143, "IQ_NI", $C143)</t>
        </r>
      </text>
    </comment>
    <comment ref="AW143" authorId="0" shapeId="0" xr:uid="{61FAC4F0-6460-4DDA-9644-1667B299AD25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DA", $C143)</t>
        </r>
      </text>
    </comment>
    <comment ref="AX143" authorId="0" shapeId="0" xr:uid="{01F489AF-89F4-4EDF-9D70-5EFB4734FA2C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A", $C143)</t>
        </r>
      </text>
    </comment>
    <comment ref="AY143" authorId="0" shapeId="0" xr:uid="{671C8D43-40C0-47B7-AC99-39FE86D4B9CF}">
      <text>
        <r>
          <rPr>
            <b/>
            <sz val="9"/>
            <color indexed="81"/>
            <rFont val="MS P ゴシック"/>
            <family val="3"/>
            <charset val="128"/>
          </rPr>
          <t>=CIQ($B143, "IQ_EBIT", $C143)</t>
        </r>
      </text>
    </comment>
    <comment ref="AZ143" authorId="0" shapeId="0" xr:uid="{0A086E95-013C-4716-8209-2BC97F7F3316}">
      <text>
        <r>
          <rPr>
            <b/>
            <sz val="9"/>
            <color indexed="81"/>
            <rFont val="MS P ゴシック"/>
            <family val="3"/>
            <charset val="128"/>
          </rPr>
          <t>=CIQ($B143, "IQ_EFFECT_TAX_RATE", $C143)/100</t>
        </r>
      </text>
    </comment>
    <comment ref="BA143" authorId="0" shapeId="0" xr:uid="{98D494E8-D85F-4912-9AA1-BB0652FBD4FA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BC143" authorId="0" shapeId="0" xr:uid="{445EE13C-AA96-45C0-946D-457315F9644A}">
      <text>
        <r>
          <rPr>
            <b/>
            <sz val="9"/>
            <color indexed="81"/>
            <rFont val="MS P ゴシック"/>
            <family val="3"/>
            <charset val="128"/>
          </rPr>
          <t>=CIQ($B143, "IQ_ADVERTISING", $C143)</t>
        </r>
      </text>
    </comment>
    <comment ref="BD143" authorId="0" shapeId="0" xr:uid="{F3F6CC52-5B91-4E72-BA22-D2159F2CD918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S_MARKETING", $C143)</t>
        </r>
      </text>
    </comment>
    <comment ref="BE143" authorId="0" shapeId="0" xr:uid="{AB137B73-8678-4749-A52A-D3CC6CC3A1A7}">
      <text>
        <r>
          <rPr>
            <b/>
            <sz val="9"/>
            <color indexed="81"/>
            <rFont val="MS P ゴシック"/>
            <family val="3"/>
            <charset val="128"/>
          </rPr>
          <t>=CIQ($B143, "IQ_GA_EXP", $C143)</t>
        </r>
      </text>
    </comment>
    <comment ref="BF143" authorId="0" shapeId="0" xr:uid="{0EB318A8-1D1E-4282-8DF9-588D0C6F5B91}">
      <text>
        <r>
          <rPr>
            <b/>
            <sz val="9"/>
            <color indexed="81"/>
            <rFont val="MS P ゴシック"/>
            <family val="3"/>
            <charset val="128"/>
          </rPr>
          <t>=CIQ($B143, "IQ_RD_EXP_FN", $C143)</t>
        </r>
      </text>
    </comment>
    <comment ref="BG143" authorId="0" shapeId="0" xr:uid="{C04C1F0E-073D-427A-8DF1-9BAB74BBC61C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RENTAL_EXP", $C143)</t>
        </r>
      </text>
    </comment>
    <comment ref="BH143" authorId="0" shapeId="0" xr:uid="{AD5D7F56-13FB-491F-ABD1-9B416BB8705D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INT_EXP", $C143)</t>
        </r>
      </text>
    </comment>
    <comment ref="BI143" authorId="0" shapeId="0" xr:uid="{02A47B0C-43C2-4B54-9FEF-B5E621C85462}">
      <text>
        <r>
          <rPr>
            <b/>
            <sz val="9"/>
            <color indexed="81"/>
            <rFont val="MS P ゴシック"/>
            <family val="3"/>
            <charset val="128"/>
          </rPr>
          <t>=CIQ($B143, "IQ_IMPUT_OPER_LEASE_DEPR", $C143)</t>
        </r>
      </text>
    </comment>
    <comment ref="BL143" authorId="0" shapeId="0" xr:uid="{6D9E2194-5194-4B36-A3A8-E3060D2E4C22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EQUIV", $C143)</t>
        </r>
      </text>
    </comment>
    <comment ref="BM143" authorId="0" shapeId="0" xr:uid="{22724DAA-7524-490F-B667-75D2DD5EF972}">
      <text>
        <r>
          <rPr>
            <b/>
            <sz val="9"/>
            <color indexed="81"/>
            <rFont val="MS P ゴシック"/>
            <family val="3"/>
            <charset val="128"/>
          </rPr>
          <t>=CIQ($B143, "IQ_ST_INVEST", $C143)</t>
        </r>
      </text>
    </comment>
    <comment ref="BN143" authorId="0" shapeId="0" xr:uid="{001EC7E7-FE84-45E8-96DE-F93BFB039396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ST_INVEST", $C143)</t>
        </r>
      </text>
    </comment>
    <comment ref="BO143" authorId="0" shapeId="0" xr:uid="{AA95B9E9-01E3-4527-9286-7FC04E48F68D}">
      <text>
        <r>
          <rPr>
            <b/>
            <sz val="9"/>
            <color indexed="81"/>
            <rFont val="MS P ゴシック"/>
            <family val="3"/>
            <charset val="128"/>
          </rPr>
          <t>=CIQ($B143, "IQ_AR", $C143)</t>
        </r>
      </text>
    </comment>
    <comment ref="BP143" authorId="0" shapeId="0" xr:uid="{BE815BD9-03FD-436C-A12C-F293D9502042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RECEIV", $C143)</t>
        </r>
      </text>
    </comment>
    <comment ref="BQ143" authorId="0" shapeId="0" xr:uid="{E561F3C9-7BEC-4FE8-AD5D-76C07621A8E4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NTORY", $C143)</t>
        </r>
      </text>
    </comment>
    <comment ref="BR143" authorId="0" shapeId="0" xr:uid="{ED72EDEE-365D-498B-AC2A-4E7D5139B7C5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CURRENT", $C143)</t>
        </r>
      </text>
    </comment>
    <comment ref="BS143" authorId="0" shapeId="0" xr:uid="{768B83BB-74D8-4EDA-8202-04A91ED84694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A_SUPPL", $C143)</t>
        </r>
      </text>
    </comment>
    <comment ref="BT143" authorId="0" shapeId="0" xr:uid="{0D911A74-FD1C-49A0-8AB1-BC199A97D0E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A", $C143)</t>
        </r>
      </text>
    </comment>
    <comment ref="BU143" authorId="0" shapeId="0" xr:uid="{4FC56C79-8E8C-4D70-B48C-776A881869DB}">
      <text>
        <r>
          <rPr>
            <b/>
            <sz val="9"/>
            <color indexed="81"/>
            <rFont val="MS P ゴシック"/>
            <family val="3"/>
            <charset val="128"/>
          </rPr>
          <t>=CIQ($B143, "IQ_GPPE", $C143)</t>
        </r>
      </text>
    </comment>
    <comment ref="BV143" authorId="0" shapeId="0" xr:uid="{2E51B8BB-1D59-4295-B82D-578F271A73B9}">
      <text>
        <r>
          <rPr>
            <b/>
            <sz val="9"/>
            <color indexed="81"/>
            <rFont val="MS P ゴシック"/>
            <family val="3"/>
            <charset val="128"/>
          </rPr>
          <t>=CIQ($B143, "IQ_AD", $C143)</t>
        </r>
      </text>
    </comment>
    <comment ref="BW143" authorId="0" shapeId="0" xr:uid="{D8A5A2FF-9550-4762-A8B9-87A89E4EC64C}">
      <text>
        <r>
          <rPr>
            <b/>
            <sz val="9"/>
            <color indexed="81"/>
            <rFont val="MS P ゴシック"/>
            <family val="3"/>
            <charset val="128"/>
          </rPr>
          <t>=CIQ($B143, "IQ_NPPE", $C143)</t>
        </r>
      </text>
    </comment>
    <comment ref="BX143" authorId="0" shapeId="0" xr:uid="{639D589F-7CC0-4B3D-B2F2-5B931DF38228}">
      <text>
        <r>
          <rPr>
            <b/>
            <sz val="9"/>
            <color indexed="81"/>
            <rFont val="MS P ゴシック"/>
            <family val="3"/>
            <charset val="128"/>
          </rPr>
          <t>=CIQ($B143, "IQ_LT_INVEST", $C143)</t>
        </r>
      </text>
    </comment>
    <comment ref="BY143" authorId="0" shapeId="0" xr:uid="{6618BE1F-EA6C-4CED-BAF3-209E2D754674}">
      <text>
        <r>
          <rPr>
            <b/>
            <sz val="9"/>
            <color indexed="81"/>
            <rFont val="MS P ゴシック"/>
            <family val="3"/>
            <charset val="128"/>
          </rPr>
          <t>=CIQ($B143, "IQ_GW", $C143)</t>
        </r>
      </text>
    </comment>
    <comment ref="BZ143" authorId="0" shapeId="0" xr:uid="{AF36B7F9-8AAF-4138-ACE6-CB465A1DE04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TAN", $C143)</t>
        </r>
      </text>
    </comment>
    <comment ref="CA143" authorId="0" shapeId="0" xr:uid="{A3CB2FDB-769A-453E-BC53-535D0A9ACE50}">
      <text>
        <r>
          <rPr>
            <b/>
            <sz val="9"/>
            <color indexed="81"/>
            <rFont val="MS P ゴシック"/>
            <family val="3"/>
            <charset val="128"/>
          </rPr>
          <t>=CIQ($B143, "IQ_LOANS_RECEIV_LT", $C143)</t>
        </r>
      </text>
    </comment>
    <comment ref="CB143" authorId="0" shapeId="0" xr:uid="{D0F4006E-3FAA-46D3-9EDD-F9606A3510EB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ASSETS_LT", $C143)</t>
        </r>
      </text>
    </comment>
    <comment ref="CC143" authorId="0" shapeId="0" xr:uid="{CB2FF59A-650C-4FE5-817B-0784F3F2F6CF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T_ASSETS", $C143)</t>
        </r>
      </text>
    </comment>
    <comment ref="CD143" authorId="0" shapeId="0" xr:uid="{14E3129B-FE3E-44A1-B0DB-38F7FFD27EF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ASSETS", $C143)</t>
        </r>
      </text>
    </comment>
    <comment ref="CF143" authorId="0" shapeId="0" xr:uid="{16D74322-6C20-4710-B545-D7F3973AB6CD}">
      <text>
        <r>
          <rPr>
            <b/>
            <sz val="9"/>
            <color indexed="81"/>
            <rFont val="MS P ゴシック"/>
            <family val="3"/>
            <charset val="128"/>
          </rPr>
          <t>=CIQ($B143, "IQ_AP", $C143)</t>
        </r>
      </text>
    </comment>
    <comment ref="CG143" authorId="0" shapeId="0" xr:uid="{A26EF4F4-C9F7-4734-8871-68334E1B046D}">
      <text>
        <r>
          <rPr>
            <b/>
            <sz val="9"/>
            <color indexed="81"/>
            <rFont val="MS P ゴシック"/>
            <family val="3"/>
            <charset val="128"/>
          </rPr>
          <t>=CIQ($B143, "IQ_AE", $C143)</t>
        </r>
      </text>
    </comment>
    <comment ref="CH143" authorId="0" shapeId="0" xr:uid="{28458961-1CD0-4FF9-A17A-8CED9CE9480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", $C143)</t>
        </r>
      </text>
    </comment>
    <comment ref="CI143" authorId="0" shapeId="0" xr:uid="{6B880EC4-2A52-402E-9FB7-D7174C694E55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DEBT", $C143)</t>
        </r>
      </text>
    </comment>
    <comment ref="CJ143" authorId="0" shapeId="0" xr:uid="{2EE81D8D-37E8-4D42-A053-C69870C5D460}">
      <text>
        <r>
          <rPr>
            <b/>
            <sz val="9"/>
            <color indexed="81"/>
            <rFont val="MS P ゴシック"/>
            <family val="3"/>
            <charset val="128"/>
          </rPr>
          <t>=CIQ($B143, "IQ_CURRENT_PORT_LEASES", $C143)</t>
        </r>
      </text>
    </comment>
    <comment ref="CK143" authorId="0" shapeId="0" xr:uid="{40853F55-FED8-4AF1-AEEC-65C133A14345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TAX_PAY_CURRENT", $C143)</t>
        </r>
      </text>
    </comment>
    <comment ref="CL143" authorId="0" shapeId="0" xr:uid="{6C6AA6D0-6DCA-44A1-B245-A2D60FCAE897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CL_SUPPL", $C143)</t>
        </r>
      </text>
    </comment>
    <comment ref="CM143" authorId="0" shapeId="0" xr:uid="{06463D2F-9601-41CC-9529-0155127F161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L", $C143)</t>
        </r>
      </text>
    </comment>
    <comment ref="CN143" authorId="0" shapeId="0" xr:uid="{C03239E8-83F3-4EB4-BC0C-1AD7467D5EEA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", $C143)</t>
        </r>
      </text>
    </comment>
    <comment ref="CO143" authorId="0" shapeId="0" xr:uid="{4DC12DAE-F63A-4C9E-9771-D34C77EC9550}">
      <text>
        <r>
          <rPr>
            <b/>
            <sz val="9"/>
            <color indexed="81"/>
            <rFont val="MS P ゴシック"/>
            <family val="3"/>
            <charset val="128"/>
          </rPr>
          <t>=CIQ($B143, "IQ_CAPITAL_LEASES", $C143)</t>
        </r>
      </text>
    </comment>
    <comment ref="CP143" authorId="0" shapeId="0" xr:uid="{591D982E-0A21-4DF2-8368-8D218B488300}">
      <text>
        <r>
          <rPr>
            <b/>
            <sz val="9"/>
            <color indexed="81"/>
            <rFont val="MS P ゴシック"/>
            <family val="3"/>
            <charset val="128"/>
          </rPr>
          <t>=CIQ($B143, "IQ_PENSION", $C143)</t>
        </r>
      </text>
    </comment>
    <comment ref="CQ143" authorId="0" shapeId="0" xr:uid="{460548F9-1AFF-46CD-805B-3029E27D4AF2}">
      <text>
        <r>
          <rPr>
            <b/>
            <sz val="9"/>
            <color indexed="81"/>
            <rFont val="MS P ゴシック"/>
            <family val="3"/>
            <charset val="128"/>
          </rPr>
          <t>=CIQ($B143, "IQ_DEF_TAX_LIAB_LT", $C143)</t>
        </r>
      </text>
    </comment>
    <comment ref="CR143" authorId="0" shapeId="0" xr:uid="{D7B55C62-2F77-44C9-AC95-56AF2BC19C71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LIAB_LT", $C143)</t>
        </r>
      </text>
    </comment>
    <comment ref="CS143" authorId="0" shapeId="0" xr:uid="{5A0467E1-21E0-46AD-9F68-DB4714377E71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", $C143)</t>
        </r>
      </text>
    </comment>
    <comment ref="CT143" authorId="0" shapeId="0" xr:uid="{61DB3AB3-6561-4349-91C6-D8B8075131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", $C143)</t>
        </r>
      </text>
    </comment>
    <comment ref="CU143" authorId="0" shapeId="0" xr:uid="{BD8A3C15-A950-4EC8-ADB3-8EE193FF9DCC}">
      <text>
        <r>
          <rPr>
            <b/>
            <sz val="9"/>
            <color indexed="81"/>
            <rFont val="MS P ゴシック"/>
            <family val="3"/>
            <charset val="128"/>
          </rPr>
          <t>=CIQ($B143, "IQ_APIC", $C143)</t>
        </r>
      </text>
    </comment>
    <comment ref="CV143" authorId="0" shapeId="0" xr:uid="{CC03E42B-70D5-4905-9798-300F5C422E4E}">
      <text>
        <r>
          <rPr>
            <b/>
            <sz val="9"/>
            <color indexed="81"/>
            <rFont val="MS P ゴシック"/>
            <family val="3"/>
            <charset val="128"/>
          </rPr>
          <t>=CIQ($B143, "IQ_RE", $C143)</t>
        </r>
      </text>
    </comment>
    <comment ref="CW143" authorId="0" shapeId="0" xr:uid="{0FF6E836-7451-48F9-BE88-33DFB24549E5}">
      <text>
        <r>
          <rPr>
            <b/>
            <sz val="9"/>
            <color indexed="81"/>
            <rFont val="MS P ゴシック"/>
            <family val="3"/>
            <charset val="128"/>
          </rPr>
          <t>=CIQ($B143, "IQ_TREASURY", $C143)</t>
        </r>
      </text>
    </comment>
    <comment ref="CX143" authorId="0" shapeId="0" xr:uid="{11836A52-9662-4F2D-B615-98240AC9DB0D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EQUITY", $C143)</t>
        </r>
      </text>
    </comment>
    <comment ref="CY143" authorId="0" shapeId="0" xr:uid="{969F7C34-BC09-425C-8241-51BBB24296C3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COMMON_EQUITY", $C143)</t>
        </r>
      </text>
    </comment>
    <comment ref="CZ143" authorId="0" shapeId="0" xr:uid="{2768A990-C881-4C51-8879-18B9481F49FE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", $C143)</t>
        </r>
      </text>
    </comment>
    <comment ref="DA143" authorId="0" shapeId="0" xr:uid="{D0B36B67-06E4-4FCC-954C-3AD7DA9919C0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EQUITY", $C143)</t>
        </r>
      </text>
    </comment>
    <comment ref="DB143" authorId="0" shapeId="0" xr:uid="{2A673037-65BA-4F83-8BB9-270E77FF406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LIAB_EQUITY", $C143)</t>
        </r>
      </text>
    </comment>
    <comment ref="DD143" authorId="0" shapeId="0" xr:uid="{C5199A30-AC3F-46F4-8024-CB81D06A26ED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FILING_DATE", $C143)</t>
        </r>
      </text>
    </comment>
    <comment ref="DE143" authorId="0" shapeId="0" xr:uid="{ED170540-0E3D-44A2-B576-07F53FDF126C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OUTSTANDING_BS_DATE", $C143)</t>
        </r>
      </text>
    </comment>
    <comment ref="DF143" authorId="0" shapeId="0" xr:uid="{04587E52-7EF1-49AB-967D-8BFA3AA1AC98}">
      <text>
        <r>
          <rPr>
            <b/>
            <sz val="9"/>
            <color indexed="81"/>
            <rFont val="MS P ゴシック"/>
            <family val="3"/>
            <charset val="128"/>
          </rPr>
          <t>=CIQ($B143, "IQ_BV_SHARE", $C143)</t>
        </r>
      </text>
    </comment>
    <comment ref="DG143" authorId="0" shapeId="0" xr:uid="{7A4D06AE-CFC4-4565-B8EE-82F795F203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", $C143)</t>
        </r>
      </text>
    </comment>
    <comment ref="DH143" authorId="0" shapeId="0" xr:uid="{A04C0D79-5BED-40E9-B79D-FF7683A4DE3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", $C143)</t>
        </r>
      </text>
    </comment>
    <comment ref="DI143" authorId="0" shapeId="0" xr:uid="{C489EC24-7CB7-4480-87FC-70F599FF6E4D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NET_PBO", $C143)</t>
        </r>
      </text>
    </comment>
    <comment ref="DJ143" authorId="0" shapeId="0" xr:uid="{EEC3C578-CD94-4DAD-9D7B-EB0F07A22862}">
      <text>
        <r>
          <rPr>
            <b/>
            <sz val="9"/>
            <color indexed="81"/>
            <rFont val="MS P ゴシック"/>
            <family val="3"/>
            <charset val="128"/>
          </rPr>
          <t>=CIQ($B143, "IQ_DEBT_EQUIV_OPER_LEASE", $C143)</t>
        </r>
      </text>
    </comment>
    <comment ref="DK143" authorId="0" shapeId="0" xr:uid="{49BA3B28-3ADA-40C4-8D62-9E1FC0EA5A4F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TOTAL", $C143)</t>
        </r>
      </text>
    </comment>
    <comment ref="DL143" authorId="0" shapeId="0" xr:uid="{E76CD81A-B2D9-4FC5-AEA8-3BD422C55913}">
      <text>
        <r>
          <rPr>
            <b/>
            <sz val="9"/>
            <color indexed="81"/>
            <rFont val="MS P ゴシック"/>
            <family val="3"/>
            <charset val="128"/>
          </rPr>
          <t>=CIQ($B143, "IQ_EQUITY_METHOD", $C143)</t>
        </r>
      </text>
    </comment>
    <comment ref="DM143" authorId="0" shapeId="0" xr:uid="{F902562A-3B37-44AD-90E7-EDBCD8FD3354}">
      <text>
        <r>
          <rPr>
            <b/>
            <sz val="9"/>
            <color indexed="81"/>
            <rFont val="MS P ゴシック"/>
            <family val="3"/>
            <charset val="128"/>
          </rPr>
          <t>=CIQ($B143, "IQ_RAW_INV", $C143)</t>
        </r>
      </text>
    </comment>
    <comment ref="DN143" authorId="0" shapeId="0" xr:uid="{D8B5DF3D-6D91-41B3-B41E-10E39EB4F1E5}">
      <text>
        <r>
          <rPr>
            <b/>
            <sz val="9"/>
            <color indexed="81"/>
            <rFont val="MS P ゴシック"/>
            <family val="3"/>
            <charset val="128"/>
          </rPr>
          <t>=CIQ($B143, "IQ_WIP_INV", $C143)</t>
        </r>
      </text>
    </comment>
    <comment ref="DO143" authorId="0" shapeId="0" xr:uid="{EF9DE649-B40A-4F48-8830-A0CD0943880A}">
      <text>
        <r>
          <rPr>
            <b/>
            <sz val="9"/>
            <color indexed="81"/>
            <rFont val="MS P ゴシック"/>
            <family val="3"/>
            <charset val="128"/>
          </rPr>
          <t>=CIQ($B143, "IQ_FINISHED_INV", $C143)</t>
        </r>
      </text>
    </comment>
    <comment ref="DP143" authorId="0" shapeId="0" xr:uid="{73A94A53-1138-4D12-9A1E-7726D5578F52}">
      <text>
        <r>
          <rPr>
            <b/>
            <sz val="9"/>
            <color indexed="81"/>
            <rFont val="MS P ゴシック"/>
            <family val="3"/>
            <charset val="128"/>
          </rPr>
          <t>=CIQ($B143, "IQ_LAND", $C143)</t>
        </r>
      </text>
    </comment>
    <comment ref="DQ143" authorId="0" shapeId="0" xr:uid="{790485E3-6265-4EFB-BC47-BE71FD058332}">
      <text>
        <r>
          <rPr>
            <b/>
            <sz val="9"/>
            <color indexed="81"/>
            <rFont val="MS P ゴシック"/>
            <family val="3"/>
            <charset val="128"/>
          </rPr>
          <t>=CIQ($B143, "IQ_BUILDINGS", $C143)</t>
        </r>
      </text>
    </comment>
    <comment ref="DR143" authorId="0" shapeId="0" xr:uid="{627B8EFC-D73E-4382-8997-27D9B059549A}">
      <text>
        <r>
          <rPr>
            <b/>
            <sz val="9"/>
            <color indexed="81"/>
            <rFont val="MS P ゴシック"/>
            <family val="3"/>
            <charset val="128"/>
          </rPr>
          <t>=CIQ($B143, "IQ_MACHINERY", $C143)</t>
        </r>
      </text>
    </comment>
    <comment ref="DS143" authorId="0" shapeId="0" xr:uid="{42FE4180-F6BA-40AB-9385-230924CA9F68}">
      <text>
        <r>
          <rPr>
            <b/>
            <sz val="9"/>
            <color indexed="81"/>
            <rFont val="MS P ゴシック"/>
            <family val="3"/>
            <charset val="128"/>
          </rPr>
          <t>=CIQ($B143, "IQ_CIP", $C143)</t>
        </r>
      </text>
    </comment>
    <comment ref="DT143" authorId="0" shapeId="0" xr:uid="{B632ACD1-89E9-46EE-974E-03F8EB0F1DB0}">
      <text>
        <r>
          <rPr>
            <b/>
            <sz val="9"/>
            <color indexed="81"/>
            <rFont val="MS P ゴシック"/>
            <family val="3"/>
            <charset val="128"/>
          </rPr>
          <t>=CIQ($B143, "IQ_FULL_TIME", $C143)</t>
        </r>
      </text>
    </comment>
    <comment ref="DU143" authorId="0" shapeId="0" xr:uid="{7FD11938-C0A8-4458-BA23-9D32CBE3FFE0}">
      <text>
        <r>
          <rPr>
            <b/>
            <sz val="9"/>
            <color indexed="81"/>
            <rFont val="MS P ゴシック"/>
            <family val="3"/>
            <charset val="128"/>
          </rPr>
          <t>=CIQ($B143, "IQ_PART_TIME", $C143)</t>
        </r>
      </text>
    </comment>
    <comment ref="DW143" authorId="0" shapeId="0" xr:uid="{8C3C95A4-0164-48A0-B8EC-98BE02D92788}">
      <text>
        <r>
          <rPr>
            <b/>
            <sz val="9"/>
            <color indexed="81"/>
            <rFont val="MS P ゴシック"/>
            <family val="3"/>
            <charset val="128"/>
          </rPr>
          <t>=CIQ($B143, "IQ_NI_CF", $C143)</t>
        </r>
      </text>
    </comment>
    <comment ref="DX143" authorId="0" shapeId="0" xr:uid="{C43F51B3-FC0E-4039-B9DA-8947BAC90F31}">
      <text>
        <r>
          <rPr>
            <b/>
            <sz val="9"/>
            <color indexed="81"/>
            <rFont val="MS P ゴシック"/>
            <family val="3"/>
            <charset val="128"/>
          </rPr>
          <t>=CIQ($B143, "IQ_DA_SUPPL_CF", $C143)</t>
        </r>
      </text>
    </comment>
    <comment ref="DY143" authorId="0" shapeId="0" xr:uid="{26F7A4C3-9C89-450D-B472-C604A6FFEFF5}">
      <text>
        <r>
          <rPr>
            <b/>
            <sz val="9"/>
            <color indexed="81"/>
            <rFont val="MS P ゴシック"/>
            <family val="3"/>
            <charset val="128"/>
          </rPr>
          <t>=CIQ($B143, "IQ_GW_INTAN_AMORT_CF", $C143)</t>
        </r>
      </text>
    </comment>
    <comment ref="DZ143" authorId="0" shapeId="0" xr:uid="{25511D2B-8443-4BD4-B36D-E6918C611E07}">
      <text>
        <r>
          <rPr>
            <b/>
            <sz val="9"/>
            <color indexed="81"/>
            <rFont val="MS P ゴシック"/>
            <family val="3"/>
            <charset val="128"/>
          </rPr>
          <t>=CIQ($B143, "IQ_DA_CF", $C143)</t>
        </r>
      </text>
    </comment>
    <comment ref="EA143" authorId="0" shapeId="0" xr:uid="{F89C75F0-4745-4BB2-9EBF-E2CEE0087DA8}">
      <text>
        <r>
          <rPr>
            <b/>
            <sz val="9"/>
            <color indexed="81"/>
            <rFont val="MS P ゴシック"/>
            <family val="3"/>
            <charset val="128"/>
          </rPr>
          <t>=CIQ($B143, "IQ_MINORITY_INTEREST_CF", $C143)</t>
        </r>
      </text>
    </comment>
    <comment ref="EB143" authorId="0" shapeId="0" xr:uid="{F765EC56-2AB4-48F2-9CE1-0281668D2CD0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ASSETS_CF", $C143)</t>
        </r>
      </text>
    </comment>
    <comment ref="EC143" authorId="0" shapeId="0" xr:uid="{26D76D16-E925-4AE2-AAC3-005940EE670A}">
      <text>
        <r>
          <rPr>
            <b/>
            <sz val="9"/>
            <color indexed="81"/>
            <rFont val="MS P ゴシック"/>
            <family val="3"/>
            <charset val="128"/>
          </rPr>
          <t>=CIQ($B143, "IQ_GAIN_INVEST_CF", $C143)</t>
        </r>
      </text>
    </comment>
    <comment ref="ED143" authorId="0" shapeId="0" xr:uid="{AECE14DE-7EB1-4E19-A8AD-9EF5F87C858D}">
      <text>
        <r>
          <rPr>
            <b/>
            <sz val="9"/>
            <color indexed="81"/>
            <rFont val="MS P ゴシック"/>
            <family val="3"/>
            <charset val="128"/>
          </rPr>
          <t>=CIQ($B143, "IQ_ASSET_WRITEDOWN_CF", $C143)</t>
        </r>
      </text>
    </comment>
    <comment ref="EE143" authorId="0" shapeId="0" xr:uid="{8BC58B59-DA7A-4006-9A2F-9803FDD527F0}">
      <text>
        <r>
          <rPr>
            <b/>
            <sz val="9"/>
            <color indexed="81"/>
            <rFont val="MS P ゴシック"/>
            <family val="3"/>
            <charset val="128"/>
          </rPr>
          <t>=CIQ($B143, "IQ_INC_EQUITY_CF", $C143)</t>
        </r>
      </text>
    </comment>
    <comment ref="EF143" authorId="0" shapeId="0" xr:uid="{EBF20D23-86C6-41CF-A474-6F7223D5CA96}">
      <text>
        <r>
          <rPr>
            <b/>
            <sz val="9"/>
            <color indexed="81"/>
            <rFont val="MS P ゴシック"/>
            <family val="3"/>
            <charset val="128"/>
          </rPr>
          <t>=CIQ($B143, "IQ_PROV_BAD_DEBTS_CF", $C143)</t>
        </r>
      </text>
    </comment>
    <comment ref="EG143" authorId="0" shapeId="0" xr:uid="{363D19FD-C860-4B02-A5A0-D63D5E0B3C83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OPER_ACT", $C143)</t>
        </r>
      </text>
    </comment>
    <comment ref="EH143" authorId="0" shapeId="0" xr:uid="{AB30F5C3-8312-43BF-A308-2A7AD6A1E3C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R", $C143)</t>
        </r>
      </text>
    </comment>
    <comment ref="EI143" authorId="0" shapeId="0" xr:uid="{A909AD37-D378-4502-BCEC-D4C4BAD431FC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INVENTORY", $C143)</t>
        </r>
      </text>
    </comment>
    <comment ref="EJ143" authorId="0" shapeId="0" xr:uid="{2964FD09-5B8E-451B-B424-55136AC34463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AP", $C143)</t>
        </r>
      </text>
    </comment>
    <comment ref="EK143" authorId="0" shapeId="0" xr:uid="{92FED107-DB64-497F-8D39-899EBCB8AAE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OTHER_NET_OPER_ASSETS", $C143)</t>
        </r>
      </text>
    </comment>
    <comment ref="EL143" authorId="0" shapeId="0" xr:uid="{3437E4F6-C965-41E3-99CE-6337D4DA666F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OPER", $C143)</t>
        </r>
      </text>
    </comment>
    <comment ref="EM143" authorId="0" shapeId="0" xr:uid="{2E64C318-5CF0-4A85-B33C-9F84BB90E1E7}">
      <text>
        <r>
          <rPr>
            <b/>
            <sz val="9"/>
            <color indexed="81"/>
            <rFont val="MS P ゴシック"/>
            <family val="3"/>
            <charset val="128"/>
          </rPr>
          <t>=CIQ($B143, "IQ_CAPEX", $C143)</t>
        </r>
      </text>
    </comment>
    <comment ref="EN143" authorId="0" shapeId="0" xr:uid="{C578E7DF-63C7-4FC0-B101-B7F2D07A3F3C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PPE_CF", $C143)</t>
        </r>
      </text>
    </comment>
    <comment ref="EO143" authorId="0" shapeId="0" xr:uid="{5595BDCF-AB0F-43F4-A050-260243A55C8B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ACQUIRE_CF", $C143)</t>
        </r>
      </text>
    </comment>
    <comment ref="EP143" authorId="0" shapeId="0" xr:uid="{0CA8B372-B045-47B8-98B4-14C42B45729E}">
      <text>
        <r>
          <rPr>
            <b/>
            <sz val="9"/>
            <color indexed="81"/>
            <rFont val="MS P ゴシック"/>
            <family val="3"/>
            <charset val="128"/>
          </rPr>
          <t>=CIQ($B143, "IQ_DIVEST_CF", $C143)</t>
        </r>
      </text>
    </comment>
    <comment ref="EQ143" authorId="0" shapeId="0" xr:uid="{FE2B8B37-2096-41AD-8170-5EB9DC287047}">
      <text>
        <r>
          <rPr>
            <b/>
            <sz val="9"/>
            <color indexed="81"/>
            <rFont val="MS P ゴシック"/>
            <family val="3"/>
            <charset val="128"/>
          </rPr>
          <t>=CIQ($B143, "IQ_SALE_INTAN_CF", $C143)</t>
        </r>
      </text>
    </comment>
    <comment ref="ER143" authorId="0" shapeId="0" xr:uid="{9DCC5324-79B9-4495-A772-A7ACBD429F52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SECURITY_CF", $C143)</t>
        </r>
      </text>
    </comment>
    <comment ref="ES143" authorId="0" shapeId="0" xr:uid="{13AD5EC3-B3C3-4C5E-8381-B4C27D5CCB6A}">
      <text>
        <r>
          <rPr>
            <b/>
            <sz val="9"/>
            <color indexed="81"/>
            <rFont val="MS P ゴシック"/>
            <family val="3"/>
            <charset val="128"/>
          </rPr>
          <t>=CIQ($B143, "IQ_INVEST_LOANS_CF", $C143)</t>
        </r>
      </text>
    </comment>
    <comment ref="ET143" authorId="0" shapeId="0" xr:uid="{239DA723-D69E-4C2D-9E57-1D91EE3E9EB0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INVEST_ACT_SUPPL", $C143)</t>
        </r>
      </text>
    </comment>
    <comment ref="EU143" authorId="0" shapeId="0" xr:uid="{28519BAA-A2F0-4CE5-828B-ABD92A43D63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VEST", $C143)</t>
        </r>
      </text>
    </comment>
    <comment ref="EV143" authorId="0" shapeId="0" xr:uid="{8B1A5BF8-8CC2-4ED1-8766-CD0EFA233279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ISSUED", $C143)</t>
        </r>
      </text>
    </comment>
    <comment ref="EW143" authorId="0" shapeId="0" xr:uid="{C5C0A93D-89E5-4BD3-BC11-179F0055972B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ISSUED", $C143)</t>
        </r>
      </text>
    </comment>
    <comment ref="EX143" authorId="0" shapeId="0" xr:uid="{9C2EE94E-F636-499A-BED1-ED6B1E4E4889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ISSUED", $C143)</t>
        </r>
      </text>
    </comment>
    <comment ref="EY143" authorId="0" shapeId="0" xr:uid="{5C6C2C10-82FA-45C5-A668-0543EFE4E9B1}">
      <text>
        <r>
          <rPr>
            <b/>
            <sz val="9"/>
            <color indexed="81"/>
            <rFont val="MS P ゴシック"/>
            <family val="3"/>
            <charset val="128"/>
          </rPr>
          <t>=CIQ($B143, "IQ_ST_DEBT_REPAID", $C143)</t>
        </r>
      </text>
    </comment>
    <comment ref="EZ143" authorId="0" shapeId="0" xr:uid="{70BC3B4C-5FCA-4269-90EE-6E5FC2FECC63}">
      <text>
        <r>
          <rPr>
            <b/>
            <sz val="9"/>
            <color indexed="81"/>
            <rFont val="MS P ゴシック"/>
            <family val="3"/>
            <charset val="128"/>
          </rPr>
          <t>=CIQ($B143, "IQ_LT_DEBT_REPAID", $C143)</t>
        </r>
      </text>
    </comment>
    <comment ref="FA143" authorId="0" shapeId="0" xr:uid="{B642C8BE-BB66-4F49-9D16-A837F15E4777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EBT_REPAID", $C143)</t>
        </r>
      </text>
    </comment>
    <comment ref="FB143" authorId="0" shapeId="0" xr:uid="{FF680FC9-538D-42EA-9A24-3AD4369CE48C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ISSUED", $C143)</t>
        </r>
      </text>
    </comment>
    <comment ref="FC143" authorId="0" shapeId="0" xr:uid="{6A809698-21D3-42B6-A687-4882039856AB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REP", $C143)</t>
        </r>
      </text>
    </comment>
    <comment ref="FD143" authorId="0" shapeId="0" xr:uid="{A6A2DB77-8EB1-463D-8A1F-55FFEAB6942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DIV_CF", $C143)</t>
        </r>
      </text>
    </comment>
    <comment ref="FE143" authorId="0" shapeId="0" xr:uid="{056A1785-CA68-454F-AC44-43E7203F640E}">
      <text>
        <r>
          <rPr>
            <b/>
            <sz val="9"/>
            <color indexed="81"/>
            <rFont val="MS P ゴシック"/>
            <family val="3"/>
            <charset val="128"/>
          </rPr>
          <t>=CIQ($B143, "IQ_COMMON_PREF_DIV_CF", $C143)</t>
        </r>
      </text>
    </comment>
    <comment ref="FF143" authorId="0" shapeId="0" xr:uid="{D0BD778D-E43B-43B4-BACB-A6B0ECC6FB34}">
      <text>
        <r>
          <rPr>
            <b/>
            <sz val="9"/>
            <color indexed="81"/>
            <rFont val="MS P ゴシック"/>
            <family val="3"/>
            <charset val="128"/>
          </rPr>
          <t>=CIQ($B143, "IQ_TOTAL_DIV_PAID_CF", $C143)</t>
        </r>
      </text>
    </comment>
    <comment ref="FG143" authorId="0" shapeId="0" xr:uid="{FEEE0DD3-E26C-430E-87B7-C1368D920C64}">
      <text>
        <r>
          <rPr>
            <b/>
            <sz val="9"/>
            <color indexed="81"/>
            <rFont val="MS P ゴシック"/>
            <family val="3"/>
            <charset val="128"/>
          </rPr>
          <t>=CIQ($B143, "IQ_SPECIAL_DIV_CF", $C143)</t>
        </r>
      </text>
    </comment>
    <comment ref="FH143" authorId="0" shapeId="0" xr:uid="{244F8113-9213-47E6-8FCA-EDDFD1209725}">
      <text>
        <r>
          <rPr>
            <b/>
            <sz val="9"/>
            <color indexed="81"/>
            <rFont val="MS P ゴシック"/>
            <family val="3"/>
            <charset val="128"/>
          </rPr>
          <t>=CIQ($B143, "IQ_OTHER_FINANCE_ACT_SUPPL", $C143)</t>
        </r>
      </text>
    </comment>
    <comment ref="FI143" authorId="0" shapeId="0" xr:uid="{B9E13E7F-B443-4381-AA30-00C096636603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FINAN", $C143)</t>
        </r>
      </text>
    </comment>
    <comment ref="FJ143" authorId="0" shapeId="0" xr:uid="{AC4DA6CE-58B0-441B-A10D-6C1091A33E9B}">
      <text>
        <r>
          <rPr>
            <b/>
            <sz val="9"/>
            <color indexed="81"/>
            <rFont val="MS P ゴシック"/>
            <family val="3"/>
            <charset val="128"/>
          </rPr>
          <t>=CIQ($B143, "IQ_FX", $C143)</t>
        </r>
      </text>
    </comment>
    <comment ref="FK143" authorId="0" shapeId="0" xr:uid="{95C71850-B51A-4FF2-AB47-7CB594F0A495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CHANGE", $C143)</t>
        </r>
      </text>
    </comment>
    <comment ref="FM143" authorId="0" shapeId="0" xr:uid="{D61DC909-7A84-4284-8B84-43728B4ABBF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INTEREST", $C143)</t>
        </r>
      </text>
    </comment>
    <comment ref="FN143" authorId="0" shapeId="0" xr:uid="{97A362BD-79B9-467E-8FBF-39A3B9FCFACC}">
      <text>
        <r>
          <rPr>
            <b/>
            <sz val="9"/>
            <color indexed="81"/>
            <rFont val="MS P ゴシック"/>
            <family val="3"/>
            <charset val="128"/>
          </rPr>
          <t>=CIQ($B143, "IQ_CASH_TAXES", $C143)</t>
        </r>
      </text>
    </comment>
    <comment ref="FO143" authorId="0" shapeId="0" xr:uid="{E3E7802B-3F82-4347-89EB-F1933FE817E1}">
      <text>
        <r>
          <rPr>
            <b/>
            <sz val="9"/>
            <color indexed="81"/>
            <rFont val="MS P ゴシック"/>
            <family val="3"/>
            <charset val="128"/>
          </rPr>
          <t>=CIQ($B143, "IQ_LEVERED_FCF", $C143)</t>
        </r>
      </text>
    </comment>
    <comment ref="FP143" authorId="0" shapeId="0" xr:uid="{0177B759-25DC-43A1-9900-5B7445652EE5}">
      <text>
        <r>
          <rPr>
            <b/>
            <sz val="9"/>
            <color indexed="81"/>
            <rFont val="MS P ゴシック"/>
            <family val="3"/>
            <charset val="128"/>
          </rPr>
          <t>=CIQ($B143, "IQ_UNLEVERED_FCF", $C143)</t>
        </r>
      </text>
    </comment>
    <comment ref="FQ143" authorId="0" shapeId="0" xr:uid="{832E400D-4B9E-4C25-A93D-DFA7E295D54A}">
      <text>
        <r>
          <rPr>
            <b/>
            <sz val="9"/>
            <color indexed="81"/>
            <rFont val="MS P ゴシック"/>
            <family val="3"/>
            <charset val="128"/>
          </rPr>
          <t>=CIQ($B143, "IQ_CHANGE_NET_WORKING_CAPITAL", $C143)</t>
        </r>
      </text>
    </comment>
    <comment ref="FR143" authorId="0" shapeId="0" xr:uid="{E37D29FC-518A-49F3-A428-CF700C97C469}">
      <text>
        <r>
          <rPr>
            <b/>
            <sz val="9"/>
            <color indexed="81"/>
            <rFont val="MS P ゴシック"/>
            <family val="3"/>
            <charset val="128"/>
          </rPr>
          <t>=CIQ($B143, "IQ_NET_DEBT_ISSUED", $C143)</t>
        </r>
      </text>
    </comment>
    <comment ref="FS143" authorId="0" shapeId="0" xr:uid="{A02C3FD6-82CD-4148-BAC9-A17D7BD85047}">
      <text>
        <r>
          <rPr>
            <b/>
            <sz val="9"/>
            <color indexed="81"/>
            <rFont val="MS P ゴシック"/>
            <family val="3"/>
            <charset val="128"/>
          </rPr>
          <t>=CIQ($B143, "IQ_FILING_CURRENCY", $C143)</t>
        </r>
      </text>
    </comment>
    <comment ref="FT143" authorId="0" shapeId="0" xr:uid="{B2FC14E4-31F9-42FD-91B7-80FDC82AEF96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DATE_IS", $C143)</t>
        </r>
      </text>
    </comment>
    <comment ref="FU143" authorId="0" shapeId="0" xr:uid="{C98824A6-B9AD-4FB8-B105-B061EF9F4A9E}">
      <text>
        <r>
          <rPr>
            <b/>
            <sz val="9"/>
            <color indexed="81"/>
            <rFont val="MS P ゴシック"/>
            <family val="3"/>
            <charset val="128"/>
          </rPr>
          <t>=CIQ($B143, "IQ_PERIODLENGTH_IS", $C143)</t>
        </r>
      </text>
    </comment>
    <comment ref="FV143" authorId="0" shapeId="0" xr:uid="{3E91F611-F1CC-4D18-8DC0-3CDA8648570F}">
      <text>
        <r>
          <rPr>
            <b/>
            <sz val="9"/>
            <color indexed="81"/>
            <rFont val="MS P ゴシック"/>
            <family val="3"/>
            <charset val="128"/>
          </rPr>
          <t>=CIQ($B143, "IQ_MARKETCAP", $FT143)</t>
        </r>
      </text>
    </comment>
    <comment ref="FW143" authorId="0" shapeId="0" xr:uid="{1780E184-50DC-43F8-9741-AC8D6F9C7702}">
      <text>
        <r>
          <rPr>
            <b/>
            <sz val="9"/>
            <color indexed="81"/>
            <rFont val="MS P ゴシック"/>
            <family val="3"/>
            <charset val="128"/>
          </rPr>
          <t>=CIQ($B143, "IQ_CUSTOM_BETA", $FT143)</t>
        </r>
      </text>
    </comment>
    <comment ref="FX143" authorId="0" shapeId="0" xr:uid="{50E0D0EF-41A9-46DF-9D4C-53CB809AB14D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5YR", $FT143)</t>
        </r>
      </text>
    </comment>
    <comment ref="FY143" authorId="0" shapeId="0" xr:uid="{68637CC9-BC63-4C5D-9A3A-8CDE36B11229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2YR", $FT143)</t>
        </r>
      </text>
    </comment>
    <comment ref="FZ143" authorId="0" shapeId="0" xr:uid="{0589332F-4BCE-43E5-9633-C416CC503692}">
      <text>
        <r>
          <rPr>
            <b/>
            <sz val="9"/>
            <color indexed="81"/>
            <rFont val="MS P ゴシック"/>
            <family val="3"/>
            <charset val="128"/>
          </rPr>
          <t>=CIQ($B143, "IQ_BETA_1YR", $FT143)</t>
        </r>
      </text>
    </comment>
    <comment ref="GC143" authorId="0" shapeId="0" xr:uid="{F292773E-2C36-48E9-8AE4-E753D38B83D4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TOPIX", "JPY", "H")</t>
        </r>
      </text>
    </comment>
    <comment ref="GD143" authorId="0" shapeId="0" xr:uid="{F859A399-6E1C-4E60-87D0-A28E9E9C7AFB}">
      <text>
        <r>
          <rPr>
            <b/>
            <sz val="9"/>
            <color indexed="81"/>
            <rFont val="MS P ゴシック"/>
            <family val="3"/>
            <charset val="128"/>
          </rPr>
          <t>=CIQ(B143, "IQ_CUSTOM_BETA", "-104W", FT143, , "^N225", "JPY", "H")</t>
        </r>
      </text>
    </comment>
    <comment ref="E144" authorId="0" shapeId="0" xr:uid="{A98E6A4C-4D14-4F3E-8AC3-B646DC618D8F}">
      <text>
        <r>
          <rPr>
            <b/>
            <sz val="9"/>
            <color indexed="81"/>
            <rFont val="MS P ゴシック"/>
            <family val="3"/>
            <charset val="128"/>
          </rPr>
          <t>=CIQ($B144, "IQ_REV", $C144)</t>
        </r>
      </text>
    </comment>
    <comment ref="F144" authorId="0" shapeId="0" xr:uid="{C5B37F43-D765-4E58-8DFD-21EAE1DE52D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REV", $C144)</t>
        </r>
      </text>
    </comment>
    <comment ref="G144" authorId="0" shapeId="0" xr:uid="{96E77F86-2816-4A0D-B9E7-B9BF87ECECB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V", $C144)</t>
        </r>
      </text>
    </comment>
    <comment ref="H144" authorId="0" shapeId="0" xr:uid="{8ADE8910-EA3E-4B76-860F-B170C12CA575}">
      <text>
        <r>
          <rPr>
            <b/>
            <sz val="9"/>
            <color indexed="81"/>
            <rFont val="MS P ゴシック"/>
            <family val="3"/>
            <charset val="128"/>
          </rPr>
          <t>=CIQ($B144, "IQ_COGS", $C144)</t>
        </r>
      </text>
    </comment>
    <comment ref="I144" authorId="0" shapeId="0" xr:uid="{2EDA8127-30FA-4BDF-9546-8C143A32E95D}">
      <text>
        <r>
          <rPr>
            <b/>
            <sz val="9"/>
            <color indexed="81"/>
            <rFont val="MS P ゴシック"/>
            <family val="3"/>
            <charset val="128"/>
          </rPr>
          <t>=CIQ($B144, "IQ_GP", $C144)</t>
        </r>
      </text>
    </comment>
    <comment ref="J144" authorId="0" shapeId="0" xr:uid="{6757B3EC-8DB3-4181-B94E-2B8FFAB8F1C2}">
      <text>
        <r>
          <rPr>
            <b/>
            <sz val="9"/>
            <color indexed="81"/>
            <rFont val="MS P ゴシック"/>
            <family val="3"/>
            <charset val="128"/>
          </rPr>
          <t>=CIQ($B144, "IQ_SGA_SUPPL", $C144)</t>
        </r>
      </text>
    </comment>
    <comment ref="K144" authorId="0" shapeId="0" xr:uid="{FC20247F-4A45-4B4A-B0BF-23BB420651AF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", $C144)</t>
        </r>
      </text>
    </comment>
    <comment ref="L144" authorId="0" shapeId="0" xr:uid="{88E42C5A-EE6F-4D16-BC8A-5593D50F025D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", $C144)</t>
        </r>
      </text>
    </comment>
    <comment ref="M144" authorId="0" shapeId="0" xr:uid="{62D10A15-1061-4AD0-95BC-ED0F8E44E0A7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", $C144)</t>
        </r>
      </text>
    </comment>
    <comment ref="N144" authorId="0" shapeId="0" xr:uid="{EF27E8B9-151E-4FB7-BAEA-B3C19F84C186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", $C144)</t>
        </r>
      </text>
    </comment>
    <comment ref="O144" authorId="0" shapeId="0" xr:uid="{70A6822B-07FB-4B67-8FCE-60C47A26918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", $C144)</t>
        </r>
      </text>
    </comment>
    <comment ref="P144" authorId="0" shapeId="0" xr:uid="{841E93C3-E08A-4885-91D0-5233F0B599D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THER_OPER", $C144)</t>
        </r>
      </text>
    </comment>
    <comment ref="Q144" authorId="0" shapeId="0" xr:uid="{DB8BAECE-E0E6-4B47-9370-887B5F011666}">
      <text>
        <r>
          <rPr>
            <b/>
            <sz val="9"/>
            <color indexed="81"/>
            <rFont val="MS P ゴシック"/>
            <family val="3"/>
            <charset val="128"/>
          </rPr>
          <t>=CIQ($B144, "IQ_OPER_INC", $C144)</t>
        </r>
      </text>
    </comment>
    <comment ref="R144" authorId="0" shapeId="0" xr:uid="{043B30A7-49C6-4392-A182-53337F3DFE81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EXP", $C144)</t>
        </r>
      </text>
    </comment>
    <comment ref="S144" authorId="0" shapeId="0" xr:uid="{ECB7D6BF-F845-49D0-BA2B-F9BCD4188F55}">
      <text>
        <r>
          <rPr>
            <b/>
            <sz val="9"/>
            <color indexed="81"/>
            <rFont val="MS P ゴシック"/>
            <family val="3"/>
            <charset val="128"/>
          </rPr>
          <t>=CIQ($B144, "IQ_INTEREST_INVEST_INC", $C144)</t>
        </r>
      </text>
    </comment>
    <comment ref="T144" authorId="0" shapeId="0" xr:uid="{6B187F28-751A-4579-9F7B-B574BB72AF5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INTEREST_EXP", $C144)</t>
        </r>
      </text>
    </comment>
    <comment ref="U144" authorId="0" shapeId="0" xr:uid="{67D23D49-4F2C-497F-BBA5-6C74F8962E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", $C144)</t>
        </r>
      </text>
    </comment>
    <comment ref="V144" authorId="0" shapeId="0" xr:uid="{030E6D99-3C2B-49FD-A91A-ECABC237D4A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CY_GAIN", $C144)</t>
        </r>
      </text>
    </comment>
    <comment ref="W144" authorId="0" shapeId="0" xr:uid="{672A4ABF-612E-46F3-9F5B-8A795BF4B8E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NON_OPER_EXP_SUPPL", $C144)</t>
        </r>
      </text>
    </comment>
    <comment ref="X144" authorId="0" shapeId="0" xr:uid="{83B8559E-9FA3-401B-AE3C-D84F8E8B092B}">
      <text>
        <r>
          <rPr>
            <b/>
            <sz val="9"/>
            <color indexed="81"/>
            <rFont val="MS P ゴシック"/>
            <family val="3"/>
            <charset val="128"/>
          </rPr>
          <t>=CIQ($B144, "IQ_EBT_EXCL", $C144)</t>
        </r>
      </text>
    </comment>
    <comment ref="Y144" authorId="0" shapeId="0" xr:uid="{D70E596C-836B-43D9-8F39-2B34F95389D5}">
      <text>
        <r>
          <rPr>
            <b/>
            <sz val="9"/>
            <color indexed="81"/>
            <rFont val="MS P ゴシック"/>
            <family val="3"/>
            <charset val="128"/>
          </rPr>
          <t>=CIQ($B144, "IQ_IMPAIRMENT_GW", $C144)</t>
        </r>
      </text>
    </comment>
    <comment ref="Z144" authorId="0" shapeId="0" xr:uid="{F2FF43E7-57B6-461D-82C6-4A0135F98042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", $C144)</t>
        </r>
      </text>
    </comment>
    <comment ref="AA144" authorId="0" shapeId="0" xr:uid="{267D8E5C-B94F-42AA-8014-58529118A6E5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", $C144)</t>
        </r>
      </text>
    </comment>
    <comment ref="AB144" authorId="0" shapeId="0" xr:uid="{F2FE5895-58DB-4F54-9FF9-58C688ABCC11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", $C144)</t>
        </r>
      </text>
    </comment>
    <comment ref="AC144" authorId="0" shapeId="0" xr:uid="{F154754D-D48A-4F4B-A11F-049F2C4580E5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UNUSUAL_SUPPL", $C144)</t>
        </r>
      </text>
    </comment>
    <comment ref="AD144" authorId="0" shapeId="0" xr:uid="{8E411872-632A-436E-B97E-337B820FAFE5}">
      <text>
        <r>
          <rPr>
            <b/>
            <sz val="9"/>
            <color indexed="81"/>
            <rFont val="MS P ゴシック"/>
            <family val="3"/>
            <charset val="128"/>
          </rPr>
          <t>=CIQ($B144, "IQ_EBT", $C144)</t>
        </r>
      </text>
    </comment>
    <comment ref="AE144" authorId="0" shapeId="0" xr:uid="{0496DFFE-555A-4FA4-AD4A-90B869636A74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", $C144)</t>
        </r>
      </text>
    </comment>
    <comment ref="AF144" authorId="0" shapeId="0" xr:uid="{A0E3C1C1-0C0A-4698-87AC-8CEFE46DF70B}">
      <text>
        <r>
          <rPr>
            <b/>
            <sz val="9"/>
            <color indexed="81"/>
            <rFont val="MS P ゴシック"/>
            <family val="3"/>
            <charset val="128"/>
          </rPr>
          <t>=CIQ($B144, "IQ_EARNING_CO", $C144)</t>
        </r>
      </text>
    </comment>
    <comment ref="AG144" authorId="0" shapeId="0" xr:uid="{F7AD6E22-D0E8-459F-9783-7066888D3C28}">
      <text>
        <r>
          <rPr>
            <b/>
            <sz val="9"/>
            <color indexed="81"/>
            <rFont val="MS P ゴシック"/>
            <family val="3"/>
            <charset val="128"/>
          </rPr>
          <t>=CIQ($B144, "IQ_DO", $C144)</t>
        </r>
      </text>
    </comment>
    <comment ref="AH144" authorId="0" shapeId="0" xr:uid="{20F621CF-8643-4E32-9EC1-4FE5F8419948}">
      <text>
        <r>
          <rPr>
            <b/>
            <sz val="9"/>
            <color indexed="81"/>
            <rFont val="MS P ゴシック"/>
            <family val="3"/>
            <charset val="128"/>
          </rPr>
          <t>=CIQ($B144, "IQ_EXTRA_ACC_ITEMS", $C144)</t>
        </r>
      </text>
    </comment>
    <comment ref="AI144" authorId="0" shapeId="0" xr:uid="{B32E7486-07ED-4ED3-BEFE-D2469E664AD8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OMPANY", $C144)</t>
        </r>
      </text>
    </comment>
    <comment ref="AJ144" authorId="0" shapeId="0" xr:uid="{F341FDF2-06B3-4D12-B5A9-0E7A22D0FE7F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IS", $C144)</t>
        </r>
      </text>
    </comment>
    <comment ref="AK144" authorId="0" shapeId="0" xr:uid="{9AE687C0-A15E-457B-80DC-7ACBAB670D4D}">
      <text>
        <r>
          <rPr>
            <b/>
            <sz val="9"/>
            <color indexed="81"/>
            <rFont val="MS P ゴシック"/>
            <family val="3"/>
            <charset val="128"/>
          </rPr>
          <t>=CIQ($B144, "IQ_NI", $C144)</t>
        </r>
      </text>
    </comment>
    <comment ref="AL144" authorId="0" shapeId="0" xr:uid="{D2B1DC79-925B-4377-82DC-C35BE159E45D}">
      <text>
        <r>
          <rPr>
            <b/>
            <sz val="9"/>
            <color indexed="81"/>
            <rFont val="MS P ゴシック"/>
            <family val="3"/>
            <charset val="128"/>
          </rPr>
          <t>=CIQ($B144, "IQ_PREF_DIV_OTHER", $C144)</t>
        </r>
      </text>
    </comment>
    <comment ref="AN144" authorId="0" shapeId="0" xr:uid="{77A969FD-2EAA-4542-AEDA-92D19EEF145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INCL", $C144)</t>
        </r>
      </text>
    </comment>
    <comment ref="AO144" authorId="0" shapeId="0" xr:uid="{C9B4042F-CEE2-4CDD-9623-45FF72F3A643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EPS_EXCL", $C144)</t>
        </r>
      </text>
    </comment>
    <comment ref="AP144" authorId="0" shapeId="0" xr:uid="{C5957BA2-BC65-4866-A3E4-9780CBD8BC32}">
      <text>
        <r>
          <rPr>
            <b/>
            <sz val="9"/>
            <color indexed="81"/>
            <rFont val="MS P ゴシック"/>
            <family val="3"/>
            <charset val="128"/>
          </rPr>
          <t>=CIQ($B144, "IQ_BASIC_WEIGHT", $C144)</t>
        </r>
      </text>
    </comment>
    <comment ref="AQ144" authorId="0" shapeId="0" xr:uid="{08D3D458-C9B3-48DF-BA32-39CBCAA8FF56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INCL", $C144)</t>
        </r>
      </text>
    </comment>
    <comment ref="AR144" authorId="0" shapeId="0" xr:uid="{8FBBF807-786E-4C49-8F31-0D6101B4C10B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EPS_EXCL", $C144)</t>
        </r>
      </text>
    </comment>
    <comment ref="AS144" authorId="0" shapeId="0" xr:uid="{3E12926E-0B4E-40DD-A427-CE63A17E9083}">
      <text>
        <r>
          <rPr>
            <b/>
            <sz val="9"/>
            <color indexed="81"/>
            <rFont val="MS P ゴシック"/>
            <family val="3"/>
            <charset val="128"/>
          </rPr>
          <t>=CIQ($B144, "IQ_DILUT_WEIGHT", $C144)</t>
        </r>
      </text>
    </comment>
    <comment ref="AT144" authorId="0" shapeId="0" xr:uid="{1EC2CBCF-CCFA-4DC7-B208-CDF3DF697F8B}">
      <text>
        <r>
          <rPr>
            <b/>
            <sz val="9"/>
            <color indexed="81"/>
            <rFont val="MS P ゴシック"/>
            <family val="3"/>
            <charset val="128"/>
          </rPr>
          <t>=CIQ($B144, "IQ_DIV_SHARE", $C144)</t>
        </r>
      </text>
    </comment>
    <comment ref="AU144" authorId="0" shapeId="0" xr:uid="{48E3CDB4-2959-4A23-922F-ED7945B36C32}">
      <text>
        <r>
          <rPr>
            <b/>
            <sz val="9"/>
            <color indexed="81"/>
            <rFont val="MS P ゴシック"/>
            <family val="3"/>
            <charset val="128"/>
          </rPr>
          <t>=-CIQ($B144, "IQ_TOTAL_DIV_PAID_CF", $C144)/CIQ($B144, "IQ_NI", $C144)</t>
        </r>
      </text>
    </comment>
    <comment ref="AW144" authorId="0" shapeId="0" xr:uid="{6E5ADB46-DE94-4229-B6AD-233E781625F0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DA", $C144)</t>
        </r>
      </text>
    </comment>
    <comment ref="AX144" authorId="0" shapeId="0" xr:uid="{04A339D4-2187-473C-BBB1-AFA3F587628F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A", $C144)</t>
        </r>
      </text>
    </comment>
    <comment ref="AY144" authorId="0" shapeId="0" xr:uid="{7016E8C0-9E03-416B-A1BF-CD4DCF7E9E53}">
      <text>
        <r>
          <rPr>
            <b/>
            <sz val="9"/>
            <color indexed="81"/>
            <rFont val="MS P ゴシック"/>
            <family val="3"/>
            <charset val="128"/>
          </rPr>
          <t>=CIQ($B144, "IQ_EBIT", $C144)</t>
        </r>
      </text>
    </comment>
    <comment ref="AZ144" authorId="0" shapeId="0" xr:uid="{5BD0F57B-549C-43C0-B3EA-80994A2C8F51}">
      <text>
        <r>
          <rPr>
            <b/>
            <sz val="9"/>
            <color indexed="81"/>
            <rFont val="MS P ゴシック"/>
            <family val="3"/>
            <charset val="128"/>
          </rPr>
          <t>=CIQ($B144, "IQ_EFFECT_TAX_RATE", $C144)/100</t>
        </r>
      </text>
    </comment>
    <comment ref="BA144" authorId="0" shapeId="0" xr:uid="{3F5B4D81-5C92-4649-BB1D-20AABCED671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BC144" authorId="0" shapeId="0" xr:uid="{736CF117-DE52-4DF4-ABE6-56093A21C2EE}">
      <text>
        <r>
          <rPr>
            <b/>
            <sz val="9"/>
            <color indexed="81"/>
            <rFont val="MS P ゴシック"/>
            <family val="3"/>
            <charset val="128"/>
          </rPr>
          <t>=CIQ($B144, "IQ_ADVERTISING", $C144)</t>
        </r>
      </text>
    </comment>
    <comment ref="BD144" authorId="0" shapeId="0" xr:uid="{E644AA08-B02A-498B-A286-4F4005E2E226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S_MARKETING", $C144)</t>
        </r>
      </text>
    </comment>
    <comment ref="BE144" authorId="0" shapeId="0" xr:uid="{5FE38639-6B86-4C1F-9F15-2B0970CEE082}">
      <text>
        <r>
          <rPr>
            <b/>
            <sz val="9"/>
            <color indexed="81"/>
            <rFont val="MS P ゴシック"/>
            <family val="3"/>
            <charset val="128"/>
          </rPr>
          <t>=CIQ($B144, "IQ_GA_EXP", $C144)</t>
        </r>
      </text>
    </comment>
    <comment ref="BF144" authorId="0" shapeId="0" xr:uid="{3BC839C8-4C82-4667-9D81-F7D41068412E}">
      <text>
        <r>
          <rPr>
            <b/>
            <sz val="9"/>
            <color indexed="81"/>
            <rFont val="MS P ゴシック"/>
            <family val="3"/>
            <charset val="128"/>
          </rPr>
          <t>=CIQ($B144, "IQ_RD_EXP_FN", $C144)</t>
        </r>
      </text>
    </comment>
    <comment ref="BG144" authorId="0" shapeId="0" xr:uid="{F778016E-48BA-4F46-8961-0FD749A055AA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RENTAL_EXP", $C144)</t>
        </r>
      </text>
    </comment>
    <comment ref="BH144" authorId="0" shapeId="0" xr:uid="{BECA2272-6E72-42C5-B8DD-94F62938277D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INT_EXP", $C144)</t>
        </r>
      </text>
    </comment>
    <comment ref="BI144" authorId="0" shapeId="0" xr:uid="{6E8586F5-6DE4-4A31-870E-F97FAA7A2DB3}">
      <text>
        <r>
          <rPr>
            <b/>
            <sz val="9"/>
            <color indexed="81"/>
            <rFont val="MS P ゴシック"/>
            <family val="3"/>
            <charset val="128"/>
          </rPr>
          <t>=CIQ($B144, "IQ_IMPUT_OPER_LEASE_DEPR", $C144)</t>
        </r>
      </text>
    </comment>
    <comment ref="BL144" authorId="0" shapeId="0" xr:uid="{9FD5EC2A-79BA-4D45-8704-FD0794F0F23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EQUIV", $C144)</t>
        </r>
      </text>
    </comment>
    <comment ref="BM144" authorId="0" shapeId="0" xr:uid="{3D4CAEC1-A534-47CF-B7F0-0353FBBD9A1C}">
      <text>
        <r>
          <rPr>
            <b/>
            <sz val="9"/>
            <color indexed="81"/>
            <rFont val="MS P ゴシック"/>
            <family val="3"/>
            <charset val="128"/>
          </rPr>
          <t>=CIQ($B144, "IQ_ST_INVEST", $C144)</t>
        </r>
      </text>
    </comment>
    <comment ref="BN144" authorId="0" shapeId="0" xr:uid="{59B5983E-ABE7-4666-8068-5217B5DE865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ST_INVEST", $C144)</t>
        </r>
      </text>
    </comment>
    <comment ref="BO144" authorId="0" shapeId="0" xr:uid="{FEECD0D8-8074-4CC7-9929-E7E59BC5287C}">
      <text>
        <r>
          <rPr>
            <b/>
            <sz val="9"/>
            <color indexed="81"/>
            <rFont val="MS P ゴシック"/>
            <family val="3"/>
            <charset val="128"/>
          </rPr>
          <t>=CIQ($B144, "IQ_AR", $C144)</t>
        </r>
      </text>
    </comment>
    <comment ref="BP144" authorId="0" shapeId="0" xr:uid="{06CFC27A-CDBA-467C-9D57-DDD3B1ED65C4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RECEIV", $C144)</t>
        </r>
      </text>
    </comment>
    <comment ref="BQ144" authorId="0" shapeId="0" xr:uid="{57F7CE60-4E25-40BD-A18D-0A8AA6D57F74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NTORY", $C144)</t>
        </r>
      </text>
    </comment>
    <comment ref="BR144" authorId="0" shapeId="0" xr:uid="{13D2D8D0-28C6-4473-ABEC-25B2A4482BAD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CURRENT", $C144)</t>
        </r>
      </text>
    </comment>
    <comment ref="BS144" authorId="0" shapeId="0" xr:uid="{CAC42D6D-8A6C-419A-A8EF-D13A85333526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A_SUPPL", $C144)</t>
        </r>
      </text>
    </comment>
    <comment ref="BT144" authorId="0" shapeId="0" xr:uid="{361A38F4-22FE-4FBE-8D58-3F90D97AF910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A", $C144)</t>
        </r>
      </text>
    </comment>
    <comment ref="BU144" authorId="0" shapeId="0" xr:uid="{B0847161-71FC-4408-8F8B-0D2D592EBCCF}">
      <text>
        <r>
          <rPr>
            <b/>
            <sz val="9"/>
            <color indexed="81"/>
            <rFont val="MS P ゴシック"/>
            <family val="3"/>
            <charset val="128"/>
          </rPr>
          <t>=CIQ($B144, "IQ_GPPE", $C144)</t>
        </r>
      </text>
    </comment>
    <comment ref="BV144" authorId="0" shapeId="0" xr:uid="{6B0836B7-453A-41B8-A72E-8B7988E5F31B}">
      <text>
        <r>
          <rPr>
            <b/>
            <sz val="9"/>
            <color indexed="81"/>
            <rFont val="MS P ゴシック"/>
            <family val="3"/>
            <charset val="128"/>
          </rPr>
          <t>=CIQ($B144, "IQ_AD", $C144)</t>
        </r>
      </text>
    </comment>
    <comment ref="BW144" authorId="0" shapeId="0" xr:uid="{B45C9E7E-83AD-4619-9329-FEE58F0A98D1}">
      <text>
        <r>
          <rPr>
            <b/>
            <sz val="9"/>
            <color indexed="81"/>
            <rFont val="MS P ゴシック"/>
            <family val="3"/>
            <charset val="128"/>
          </rPr>
          <t>=CIQ($B144, "IQ_NPPE", $C144)</t>
        </r>
      </text>
    </comment>
    <comment ref="BX144" authorId="0" shapeId="0" xr:uid="{6A7F5546-DDEE-4BBF-8485-D2DB8C12664D}">
      <text>
        <r>
          <rPr>
            <b/>
            <sz val="9"/>
            <color indexed="81"/>
            <rFont val="MS P ゴシック"/>
            <family val="3"/>
            <charset val="128"/>
          </rPr>
          <t>=CIQ($B144, "IQ_LT_INVEST", $C144)</t>
        </r>
      </text>
    </comment>
    <comment ref="BY144" authorId="0" shapeId="0" xr:uid="{6C9924EF-14ED-4C83-882B-544586988BD2}">
      <text>
        <r>
          <rPr>
            <b/>
            <sz val="9"/>
            <color indexed="81"/>
            <rFont val="MS P ゴシック"/>
            <family val="3"/>
            <charset val="128"/>
          </rPr>
          <t>=CIQ($B144, "IQ_GW", $C144)</t>
        </r>
      </text>
    </comment>
    <comment ref="BZ144" authorId="0" shapeId="0" xr:uid="{5DC2FDBF-769C-4220-A6FA-4FC83200E538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TAN", $C144)</t>
        </r>
      </text>
    </comment>
    <comment ref="CA144" authorId="0" shapeId="0" xr:uid="{E9C6C37E-7E8E-4AB6-9678-8DAAB92A679F}">
      <text>
        <r>
          <rPr>
            <b/>
            <sz val="9"/>
            <color indexed="81"/>
            <rFont val="MS P ゴシック"/>
            <family val="3"/>
            <charset val="128"/>
          </rPr>
          <t>=CIQ($B144, "IQ_LOANS_RECEIV_LT", $C144)</t>
        </r>
      </text>
    </comment>
    <comment ref="CB144" authorId="0" shapeId="0" xr:uid="{96A92713-7E2A-4989-AF6F-2BD5E5FBD569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ASSETS_LT", $C144)</t>
        </r>
      </text>
    </comment>
    <comment ref="CC144" authorId="0" shapeId="0" xr:uid="{E908ACF3-D03A-42E6-AC27-204D0C6497C7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T_ASSETS", $C144)</t>
        </r>
      </text>
    </comment>
    <comment ref="CD144" authorId="0" shapeId="0" xr:uid="{B09AFD21-3E09-461E-95C5-FF5328DDAD1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ASSETS", $C144)</t>
        </r>
      </text>
    </comment>
    <comment ref="CF144" authorId="0" shapeId="0" xr:uid="{CE70CE79-C668-4575-9CE3-59591658235C}">
      <text>
        <r>
          <rPr>
            <b/>
            <sz val="9"/>
            <color indexed="81"/>
            <rFont val="MS P ゴシック"/>
            <family val="3"/>
            <charset val="128"/>
          </rPr>
          <t>=CIQ($B144, "IQ_AP", $C144)</t>
        </r>
      </text>
    </comment>
    <comment ref="CG144" authorId="0" shapeId="0" xr:uid="{F9C8D9FF-C784-42F5-8E78-34B21AEC3E5E}">
      <text>
        <r>
          <rPr>
            <b/>
            <sz val="9"/>
            <color indexed="81"/>
            <rFont val="MS P ゴシック"/>
            <family val="3"/>
            <charset val="128"/>
          </rPr>
          <t>=CIQ($B144, "IQ_AE", $C144)</t>
        </r>
      </text>
    </comment>
    <comment ref="CH144" authorId="0" shapeId="0" xr:uid="{F14DC210-D270-4D7F-8D9E-030639E06D7D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", $C144)</t>
        </r>
      </text>
    </comment>
    <comment ref="CI144" authorId="0" shapeId="0" xr:uid="{160100D5-A695-49FE-9A95-2911F4DE07C9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DEBT", $C144)</t>
        </r>
      </text>
    </comment>
    <comment ref="CJ144" authorId="0" shapeId="0" xr:uid="{383928A7-62DC-4226-AB88-82B029EB3D25}">
      <text>
        <r>
          <rPr>
            <b/>
            <sz val="9"/>
            <color indexed="81"/>
            <rFont val="MS P ゴシック"/>
            <family val="3"/>
            <charset val="128"/>
          </rPr>
          <t>=CIQ($B144, "IQ_CURRENT_PORT_LEASES", $C144)</t>
        </r>
      </text>
    </comment>
    <comment ref="CK144" authorId="0" shapeId="0" xr:uid="{8747892B-1C93-41B8-BC82-FF043431A8AD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TAX_PAY_CURRENT", $C144)</t>
        </r>
      </text>
    </comment>
    <comment ref="CL144" authorId="0" shapeId="0" xr:uid="{4E9EDF77-C74D-46FD-9BFA-7C96F83264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CL_SUPPL", $C144)</t>
        </r>
      </text>
    </comment>
    <comment ref="CM144" authorId="0" shapeId="0" xr:uid="{BF321AE5-6086-48C6-AA1D-34B29BF1A4AF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L", $C144)</t>
        </r>
      </text>
    </comment>
    <comment ref="CN144" authorId="0" shapeId="0" xr:uid="{BBED5F18-E11B-4226-8EF0-C1F198A835A8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", $C144)</t>
        </r>
      </text>
    </comment>
    <comment ref="CO144" authorId="0" shapeId="0" xr:uid="{E54E5AEF-7ED6-42ED-A17A-9FB2DE9EE00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ITAL_LEASES", $C144)</t>
        </r>
      </text>
    </comment>
    <comment ref="CP144" authorId="0" shapeId="0" xr:uid="{43550296-97DD-480F-9723-5675072A1C5E}">
      <text>
        <r>
          <rPr>
            <b/>
            <sz val="9"/>
            <color indexed="81"/>
            <rFont val="MS P ゴシック"/>
            <family val="3"/>
            <charset val="128"/>
          </rPr>
          <t>=CIQ($B144, "IQ_PENSION", $C144)</t>
        </r>
      </text>
    </comment>
    <comment ref="CQ144" authorId="0" shapeId="0" xr:uid="{0237E6DF-ED0B-42B2-ACD8-0F018493C400}">
      <text>
        <r>
          <rPr>
            <b/>
            <sz val="9"/>
            <color indexed="81"/>
            <rFont val="MS P ゴシック"/>
            <family val="3"/>
            <charset val="128"/>
          </rPr>
          <t>=CIQ($B144, "IQ_DEF_TAX_LIAB_LT", $C144)</t>
        </r>
      </text>
    </comment>
    <comment ref="CR144" authorId="0" shapeId="0" xr:uid="{1DB1EBE1-717E-436D-A6DC-C8E402DA7289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LIAB_LT", $C144)</t>
        </r>
      </text>
    </comment>
    <comment ref="CS144" authorId="0" shapeId="0" xr:uid="{71D32AD8-676F-4173-B1B7-C4F634988FB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", $C144)</t>
        </r>
      </text>
    </comment>
    <comment ref="CT144" authorId="0" shapeId="0" xr:uid="{69599F40-C160-4177-A8FA-B5463C1C75F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", $C144)</t>
        </r>
      </text>
    </comment>
    <comment ref="CU144" authorId="0" shapeId="0" xr:uid="{D3E09FE2-0654-42FF-9B03-E9F6FC081EAE}">
      <text>
        <r>
          <rPr>
            <b/>
            <sz val="9"/>
            <color indexed="81"/>
            <rFont val="MS P ゴシック"/>
            <family val="3"/>
            <charset val="128"/>
          </rPr>
          <t>=CIQ($B144, "IQ_APIC", $C144)</t>
        </r>
      </text>
    </comment>
    <comment ref="CV144" authorId="0" shapeId="0" xr:uid="{EEAEA921-EA56-4E31-9344-9B3C14156F4E}">
      <text>
        <r>
          <rPr>
            <b/>
            <sz val="9"/>
            <color indexed="81"/>
            <rFont val="MS P ゴシック"/>
            <family val="3"/>
            <charset val="128"/>
          </rPr>
          <t>=CIQ($B144, "IQ_RE", $C144)</t>
        </r>
      </text>
    </comment>
    <comment ref="CW144" authorId="0" shapeId="0" xr:uid="{D0493E90-8DB0-41D5-9DA4-D6167E26D5EF}">
      <text>
        <r>
          <rPr>
            <b/>
            <sz val="9"/>
            <color indexed="81"/>
            <rFont val="MS P ゴシック"/>
            <family val="3"/>
            <charset val="128"/>
          </rPr>
          <t>=CIQ($B144, "IQ_TREASURY", $C144)</t>
        </r>
      </text>
    </comment>
    <comment ref="CX144" authorId="0" shapeId="0" xr:uid="{1451B1B2-0201-45F3-A293-1CBEEF1C6253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EQUITY", $C144)</t>
        </r>
      </text>
    </comment>
    <comment ref="CY144" authorId="0" shapeId="0" xr:uid="{12F0BDC5-9BDC-4BDB-AE8F-42281199DA1A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COMMON_EQUITY", $C144)</t>
        </r>
      </text>
    </comment>
    <comment ref="CZ144" authorId="0" shapeId="0" xr:uid="{C60E666D-9BA5-46CC-B51F-A28F8B0E5347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", $C144)</t>
        </r>
      </text>
    </comment>
    <comment ref="DA144" authorId="0" shapeId="0" xr:uid="{B4B39378-0AB5-44BA-B172-1F208E70977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EQUITY", $C144)</t>
        </r>
      </text>
    </comment>
    <comment ref="DB144" authorId="0" shapeId="0" xr:uid="{6510DB96-9BF4-46C5-B598-02DB5BD16D77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LIAB_EQUITY", $C144)</t>
        </r>
      </text>
    </comment>
    <comment ref="DD144" authorId="0" shapeId="0" xr:uid="{8E8BD03A-C6A9-4BDE-A9B7-520001E12549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FILING_DATE", $C144)</t>
        </r>
      </text>
    </comment>
    <comment ref="DE144" authorId="0" shapeId="0" xr:uid="{07C57A36-3B24-43AB-86EE-F1D3020FF50C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OUTSTANDING_BS_DATE", $C144)</t>
        </r>
      </text>
    </comment>
    <comment ref="DF144" authorId="0" shapeId="0" xr:uid="{4CC59705-F0B0-44A7-9EE5-B55B51656BE1}">
      <text>
        <r>
          <rPr>
            <b/>
            <sz val="9"/>
            <color indexed="81"/>
            <rFont val="MS P ゴシック"/>
            <family val="3"/>
            <charset val="128"/>
          </rPr>
          <t>=CIQ($B144, "IQ_BV_SHARE", $C144)</t>
        </r>
      </text>
    </comment>
    <comment ref="DG144" authorId="0" shapeId="0" xr:uid="{E85B9A54-9E35-439C-8D9C-AB2A188CE933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", $C144)</t>
        </r>
      </text>
    </comment>
    <comment ref="DH144" authorId="0" shapeId="0" xr:uid="{45EDE085-0FBF-4733-8079-77C768B9A9B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", $C144)</t>
        </r>
      </text>
    </comment>
    <comment ref="DI144" authorId="0" shapeId="0" xr:uid="{5EF183C1-61C2-426E-9194-8A76F6C130F6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NET_PBO", $C144)</t>
        </r>
      </text>
    </comment>
    <comment ref="DJ144" authorId="0" shapeId="0" xr:uid="{3801E1BF-AFBE-49F6-A4E6-366B3E5E7A04}">
      <text>
        <r>
          <rPr>
            <b/>
            <sz val="9"/>
            <color indexed="81"/>
            <rFont val="MS P ゴシック"/>
            <family val="3"/>
            <charset val="128"/>
          </rPr>
          <t>=CIQ($B144, "IQ_DEBT_EQUIV_OPER_LEASE", $C144)</t>
        </r>
      </text>
    </comment>
    <comment ref="DK144" authorId="0" shapeId="0" xr:uid="{1255E929-03E5-4DDA-BBCE-5D215BCE97BD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TOTAL", $C144)</t>
        </r>
      </text>
    </comment>
    <comment ref="DL144" authorId="0" shapeId="0" xr:uid="{F50B836E-EA38-4F41-A1AE-712FC6377F56}">
      <text>
        <r>
          <rPr>
            <b/>
            <sz val="9"/>
            <color indexed="81"/>
            <rFont val="MS P ゴシック"/>
            <family val="3"/>
            <charset val="128"/>
          </rPr>
          <t>=CIQ($B144, "IQ_EQUITY_METHOD", $C144)</t>
        </r>
      </text>
    </comment>
    <comment ref="DM144" authorId="0" shapeId="0" xr:uid="{D53F584A-291B-45E2-BF9C-E6CF531BE48A}">
      <text>
        <r>
          <rPr>
            <b/>
            <sz val="9"/>
            <color indexed="81"/>
            <rFont val="MS P ゴシック"/>
            <family val="3"/>
            <charset val="128"/>
          </rPr>
          <t>=CIQ($B144, "IQ_RAW_INV", $C144)</t>
        </r>
      </text>
    </comment>
    <comment ref="DN144" authorId="0" shapeId="0" xr:uid="{6AF435BF-AD19-4D96-874D-2B53AB809584}">
      <text>
        <r>
          <rPr>
            <b/>
            <sz val="9"/>
            <color indexed="81"/>
            <rFont val="MS P ゴシック"/>
            <family val="3"/>
            <charset val="128"/>
          </rPr>
          <t>=CIQ($B144, "IQ_WIP_INV", $C144)</t>
        </r>
      </text>
    </comment>
    <comment ref="DO144" authorId="0" shapeId="0" xr:uid="{310E44C8-C263-4805-8319-44BE6F7DF866}">
      <text>
        <r>
          <rPr>
            <b/>
            <sz val="9"/>
            <color indexed="81"/>
            <rFont val="MS P ゴシック"/>
            <family val="3"/>
            <charset val="128"/>
          </rPr>
          <t>=CIQ($B144, "IQ_FINISHED_INV", $C144)</t>
        </r>
      </text>
    </comment>
    <comment ref="DP144" authorId="0" shapeId="0" xr:uid="{178A307A-20AF-4C7A-825A-6B55D4B11249}">
      <text>
        <r>
          <rPr>
            <b/>
            <sz val="9"/>
            <color indexed="81"/>
            <rFont val="MS P ゴシック"/>
            <family val="3"/>
            <charset val="128"/>
          </rPr>
          <t>=CIQ($B144, "IQ_LAND", $C144)</t>
        </r>
      </text>
    </comment>
    <comment ref="DQ144" authorId="0" shapeId="0" xr:uid="{D09C794A-71E3-4AE6-B76A-4204B7583841}">
      <text>
        <r>
          <rPr>
            <b/>
            <sz val="9"/>
            <color indexed="81"/>
            <rFont val="MS P ゴシック"/>
            <family val="3"/>
            <charset val="128"/>
          </rPr>
          <t>=CIQ($B144, "IQ_BUILDINGS", $C144)</t>
        </r>
      </text>
    </comment>
    <comment ref="DR144" authorId="0" shapeId="0" xr:uid="{BF00CA57-B749-47D4-8CBC-6F04771A4A4C}">
      <text>
        <r>
          <rPr>
            <b/>
            <sz val="9"/>
            <color indexed="81"/>
            <rFont val="MS P ゴシック"/>
            <family val="3"/>
            <charset val="128"/>
          </rPr>
          <t>=CIQ($B144, "IQ_MACHINERY", $C144)</t>
        </r>
      </text>
    </comment>
    <comment ref="DS144" authorId="0" shapeId="0" xr:uid="{4CEA65C5-767E-4ECB-AE90-DC07A28EEDC6}">
      <text>
        <r>
          <rPr>
            <b/>
            <sz val="9"/>
            <color indexed="81"/>
            <rFont val="MS P ゴシック"/>
            <family val="3"/>
            <charset val="128"/>
          </rPr>
          <t>=CIQ($B144, "IQ_CIP", $C144)</t>
        </r>
      </text>
    </comment>
    <comment ref="DT144" authorId="0" shapeId="0" xr:uid="{C24F2245-6B5D-45AD-9194-54BD93FD3D91}">
      <text>
        <r>
          <rPr>
            <b/>
            <sz val="9"/>
            <color indexed="81"/>
            <rFont val="MS P ゴシック"/>
            <family val="3"/>
            <charset val="128"/>
          </rPr>
          <t>=CIQ($B144, "IQ_FULL_TIME", $C144)</t>
        </r>
      </text>
    </comment>
    <comment ref="DU144" authorId="0" shapeId="0" xr:uid="{218390D8-11E6-4F2E-842E-B274FE6843FC}">
      <text>
        <r>
          <rPr>
            <b/>
            <sz val="9"/>
            <color indexed="81"/>
            <rFont val="MS P ゴシック"/>
            <family val="3"/>
            <charset val="128"/>
          </rPr>
          <t>=CIQ($B144, "IQ_PART_TIME", $C144)</t>
        </r>
      </text>
    </comment>
    <comment ref="DW144" authorId="0" shapeId="0" xr:uid="{E4092AF5-027F-47F4-B8EB-B4E391998E42}">
      <text>
        <r>
          <rPr>
            <b/>
            <sz val="9"/>
            <color indexed="81"/>
            <rFont val="MS P ゴシック"/>
            <family val="3"/>
            <charset val="128"/>
          </rPr>
          <t>=CIQ($B144, "IQ_NI_CF", $C144)</t>
        </r>
      </text>
    </comment>
    <comment ref="DX144" authorId="0" shapeId="0" xr:uid="{5F793677-2A2F-4DFF-85CB-5D1D8BF166D1}">
      <text>
        <r>
          <rPr>
            <b/>
            <sz val="9"/>
            <color indexed="81"/>
            <rFont val="MS P ゴシック"/>
            <family val="3"/>
            <charset val="128"/>
          </rPr>
          <t>=CIQ($B144, "IQ_DA_SUPPL_CF", $C144)</t>
        </r>
      </text>
    </comment>
    <comment ref="DY144" authorId="0" shapeId="0" xr:uid="{A0069914-150A-40EF-9EAF-0200FFC58EE3}">
      <text>
        <r>
          <rPr>
            <b/>
            <sz val="9"/>
            <color indexed="81"/>
            <rFont val="MS P ゴシック"/>
            <family val="3"/>
            <charset val="128"/>
          </rPr>
          <t>=CIQ($B144, "IQ_GW_INTAN_AMORT_CF", $C144)</t>
        </r>
      </text>
    </comment>
    <comment ref="DZ144" authorId="0" shapeId="0" xr:uid="{2CD0E445-8E31-4674-94FB-1D42C569AE8E}">
      <text>
        <r>
          <rPr>
            <b/>
            <sz val="9"/>
            <color indexed="81"/>
            <rFont val="MS P ゴシック"/>
            <family val="3"/>
            <charset val="128"/>
          </rPr>
          <t>=CIQ($B144, "IQ_DA_CF", $C144)</t>
        </r>
      </text>
    </comment>
    <comment ref="EA144" authorId="0" shapeId="0" xr:uid="{2C8DED3A-1535-42E3-BDBC-4CDDE4F2928A}">
      <text>
        <r>
          <rPr>
            <b/>
            <sz val="9"/>
            <color indexed="81"/>
            <rFont val="MS P ゴシック"/>
            <family val="3"/>
            <charset val="128"/>
          </rPr>
          <t>=CIQ($B144, "IQ_MINORITY_INTEREST_CF", $C144)</t>
        </r>
      </text>
    </comment>
    <comment ref="EB144" authorId="0" shapeId="0" xr:uid="{DC193784-63E9-44B7-A1F9-F6CA3AEB2AE9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ASSETS_CF", $C144)</t>
        </r>
      </text>
    </comment>
    <comment ref="EC144" authorId="0" shapeId="0" xr:uid="{5B9D0653-B744-4C84-9D77-5AB49388600A}">
      <text>
        <r>
          <rPr>
            <b/>
            <sz val="9"/>
            <color indexed="81"/>
            <rFont val="MS P ゴシック"/>
            <family val="3"/>
            <charset val="128"/>
          </rPr>
          <t>=CIQ($B144, "IQ_GAIN_INVEST_CF", $C144)</t>
        </r>
      </text>
    </comment>
    <comment ref="ED144" authorId="0" shapeId="0" xr:uid="{6DFA80A5-9079-4CD5-9DB7-66B11DFDDA88}">
      <text>
        <r>
          <rPr>
            <b/>
            <sz val="9"/>
            <color indexed="81"/>
            <rFont val="MS P ゴシック"/>
            <family val="3"/>
            <charset val="128"/>
          </rPr>
          <t>=CIQ($B144, "IQ_ASSET_WRITEDOWN_CF", $C144)</t>
        </r>
      </text>
    </comment>
    <comment ref="EE144" authorId="0" shapeId="0" xr:uid="{8307CE27-4647-4F89-A729-FDA84CAE0BB5}">
      <text>
        <r>
          <rPr>
            <b/>
            <sz val="9"/>
            <color indexed="81"/>
            <rFont val="MS P ゴシック"/>
            <family val="3"/>
            <charset val="128"/>
          </rPr>
          <t>=CIQ($B144, "IQ_INC_EQUITY_CF", $C144)</t>
        </r>
      </text>
    </comment>
    <comment ref="EF144" authorId="0" shapeId="0" xr:uid="{F0F7D8CE-0DBB-4818-896E-361AD35F370D}">
      <text>
        <r>
          <rPr>
            <b/>
            <sz val="9"/>
            <color indexed="81"/>
            <rFont val="MS P ゴシック"/>
            <family val="3"/>
            <charset val="128"/>
          </rPr>
          <t>=CIQ($B144, "IQ_PROV_BAD_DEBTS_CF", $C144)</t>
        </r>
      </text>
    </comment>
    <comment ref="EG144" authorId="0" shapeId="0" xr:uid="{E7F0AE62-2DF5-4156-B5BA-7F265E8F185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OPER_ACT", $C144)</t>
        </r>
      </text>
    </comment>
    <comment ref="EH144" authorId="0" shapeId="0" xr:uid="{9D425095-6D1E-4E59-BA85-92C08FC6C25E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R", $C144)</t>
        </r>
      </text>
    </comment>
    <comment ref="EI144" authorId="0" shapeId="0" xr:uid="{355BF82E-17F2-43EC-B3E0-5AD81CB4C8F6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INVENTORY", $C144)</t>
        </r>
      </text>
    </comment>
    <comment ref="EJ144" authorId="0" shapeId="0" xr:uid="{EEFAD656-B414-4B4D-9276-AFE4C8CDA3DA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AP", $C144)</t>
        </r>
      </text>
    </comment>
    <comment ref="EK144" authorId="0" shapeId="0" xr:uid="{7EABDBC7-7688-4F23-9D7F-9250BA371F71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OTHER_NET_OPER_ASSETS", $C144)</t>
        </r>
      </text>
    </comment>
    <comment ref="EL144" authorId="0" shapeId="0" xr:uid="{044820B1-6BC1-47A6-A8FC-0688EFF87F2E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OPER", $C144)</t>
        </r>
      </text>
    </comment>
    <comment ref="EM144" authorId="0" shapeId="0" xr:uid="{E2784C8B-6F83-4C89-AFCF-5ABDF9262BD5}">
      <text>
        <r>
          <rPr>
            <b/>
            <sz val="9"/>
            <color indexed="81"/>
            <rFont val="MS P ゴシック"/>
            <family val="3"/>
            <charset val="128"/>
          </rPr>
          <t>=CIQ($B144, "IQ_CAPEX", $C144)</t>
        </r>
      </text>
    </comment>
    <comment ref="EN144" authorId="0" shapeId="0" xr:uid="{51B22D29-71B3-46F7-AB22-7761D2E3D3DA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PPE_CF", $C144)</t>
        </r>
      </text>
    </comment>
    <comment ref="EO144" authorId="0" shapeId="0" xr:uid="{38CCE80C-BB8E-4894-94D7-1DF245FA86BB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ACQUIRE_CF", $C144)</t>
        </r>
      </text>
    </comment>
    <comment ref="EP144" authorId="0" shapeId="0" xr:uid="{2089A953-648B-4A2A-9EE2-01C972378362}">
      <text>
        <r>
          <rPr>
            <b/>
            <sz val="9"/>
            <color indexed="81"/>
            <rFont val="MS P ゴシック"/>
            <family val="3"/>
            <charset val="128"/>
          </rPr>
          <t>=CIQ($B144, "IQ_DIVEST_CF", $C144)</t>
        </r>
      </text>
    </comment>
    <comment ref="EQ144" authorId="0" shapeId="0" xr:uid="{93B0D568-95B3-47E6-9552-1413D5F7A38C}">
      <text>
        <r>
          <rPr>
            <b/>
            <sz val="9"/>
            <color indexed="81"/>
            <rFont val="MS P ゴシック"/>
            <family val="3"/>
            <charset val="128"/>
          </rPr>
          <t>=CIQ($B144, "IQ_SALE_INTAN_CF", $C144)</t>
        </r>
      </text>
    </comment>
    <comment ref="ER144" authorId="0" shapeId="0" xr:uid="{8E8DA8A2-75EF-488E-9532-B81E22FAD3B6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SECURITY_CF", $C144)</t>
        </r>
      </text>
    </comment>
    <comment ref="ES144" authorId="0" shapeId="0" xr:uid="{AB1D948B-D23E-407B-B33E-F497F2583E3D}">
      <text>
        <r>
          <rPr>
            <b/>
            <sz val="9"/>
            <color indexed="81"/>
            <rFont val="MS P ゴシック"/>
            <family val="3"/>
            <charset val="128"/>
          </rPr>
          <t>=CIQ($B144, "IQ_INVEST_LOANS_CF", $C144)</t>
        </r>
      </text>
    </comment>
    <comment ref="ET144" authorId="0" shapeId="0" xr:uid="{E785B571-571B-49D9-B9C0-6D96FF2F6A2B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INVEST_ACT_SUPPL", $C144)</t>
        </r>
      </text>
    </comment>
    <comment ref="EU144" authorId="0" shapeId="0" xr:uid="{55A62BE3-19E9-4E54-87CA-264AF480340A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VEST", $C144)</t>
        </r>
      </text>
    </comment>
    <comment ref="EV144" authorId="0" shapeId="0" xr:uid="{24C0C048-AC5C-43E0-803B-15F62C48D719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ISSUED", $C144)</t>
        </r>
      </text>
    </comment>
    <comment ref="EW144" authorId="0" shapeId="0" xr:uid="{9D12B519-6259-4715-94E9-C19358B05366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ISSUED", $C144)</t>
        </r>
      </text>
    </comment>
    <comment ref="EX144" authorId="0" shapeId="0" xr:uid="{6F2B4CFB-C77C-414A-A512-8285B35AB0F8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ISSUED", $C144)</t>
        </r>
      </text>
    </comment>
    <comment ref="EY144" authorId="0" shapeId="0" xr:uid="{79E01FFB-C01B-47B5-8110-CB34EDD302F6}">
      <text>
        <r>
          <rPr>
            <b/>
            <sz val="9"/>
            <color indexed="81"/>
            <rFont val="MS P ゴシック"/>
            <family val="3"/>
            <charset val="128"/>
          </rPr>
          <t>=CIQ($B144, "IQ_ST_DEBT_REPAID", $C144)</t>
        </r>
      </text>
    </comment>
    <comment ref="EZ144" authorId="0" shapeId="0" xr:uid="{1CA455F1-27F1-4254-A2D5-CEA54665FA4C}">
      <text>
        <r>
          <rPr>
            <b/>
            <sz val="9"/>
            <color indexed="81"/>
            <rFont val="MS P ゴシック"/>
            <family val="3"/>
            <charset val="128"/>
          </rPr>
          <t>=CIQ($B144, "IQ_LT_DEBT_REPAID", $C144)</t>
        </r>
      </text>
    </comment>
    <comment ref="FA144" authorId="0" shapeId="0" xr:uid="{578B2AC5-3792-45B7-83DD-EA23BEDD2F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EBT_REPAID", $C144)</t>
        </r>
      </text>
    </comment>
    <comment ref="FB144" authorId="0" shapeId="0" xr:uid="{83EE1C6D-909C-47E4-A152-C7D68AC1ABD8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ISSUED", $C144)</t>
        </r>
      </text>
    </comment>
    <comment ref="FC144" authorId="0" shapeId="0" xr:uid="{CC9C7114-FCE9-475E-8F92-17233ABBB5A7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REP", $C144)</t>
        </r>
      </text>
    </comment>
    <comment ref="FD144" authorId="0" shapeId="0" xr:uid="{EC4E8CAA-CA25-47C0-BE3F-4A9EF905F042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DIV_CF", $C144)</t>
        </r>
      </text>
    </comment>
    <comment ref="FE144" authorId="0" shapeId="0" xr:uid="{F60624A2-A833-4330-BE1F-DF42E2F449EB}">
      <text>
        <r>
          <rPr>
            <b/>
            <sz val="9"/>
            <color indexed="81"/>
            <rFont val="MS P ゴシック"/>
            <family val="3"/>
            <charset val="128"/>
          </rPr>
          <t>=CIQ($B144, "IQ_COMMON_PREF_DIV_CF", $C144)</t>
        </r>
      </text>
    </comment>
    <comment ref="FF144" authorId="0" shapeId="0" xr:uid="{C03868F4-8ED3-400F-A128-082944FB5191}">
      <text>
        <r>
          <rPr>
            <b/>
            <sz val="9"/>
            <color indexed="81"/>
            <rFont val="MS P ゴシック"/>
            <family val="3"/>
            <charset val="128"/>
          </rPr>
          <t>=CIQ($B144, "IQ_TOTAL_DIV_PAID_CF", $C144)</t>
        </r>
      </text>
    </comment>
    <comment ref="FG144" authorId="0" shapeId="0" xr:uid="{9A5F26FB-2D21-4F2C-A517-AE5526F405FA}">
      <text>
        <r>
          <rPr>
            <b/>
            <sz val="9"/>
            <color indexed="81"/>
            <rFont val="MS P ゴシック"/>
            <family val="3"/>
            <charset val="128"/>
          </rPr>
          <t>=CIQ($B144, "IQ_SPECIAL_DIV_CF", $C144)</t>
        </r>
      </text>
    </comment>
    <comment ref="FH144" authorId="0" shapeId="0" xr:uid="{6B5D2845-8529-4D7B-A274-1C117E92743D}">
      <text>
        <r>
          <rPr>
            <b/>
            <sz val="9"/>
            <color indexed="81"/>
            <rFont val="MS P ゴシック"/>
            <family val="3"/>
            <charset val="128"/>
          </rPr>
          <t>=CIQ($B144, "IQ_OTHER_FINANCE_ACT_SUPPL", $C144)</t>
        </r>
      </text>
    </comment>
    <comment ref="FI144" authorId="0" shapeId="0" xr:uid="{F3B6F35A-B468-449E-AE5B-44CCF8CFC9F4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FINAN", $C144)</t>
        </r>
      </text>
    </comment>
    <comment ref="FJ144" authorId="0" shapeId="0" xr:uid="{CD41E2F6-FFD6-4295-A1F5-19D57108C8CA}">
      <text>
        <r>
          <rPr>
            <b/>
            <sz val="9"/>
            <color indexed="81"/>
            <rFont val="MS P ゴシック"/>
            <family val="3"/>
            <charset val="128"/>
          </rPr>
          <t>=CIQ($B144, "IQ_FX", $C144)</t>
        </r>
      </text>
    </comment>
    <comment ref="FK144" authorId="0" shapeId="0" xr:uid="{B46F7FB5-B175-45E3-8530-69FF0E94D0C6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CHANGE", $C144)</t>
        </r>
      </text>
    </comment>
    <comment ref="FM144" authorId="0" shapeId="0" xr:uid="{D8720FF5-3DD7-4B64-9058-240EE2E6BC2F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INTEREST", $C144)</t>
        </r>
      </text>
    </comment>
    <comment ref="FN144" authorId="0" shapeId="0" xr:uid="{F0ACEE80-FF2C-4A2A-ACB6-4BE32293BDA3}">
      <text>
        <r>
          <rPr>
            <b/>
            <sz val="9"/>
            <color indexed="81"/>
            <rFont val="MS P ゴシック"/>
            <family val="3"/>
            <charset val="128"/>
          </rPr>
          <t>=CIQ($B144, "IQ_CASH_TAXES", $C144)</t>
        </r>
      </text>
    </comment>
    <comment ref="FO144" authorId="0" shapeId="0" xr:uid="{19CE0970-EBC8-4864-A62C-07172F1F2DD4}">
      <text>
        <r>
          <rPr>
            <b/>
            <sz val="9"/>
            <color indexed="81"/>
            <rFont val="MS P ゴシック"/>
            <family val="3"/>
            <charset val="128"/>
          </rPr>
          <t>=CIQ($B144, "IQ_LEVERED_FCF", $C144)</t>
        </r>
      </text>
    </comment>
    <comment ref="FP144" authorId="0" shapeId="0" xr:uid="{C0836E7C-4105-432A-BEAE-257EEC1FCF68}">
      <text>
        <r>
          <rPr>
            <b/>
            <sz val="9"/>
            <color indexed="81"/>
            <rFont val="MS P ゴシック"/>
            <family val="3"/>
            <charset val="128"/>
          </rPr>
          <t>=CIQ($B144, "IQ_UNLEVERED_FCF", $C144)</t>
        </r>
      </text>
    </comment>
    <comment ref="FQ144" authorId="0" shapeId="0" xr:uid="{8D571FB9-CA6E-484E-8763-95185B6264BC}">
      <text>
        <r>
          <rPr>
            <b/>
            <sz val="9"/>
            <color indexed="81"/>
            <rFont val="MS P ゴシック"/>
            <family val="3"/>
            <charset val="128"/>
          </rPr>
          <t>=CIQ($B144, "IQ_CHANGE_NET_WORKING_CAPITAL", $C144)</t>
        </r>
      </text>
    </comment>
    <comment ref="FR144" authorId="0" shapeId="0" xr:uid="{1FF8E234-B772-4FAD-8F1F-F2F8CE4D1220}">
      <text>
        <r>
          <rPr>
            <b/>
            <sz val="9"/>
            <color indexed="81"/>
            <rFont val="MS P ゴシック"/>
            <family val="3"/>
            <charset val="128"/>
          </rPr>
          <t>=CIQ($B144, "IQ_NET_DEBT_ISSUED", $C144)</t>
        </r>
      </text>
    </comment>
    <comment ref="FS144" authorId="0" shapeId="0" xr:uid="{6C461568-A5DD-4E1B-9145-B761110F7238}">
      <text>
        <r>
          <rPr>
            <b/>
            <sz val="9"/>
            <color indexed="81"/>
            <rFont val="MS P ゴシック"/>
            <family val="3"/>
            <charset val="128"/>
          </rPr>
          <t>=CIQ($B144, "IQ_FILING_CURRENCY", $C144)</t>
        </r>
      </text>
    </comment>
    <comment ref="FT144" authorId="0" shapeId="0" xr:uid="{02A4A905-BD3B-454E-9D13-AE555EA4C0B9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DATE_IS", $C144)</t>
        </r>
      </text>
    </comment>
    <comment ref="FU144" authorId="0" shapeId="0" xr:uid="{4141F098-6925-4534-8067-8A25966883D6}">
      <text>
        <r>
          <rPr>
            <b/>
            <sz val="9"/>
            <color indexed="81"/>
            <rFont val="MS P ゴシック"/>
            <family val="3"/>
            <charset val="128"/>
          </rPr>
          <t>=CIQ($B144, "IQ_PERIODLENGTH_IS", $C144)</t>
        </r>
      </text>
    </comment>
    <comment ref="FV144" authorId="0" shapeId="0" xr:uid="{C5183694-3BF0-4BEE-A818-C96E8E720F99}">
      <text>
        <r>
          <rPr>
            <b/>
            <sz val="9"/>
            <color indexed="81"/>
            <rFont val="MS P ゴシック"/>
            <family val="3"/>
            <charset val="128"/>
          </rPr>
          <t>=CIQ($B144, "IQ_MARKETCAP", $FT144)</t>
        </r>
      </text>
    </comment>
    <comment ref="FW144" authorId="0" shapeId="0" xr:uid="{A5EEFE68-F2BC-4272-BB5D-B38A953F8593}">
      <text>
        <r>
          <rPr>
            <b/>
            <sz val="9"/>
            <color indexed="81"/>
            <rFont val="MS P ゴシック"/>
            <family val="3"/>
            <charset val="128"/>
          </rPr>
          <t>=CIQ($B144, "IQ_CUSTOM_BETA", $FT144)</t>
        </r>
      </text>
    </comment>
    <comment ref="FX144" authorId="0" shapeId="0" xr:uid="{91118712-4E67-43E6-B17B-2156530409C2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5YR", $FT144)</t>
        </r>
      </text>
    </comment>
    <comment ref="FY144" authorId="0" shapeId="0" xr:uid="{4B058F03-03FA-4A2B-9136-0926EF46D7D1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2YR", $FT144)</t>
        </r>
      </text>
    </comment>
    <comment ref="FZ144" authorId="0" shapeId="0" xr:uid="{51A9E11F-6971-426F-850C-D8644DAAA376}">
      <text>
        <r>
          <rPr>
            <b/>
            <sz val="9"/>
            <color indexed="81"/>
            <rFont val="MS P ゴシック"/>
            <family val="3"/>
            <charset val="128"/>
          </rPr>
          <t>=CIQ($B144, "IQ_BETA_1YR", $FT144)</t>
        </r>
      </text>
    </comment>
    <comment ref="GC144" authorId="0" shapeId="0" xr:uid="{4A0E8276-6F18-4E92-9DE7-96EFD24BB308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TOPIX", "JPY", "H")</t>
        </r>
      </text>
    </comment>
    <comment ref="GD144" authorId="0" shapeId="0" xr:uid="{1055838C-6B78-492D-91FF-08D54B4F80E2}">
      <text>
        <r>
          <rPr>
            <b/>
            <sz val="9"/>
            <color indexed="81"/>
            <rFont val="MS P ゴシック"/>
            <family val="3"/>
            <charset val="128"/>
          </rPr>
          <t>=CIQ(B144, "IQ_CUSTOM_BETA", "-104W", FT144, , "^N225", "JPY", "H")</t>
        </r>
      </text>
    </comment>
    <comment ref="E145" authorId="0" shapeId="0" xr:uid="{1D68824A-E2D0-4AFD-BDBC-7BB6A88ED42A}">
      <text>
        <r>
          <rPr>
            <b/>
            <sz val="9"/>
            <color indexed="81"/>
            <rFont val="MS P ゴシック"/>
            <family val="3"/>
            <charset val="128"/>
          </rPr>
          <t>=CIQ($B145, "IQ_REV", $C145)</t>
        </r>
      </text>
    </comment>
    <comment ref="F145" authorId="0" shapeId="0" xr:uid="{E70DA271-3A33-460D-9A18-8348F7A263F9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REV", $C145)</t>
        </r>
      </text>
    </comment>
    <comment ref="G145" authorId="0" shapeId="0" xr:uid="{76D341EB-80B0-47F4-BF7C-9D9E928B11C1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V", $C145)</t>
        </r>
      </text>
    </comment>
    <comment ref="H145" authorId="0" shapeId="0" xr:uid="{E55AE1D8-0AF4-4E88-8DC2-56ABE099C5CE}">
      <text>
        <r>
          <rPr>
            <b/>
            <sz val="9"/>
            <color indexed="81"/>
            <rFont val="MS P ゴシック"/>
            <family val="3"/>
            <charset val="128"/>
          </rPr>
          <t>=CIQ($B145, "IQ_COGS", $C145)</t>
        </r>
      </text>
    </comment>
    <comment ref="I145" authorId="0" shapeId="0" xr:uid="{E2D13704-FE6B-4E1B-B741-5E0EEDC03A01}">
      <text>
        <r>
          <rPr>
            <b/>
            <sz val="9"/>
            <color indexed="81"/>
            <rFont val="MS P ゴシック"/>
            <family val="3"/>
            <charset val="128"/>
          </rPr>
          <t>=CIQ($B145, "IQ_GP", $C145)</t>
        </r>
      </text>
    </comment>
    <comment ref="J145" authorId="0" shapeId="0" xr:uid="{1FAC5F4D-35FE-4FED-B90D-7FD8B0CBB3A0}">
      <text>
        <r>
          <rPr>
            <b/>
            <sz val="9"/>
            <color indexed="81"/>
            <rFont val="MS P ゴシック"/>
            <family val="3"/>
            <charset val="128"/>
          </rPr>
          <t>=CIQ($B145, "IQ_SGA_SUPPL", $C145)</t>
        </r>
      </text>
    </comment>
    <comment ref="K145" authorId="0" shapeId="0" xr:uid="{5CDB643A-AB6F-44B5-A9D7-12D958531673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", $C145)</t>
        </r>
      </text>
    </comment>
    <comment ref="L145" authorId="0" shapeId="0" xr:uid="{4AB8A43D-90FE-4AE4-8C09-757EFC107C7C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", $C145)</t>
        </r>
      </text>
    </comment>
    <comment ref="M145" authorId="0" shapeId="0" xr:uid="{B19B459A-4F37-4703-A016-F08C766E3588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", $C145)</t>
        </r>
      </text>
    </comment>
    <comment ref="N145" authorId="0" shapeId="0" xr:uid="{A2FBE4F4-122A-47F7-8AB4-2522390E0201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", $C145)</t>
        </r>
      </text>
    </comment>
    <comment ref="O145" authorId="0" shapeId="0" xr:uid="{42CAE6B5-5093-4CA8-B3F6-E919AEC8751F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", $C145)</t>
        </r>
      </text>
    </comment>
    <comment ref="P145" authorId="0" shapeId="0" xr:uid="{D8FD56B3-A570-4D42-86B5-9151621A194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THER_OPER", $C145)</t>
        </r>
      </text>
    </comment>
    <comment ref="Q145" authorId="0" shapeId="0" xr:uid="{DADC2449-D2D0-4E7A-B84A-E35F5755638F}">
      <text>
        <r>
          <rPr>
            <b/>
            <sz val="9"/>
            <color indexed="81"/>
            <rFont val="MS P ゴシック"/>
            <family val="3"/>
            <charset val="128"/>
          </rPr>
          <t>=CIQ($B145, "IQ_OPER_INC", $C145)</t>
        </r>
      </text>
    </comment>
    <comment ref="R145" authorId="0" shapeId="0" xr:uid="{E7AA6A23-72B6-4A4E-B2F0-39FEED4555B5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EXP", $C145)</t>
        </r>
      </text>
    </comment>
    <comment ref="S145" authorId="0" shapeId="0" xr:uid="{EDA5EAF3-9566-4173-870B-583B7FCE5710}">
      <text>
        <r>
          <rPr>
            <b/>
            <sz val="9"/>
            <color indexed="81"/>
            <rFont val="MS P ゴシック"/>
            <family val="3"/>
            <charset val="128"/>
          </rPr>
          <t>=CIQ($B145, "IQ_INTEREST_INVEST_INC", $C145)</t>
        </r>
      </text>
    </comment>
    <comment ref="T145" authorId="0" shapeId="0" xr:uid="{4000C312-53E8-4158-A65C-BD61B335800C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INTEREST_EXP", $C145)</t>
        </r>
      </text>
    </comment>
    <comment ref="U145" authorId="0" shapeId="0" xr:uid="{FFDC29AE-692E-4816-AB6F-39EF4D067FB3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", $C145)</t>
        </r>
      </text>
    </comment>
    <comment ref="V145" authorId="0" shapeId="0" xr:uid="{E6A345E4-1CE0-4F7E-81D5-7E18B6F58749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CY_GAIN", $C145)</t>
        </r>
      </text>
    </comment>
    <comment ref="W145" authorId="0" shapeId="0" xr:uid="{56CA759B-E692-4630-B720-39E79443C3E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NON_OPER_EXP_SUPPL", $C145)</t>
        </r>
      </text>
    </comment>
    <comment ref="X145" authorId="0" shapeId="0" xr:uid="{F1CC3FFC-DAC3-4CED-A9FC-9F8BEECA07EA}">
      <text>
        <r>
          <rPr>
            <b/>
            <sz val="9"/>
            <color indexed="81"/>
            <rFont val="MS P ゴシック"/>
            <family val="3"/>
            <charset val="128"/>
          </rPr>
          <t>=CIQ($B145, "IQ_EBT_EXCL", $C145)</t>
        </r>
      </text>
    </comment>
    <comment ref="Y145" authorId="0" shapeId="0" xr:uid="{79C34C0D-C451-4686-94E0-0EC53864B012}">
      <text>
        <r>
          <rPr>
            <b/>
            <sz val="9"/>
            <color indexed="81"/>
            <rFont val="MS P ゴシック"/>
            <family val="3"/>
            <charset val="128"/>
          </rPr>
          <t>=CIQ($B145, "IQ_IMPAIRMENT_GW", $C145)</t>
        </r>
      </text>
    </comment>
    <comment ref="Z145" authorId="0" shapeId="0" xr:uid="{9AF901E5-9D73-43AA-B418-5C465279A5D2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", $C145)</t>
        </r>
      </text>
    </comment>
    <comment ref="AA145" authorId="0" shapeId="0" xr:uid="{263FA680-9AE0-4743-9038-C7EB5FC717E7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", $C145)</t>
        </r>
      </text>
    </comment>
    <comment ref="AB145" authorId="0" shapeId="0" xr:uid="{7F74679D-A269-4B44-B1B9-6229365FE1C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", $C145)</t>
        </r>
      </text>
    </comment>
    <comment ref="AC145" authorId="0" shapeId="0" xr:uid="{00F7BC05-0B55-4791-93D5-1CA2475B1AD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UNUSUAL_SUPPL", $C145)</t>
        </r>
      </text>
    </comment>
    <comment ref="AD145" authorId="0" shapeId="0" xr:uid="{B08B75DF-226A-4B4B-90DA-BE1D53C08224}">
      <text>
        <r>
          <rPr>
            <b/>
            <sz val="9"/>
            <color indexed="81"/>
            <rFont val="MS P ゴシック"/>
            <family val="3"/>
            <charset val="128"/>
          </rPr>
          <t>=CIQ($B145, "IQ_EBT", $C145)</t>
        </r>
      </text>
    </comment>
    <comment ref="AE145" authorId="0" shapeId="0" xr:uid="{8135F20B-A1B2-4240-9EEB-65796E0D4C7C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", $C145)</t>
        </r>
      </text>
    </comment>
    <comment ref="AF145" authorId="0" shapeId="0" xr:uid="{CE9C861D-9919-4416-A09B-FE7F912AD48E}">
      <text>
        <r>
          <rPr>
            <b/>
            <sz val="9"/>
            <color indexed="81"/>
            <rFont val="MS P ゴシック"/>
            <family val="3"/>
            <charset val="128"/>
          </rPr>
          <t>=CIQ($B145, "IQ_EARNING_CO", $C145)</t>
        </r>
      </text>
    </comment>
    <comment ref="AG145" authorId="0" shapeId="0" xr:uid="{67FB296F-73A4-4BA1-B01E-25705A738C3D}">
      <text>
        <r>
          <rPr>
            <b/>
            <sz val="9"/>
            <color indexed="81"/>
            <rFont val="MS P ゴシック"/>
            <family val="3"/>
            <charset val="128"/>
          </rPr>
          <t>=CIQ($B145, "IQ_DO", $C145)</t>
        </r>
      </text>
    </comment>
    <comment ref="AH145" authorId="0" shapeId="0" xr:uid="{DBA857CA-B290-4BD6-A60B-71B368BDD3C5}">
      <text>
        <r>
          <rPr>
            <b/>
            <sz val="9"/>
            <color indexed="81"/>
            <rFont val="MS P ゴシック"/>
            <family val="3"/>
            <charset val="128"/>
          </rPr>
          <t>=CIQ($B145, "IQ_EXTRA_ACC_ITEMS", $C145)</t>
        </r>
      </text>
    </comment>
    <comment ref="AI145" authorId="0" shapeId="0" xr:uid="{53C30267-2394-4B69-9AC6-CB2634A6D4E2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OMPANY", $C145)</t>
        </r>
      </text>
    </comment>
    <comment ref="AJ145" authorId="0" shapeId="0" xr:uid="{D8825B88-6481-40B0-AD52-EBA8E94E40A9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IS", $C145)</t>
        </r>
      </text>
    </comment>
    <comment ref="AK145" authorId="0" shapeId="0" xr:uid="{8E473DC2-FC2D-451E-BE37-CBF786A28774}">
      <text>
        <r>
          <rPr>
            <b/>
            <sz val="9"/>
            <color indexed="81"/>
            <rFont val="MS P ゴシック"/>
            <family val="3"/>
            <charset val="128"/>
          </rPr>
          <t>=CIQ($B145, "IQ_NI", $C145)</t>
        </r>
      </text>
    </comment>
    <comment ref="AL145" authorId="0" shapeId="0" xr:uid="{F621E737-B270-4DFC-94B2-6D2511D70204}">
      <text>
        <r>
          <rPr>
            <b/>
            <sz val="9"/>
            <color indexed="81"/>
            <rFont val="MS P ゴシック"/>
            <family val="3"/>
            <charset val="128"/>
          </rPr>
          <t>=CIQ($B145, "IQ_PREF_DIV_OTHER", $C145)</t>
        </r>
      </text>
    </comment>
    <comment ref="AN145" authorId="0" shapeId="0" xr:uid="{0ABCD8C7-A259-4FAB-81AF-1FE15C55843B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INCL", $C145)</t>
        </r>
      </text>
    </comment>
    <comment ref="AO145" authorId="0" shapeId="0" xr:uid="{B37B4AA3-F08C-40EA-B032-E0543A072784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EPS_EXCL", $C145)</t>
        </r>
      </text>
    </comment>
    <comment ref="AP145" authorId="0" shapeId="0" xr:uid="{D353B4DD-4695-4931-8595-1698B5C66C26}">
      <text>
        <r>
          <rPr>
            <b/>
            <sz val="9"/>
            <color indexed="81"/>
            <rFont val="MS P ゴシック"/>
            <family val="3"/>
            <charset val="128"/>
          </rPr>
          <t>=CIQ($B145, "IQ_BASIC_WEIGHT", $C145)</t>
        </r>
      </text>
    </comment>
    <comment ref="AQ145" authorId="0" shapeId="0" xr:uid="{76C781CD-CD41-407A-A8B2-1CE55CE4B5D7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INCL", $C145)</t>
        </r>
      </text>
    </comment>
    <comment ref="AR145" authorId="0" shapeId="0" xr:uid="{2DB5B1B4-52EA-4B45-B649-FE55699A404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EPS_EXCL", $C145)</t>
        </r>
      </text>
    </comment>
    <comment ref="AS145" authorId="0" shapeId="0" xr:uid="{7CDD94B1-A2CC-4AE0-AF01-0E38FFABEDD6}">
      <text>
        <r>
          <rPr>
            <b/>
            <sz val="9"/>
            <color indexed="81"/>
            <rFont val="MS P ゴシック"/>
            <family val="3"/>
            <charset val="128"/>
          </rPr>
          <t>=CIQ($B145, "IQ_DILUT_WEIGHT", $C145)</t>
        </r>
      </text>
    </comment>
    <comment ref="AT145" authorId="0" shapeId="0" xr:uid="{3CD80DDD-BB1F-445A-AF25-C2840FC557B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_SHARE", $C145)</t>
        </r>
      </text>
    </comment>
    <comment ref="AU145" authorId="0" shapeId="0" xr:uid="{D2F2419B-4FB9-4F21-A9C0-78A573286964}">
      <text>
        <r>
          <rPr>
            <b/>
            <sz val="9"/>
            <color indexed="81"/>
            <rFont val="MS P ゴシック"/>
            <family val="3"/>
            <charset val="128"/>
          </rPr>
          <t>=-CIQ($B145, "IQ_TOTAL_DIV_PAID_CF", $C145)/CIQ($B145, "IQ_NI", $C145)</t>
        </r>
      </text>
    </comment>
    <comment ref="AW145" authorId="0" shapeId="0" xr:uid="{B6D7A409-6515-40DD-B612-FCAB7DE06E73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DA", $C145)</t>
        </r>
      </text>
    </comment>
    <comment ref="AX145" authorId="0" shapeId="0" xr:uid="{2ABE480E-CF8F-4214-963F-488D02422C72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A", $C145)</t>
        </r>
      </text>
    </comment>
    <comment ref="AY145" authorId="0" shapeId="0" xr:uid="{F2E5A359-28A7-4EE0-9718-244130CDAEEB}">
      <text>
        <r>
          <rPr>
            <b/>
            <sz val="9"/>
            <color indexed="81"/>
            <rFont val="MS P ゴシック"/>
            <family val="3"/>
            <charset val="128"/>
          </rPr>
          <t>=CIQ($B145, "IQ_EBIT", $C145)</t>
        </r>
      </text>
    </comment>
    <comment ref="AZ145" authorId="0" shapeId="0" xr:uid="{4C252DCB-6642-41A6-8C5C-9EAE8CB4E52B}">
      <text>
        <r>
          <rPr>
            <b/>
            <sz val="9"/>
            <color indexed="81"/>
            <rFont val="MS P ゴシック"/>
            <family val="3"/>
            <charset val="128"/>
          </rPr>
          <t>=CIQ($B145, "IQ_EFFECT_TAX_RATE", $C145)/100</t>
        </r>
      </text>
    </comment>
    <comment ref="BA145" authorId="0" shapeId="0" xr:uid="{3AF9A96B-48B0-4905-87A1-5BB1592EBC2F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BC145" authorId="0" shapeId="0" xr:uid="{29A2CFEF-7FD6-4BE3-BF94-C2491A7EB729}">
      <text>
        <r>
          <rPr>
            <b/>
            <sz val="9"/>
            <color indexed="81"/>
            <rFont val="MS P ゴシック"/>
            <family val="3"/>
            <charset val="128"/>
          </rPr>
          <t>=CIQ($B145, "IQ_ADVERTISING", $C145)</t>
        </r>
      </text>
    </comment>
    <comment ref="BD145" authorId="0" shapeId="0" xr:uid="{BFDCC26E-498A-474C-962E-CB2842A4EA8F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S_MARKETING", $C145)</t>
        </r>
      </text>
    </comment>
    <comment ref="BE145" authorId="0" shapeId="0" xr:uid="{60732397-21BF-47A1-89D8-C2CCFEBB06BB}">
      <text>
        <r>
          <rPr>
            <b/>
            <sz val="9"/>
            <color indexed="81"/>
            <rFont val="MS P ゴシック"/>
            <family val="3"/>
            <charset val="128"/>
          </rPr>
          <t>=CIQ($B145, "IQ_GA_EXP", $C145)</t>
        </r>
      </text>
    </comment>
    <comment ref="BF145" authorId="0" shapeId="0" xr:uid="{17E1D7E4-4CCB-48FC-9DC2-AB969B5E41A9}">
      <text>
        <r>
          <rPr>
            <b/>
            <sz val="9"/>
            <color indexed="81"/>
            <rFont val="MS P ゴシック"/>
            <family val="3"/>
            <charset val="128"/>
          </rPr>
          <t>=CIQ($B145, "IQ_RD_EXP_FN", $C145)</t>
        </r>
      </text>
    </comment>
    <comment ref="BG145" authorId="0" shapeId="0" xr:uid="{584292F9-C57D-4C3D-B8DD-0CB2616C4C7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RENTAL_EXP", $C145)</t>
        </r>
      </text>
    </comment>
    <comment ref="BH145" authorId="0" shapeId="0" xr:uid="{E91AA1CF-65CC-402D-A1F2-5F030913559E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INT_EXP", $C145)</t>
        </r>
      </text>
    </comment>
    <comment ref="BI145" authorId="0" shapeId="0" xr:uid="{C6047698-2B20-4780-A7FD-66A4A8848EE5}">
      <text>
        <r>
          <rPr>
            <b/>
            <sz val="9"/>
            <color indexed="81"/>
            <rFont val="MS P ゴシック"/>
            <family val="3"/>
            <charset val="128"/>
          </rPr>
          <t>=CIQ($B145, "IQ_IMPUT_OPER_LEASE_DEPR", $C145)</t>
        </r>
      </text>
    </comment>
    <comment ref="BL145" authorId="0" shapeId="0" xr:uid="{A5B817B0-F388-4DA9-A197-B7BC17A6ECD8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EQUIV", $C145)</t>
        </r>
      </text>
    </comment>
    <comment ref="BM145" authorId="0" shapeId="0" xr:uid="{77D89668-5C63-475B-9EB4-A95E22C0CAA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INVEST", $C145)</t>
        </r>
      </text>
    </comment>
    <comment ref="BN145" authorId="0" shapeId="0" xr:uid="{6A3853C5-3D8E-49C4-87F9-807DC5B82EB2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ST_INVEST", $C145)</t>
        </r>
      </text>
    </comment>
    <comment ref="BO145" authorId="0" shapeId="0" xr:uid="{7653CE71-E518-439E-8892-4B536617CD7C}">
      <text>
        <r>
          <rPr>
            <b/>
            <sz val="9"/>
            <color indexed="81"/>
            <rFont val="MS P ゴシック"/>
            <family val="3"/>
            <charset val="128"/>
          </rPr>
          <t>=CIQ($B145, "IQ_AR", $C145)</t>
        </r>
      </text>
    </comment>
    <comment ref="BP145" authorId="0" shapeId="0" xr:uid="{8847D193-6309-4185-8992-019BDA2C7182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RECEIV", $C145)</t>
        </r>
      </text>
    </comment>
    <comment ref="BQ145" authorId="0" shapeId="0" xr:uid="{79D8270F-53E3-40B1-B099-C4D5D95A9488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NTORY", $C145)</t>
        </r>
      </text>
    </comment>
    <comment ref="BR145" authorId="0" shapeId="0" xr:uid="{379B0A1A-F62B-4BFE-AC80-FB0418F8031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CURRENT", $C145)</t>
        </r>
      </text>
    </comment>
    <comment ref="BS145" authorId="0" shapeId="0" xr:uid="{1A10FCDE-4022-4C7D-957C-A8D53440065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A_SUPPL", $C145)</t>
        </r>
      </text>
    </comment>
    <comment ref="BT145" authorId="0" shapeId="0" xr:uid="{EACCA8AC-F106-4676-AC69-35F168EBB11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A", $C145)</t>
        </r>
      </text>
    </comment>
    <comment ref="BU145" authorId="0" shapeId="0" xr:uid="{45E5EF61-0B36-4702-A915-DD52F3898717}">
      <text>
        <r>
          <rPr>
            <b/>
            <sz val="9"/>
            <color indexed="81"/>
            <rFont val="MS P ゴシック"/>
            <family val="3"/>
            <charset val="128"/>
          </rPr>
          <t>=CIQ($B145, "IQ_GPPE", $C145)</t>
        </r>
      </text>
    </comment>
    <comment ref="BV145" authorId="0" shapeId="0" xr:uid="{5F4EE135-8D51-4ABC-A444-FD201712724C}">
      <text>
        <r>
          <rPr>
            <b/>
            <sz val="9"/>
            <color indexed="81"/>
            <rFont val="MS P ゴシック"/>
            <family val="3"/>
            <charset val="128"/>
          </rPr>
          <t>=CIQ($B145, "IQ_AD", $C145)</t>
        </r>
      </text>
    </comment>
    <comment ref="BW145" authorId="0" shapeId="0" xr:uid="{1CABF2C3-2844-4CDB-B1B5-7AAC1A3CBB0A}">
      <text>
        <r>
          <rPr>
            <b/>
            <sz val="9"/>
            <color indexed="81"/>
            <rFont val="MS P ゴシック"/>
            <family val="3"/>
            <charset val="128"/>
          </rPr>
          <t>=CIQ($B145, "IQ_NPPE", $C145)</t>
        </r>
      </text>
    </comment>
    <comment ref="BX145" authorId="0" shapeId="0" xr:uid="{BDE17E36-5F21-47A6-8701-6F44659F1398}">
      <text>
        <r>
          <rPr>
            <b/>
            <sz val="9"/>
            <color indexed="81"/>
            <rFont val="MS P ゴシック"/>
            <family val="3"/>
            <charset val="128"/>
          </rPr>
          <t>=CIQ($B145, "IQ_LT_INVEST", $C145)</t>
        </r>
      </text>
    </comment>
    <comment ref="BY145" authorId="0" shapeId="0" xr:uid="{6EE3BD59-1D04-4763-A9C0-41C5B9D77A8B}">
      <text>
        <r>
          <rPr>
            <b/>
            <sz val="9"/>
            <color indexed="81"/>
            <rFont val="MS P ゴシック"/>
            <family val="3"/>
            <charset val="128"/>
          </rPr>
          <t>=CIQ($B145, "IQ_GW", $C145)</t>
        </r>
      </text>
    </comment>
    <comment ref="BZ145" authorId="0" shapeId="0" xr:uid="{AFC69995-4DA6-49D1-9D7E-358E77047746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TAN", $C145)</t>
        </r>
      </text>
    </comment>
    <comment ref="CA145" authorId="0" shapeId="0" xr:uid="{75FB1B48-6E41-4230-B59B-9BE6172EB23A}">
      <text>
        <r>
          <rPr>
            <b/>
            <sz val="9"/>
            <color indexed="81"/>
            <rFont val="MS P ゴシック"/>
            <family val="3"/>
            <charset val="128"/>
          </rPr>
          <t>=CIQ($B145, "IQ_LOANS_RECEIV_LT", $C145)</t>
        </r>
      </text>
    </comment>
    <comment ref="CB145" authorId="0" shapeId="0" xr:uid="{3A0A1B3E-EE26-478E-A539-9ED8A5EE0AFB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ASSETS_LT", $C145)</t>
        </r>
      </text>
    </comment>
    <comment ref="CC145" authorId="0" shapeId="0" xr:uid="{A51A192A-CA62-4DE4-B374-EDDB83C975F8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T_ASSETS", $C145)</t>
        </r>
      </text>
    </comment>
    <comment ref="CD145" authorId="0" shapeId="0" xr:uid="{74EA91FE-9E65-4E23-9E89-BED4A83C17B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ASSETS", $C145)</t>
        </r>
      </text>
    </comment>
    <comment ref="CF145" authorId="0" shapeId="0" xr:uid="{60503FAD-FFB5-415C-B1A9-3AB9391C2A27}">
      <text>
        <r>
          <rPr>
            <b/>
            <sz val="9"/>
            <color indexed="81"/>
            <rFont val="MS P ゴシック"/>
            <family val="3"/>
            <charset val="128"/>
          </rPr>
          <t>=CIQ($B145, "IQ_AP", $C145)</t>
        </r>
      </text>
    </comment>
    <comment ref="CG145" authorId="0" shapeId="0" xr:uid="{41CE9EFE-10FE-4997-B66E-630EF6105973}">
      <text>
        <r>
          <rPr>
            <b/>
            <sz val="9"/>
            <color indexed="81"/>
            <rFont val="MS P ゴシック"/>
            <family val="3"/>
            <charset val="128"/>
          </rPr>
          <t>=CIQ($B145, "IQ_AE", $C145)</t>
        </r>
      </text>
    </comment>
    <comment ref="CH145" authorId="0" shapeId="0" xr:uid="{E9D189FF-E6BB-4D1A-81E6-C4BA8D15E4A1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", $C145)</t>
        </r>
      </text>
    </comment>
    <comment ref="CI145" authorId="0" shapeId="0" xr:uid="{B9468886-AACA-46A5-ACF3-B62B807F964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DEBT", $C145)</t>
        </r>
      </text>
    </comment>
    <comment ref="CJ145" authorId="0" shapeId="0" xr:uid="{D8E483F4-F07D-4A78-A47E-6C6204AE343A}">
      <text>
        <r>
          <rPr>
            <b/>
            <sz val="9"/>
            <color indexed="81"/>
            <rFont val="MS P ゴシック"/>
            <family val="3"/>
            <charset val="128"/>
          </rPr>
          <t>=CIQ($B145, "IQ_CURRENT_PORT_LEASES", $C145)</t>
        </r>
      </text>
    </comment>
    <comment ref="CK145" authorId="0" shapeId="0" xr:uid="{42EDEC90-98EA-4C2D-90CA-CE9C0F0DE67A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TAX_PAY_CURRENT", $C145)</t>
        </r>
      </text>
    </comment>
    <comment ref="CL145" authorId="0" shapeId="0" xr:uid="{56489A85-1591-491E-A1FE-5C25DF2F4237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CL_SUPPL", $C145)</t>
        </r>
      </text>
    </comment>
    <comment ref="CM145" authorId="0" shapeId="0" xr:uid="{7CD6CABA-B864-4070-9F88-AF3F214EA71C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L", $C145)</t>
        </r>
      </text>
    </comment>
    <comment ref="CN145" authorId="0" shapeId="0" xr:uid="{D23455E4-EA10-4A44-A02F-94A8FDCA3DB2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", $C145)</t>
        </r>
      </text>
    </comment>
    <comment ref="CO145" authorId="0" shapeId="0" xr:uid="{BE708C86-29BF-4034-8B5F-79BA10757880}">
      <text>
        <r>
          <rPr>
            <b/>
            <sz val="9"/>
            <color indexed="81"/>
            <rFont val="MS P ゴシック"/>
            <family val="3"/>
            <charset val="128"/>
          </rPr>
          <t>=CIQ($B145, "IQ_CAPITAL_LEASES", $C145)</t>
        </r>
      </text>
    </comment>
    <comment ref="CP145" authorId="0" shapeId="0" xr:uid="{A3A8E80D-4BB0-4DC9-8A66-25D7B602C0F5}">
      <text>
        <r>
          <rPr>
            <b/>
            <sz val="9"/>
            <color indexed="81"/>
            <rFont val="MS P ゴシック"/>
            <family val="3"/>
            <charset val="128"/>
          </rPr>
          <t>=CIQ($B145, "IQ_PENSION", $C145)</t>
        </r>
      </text>
    </comment>
    <comment ref="CQ145" authorId="0" shapeId="0" xr:uid="{87609469-CC02-46DD-801E-86ED0A253C90}">
      <text>
        <r>
          <rPr>
            <b/>
            <sz val="9"/>
            <color indexed="81"/>
            <rFont val="MS P ゴシック"/>
            <family val="3"/>
            <charset val="128"/>
          </rPr>
          <t>=CIQ($B145, "IQ_DEF_TAX_LIAB_LT", $C145)</t>
        </r>
      </text>
    </comment>
    <comment ref="CR145" authorId="0" shapeId="0" xr:uid="{F11F5358-8797-4C36-B60C-15BE019E33CD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LIAB_LT", $C145)</t>
        </r>
      </text>
    </comment>
    <comment ref="CS145" authorId="0" shapeId="0" xr:uid="{54798539-EC59-4920-B4C9-5AA1518EE1C6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", $C145)</t>
        </r>
      </text>
    </comment>
    <comment ref="CT145" authorId="0" shapeId="0" xr:uid="{916EA8ED-8788-4E42-9CEB-31E36A1C462A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", $C145)</t>
        </r>
      </text>
    </comment>
    <comment ref="CU145" authorId="0" shapeId="0" xr:uid="{7C75A693-30B3-4666-BB4C-81F4C2833319}">
      <text>
        <r>
          <rPr>
            <b/>
            <sz val="9"/>
            <color indexed="81"/>
            <rFont val="MS P ゴシック"/>
            <family val="3"/>
            <charset val="128"/>
          </rPr>
          <t>=CIQ($B145, "IQ_APIC", $C145)</t>
        </r>
      </text>
    </comment>
    <comment ref="CV145" authorId="0" shapeId="0" xr:uid="{B70562D4-4080-4A94-B3C0-97CEB628D319}">
      <text>
        <r>
          <rPr>
            <b/>
            <sz val="9"/>
            <color indexed="81"/>
            <rFont val="MS P ゴシック"/>
            <family val="3"/>
            <charset val="128"/>
          </rPr>
          <t>=CIQ($B145, "IQ_RE", $C145)</t>
        </r>
      </text>
    </comment>
    <comment ref="CW145" authorId="0" shapeId="0" xr:uid="{BC779691-2968-4159-97CD-416482254307}">
      <text>
        <r>
          <rPr>
            <b/>
            <sz val="9"/>
            <color indexed="81"/>
            <rFont val="MS P ゴシック"/>
            <family val="3"/>
            <charset val="128"/>
          </rPr>
          <t>=CIQ($B145, "IQ_TREASURY", $C145)</t>
        </r>
      </text>
    </comment>
    <comment ref="CX145" authorId="0" shapeId="0" xr:uid="{63CFE781-1F31-4450-9415-2884CFD69131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EQUITY", $C145)</t>
        </r>
      </text>
    </comment>
    <comment ref="CY145" authorId="0" shapeId="0" xr:uid="{60E2D80A-E269-4963-96D6-89EBE402FBA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COMMON_EQUITY", $C145)</t>
        </r>
      </text>
    </comment>
    <comment ref="CZ145" authorId="0" shapeId="0" xr:uid="{57E2048C-010D-4DB5-8382-E285A3B05E21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", $C145)</t>
        </r>
      </text>
    </comment>
    <comment ref="DA145" authorId="0" shapeId="0" xr:uid="{D4992EEA-A1B9-4155-A33A-007B8E243FE3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EQUITY", $C145)</t>
        </r>
      </text>
    </comment>
    <comment ref="DB145" authorId="0" shapeId="0" xr:uid="{70BBE45D-6350-44F5-B500-C6B83E513D67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LIAB_EQUITY", $C145)</t>
        </r>
      </text>
    </comment>
    <comment ref="DD145" authorId="0" shapeId="0" xr:uid="{0D17CDCB-CB66-494D-A75A-3AB1AC38389A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FILING_DATE", $C145)</t>
        </r>
      </text>
    </comment>
    <comment ref="DE145" authorId="0" shapeId="0" xr:uid="{27B1FF83-97AD-414B-BF47-C62223AC3E3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OUTSTANDING_BS_DATE", $C145)</t>
        </r>
      </text>
    </comment>
    <comment ref="DF145" authorId="0" shapeId="0" xr:uid="{7B4DA7B0-A307-4A96-8F06-48F5DF0660A3}">
      <text>
        <r>
          <rPr>
            <b/>
            <sz val="9"/>
            <color indexed="81"/>
            <rFont val="MS P ゴシック"/>
            <family val="3"/>
            <charset val="128"/>
          </rPr>
          <t>=CIQ($B145, "IQ_BV_SHARE", $C145)</t>
        </r>
      </text>
    </comment>
    <comment ref="DG145" authorId="0" shapeId="0" xr:uid="{7C5FE5B5-7983-459C-AE83-937E1F0B097F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", $C145)</t>
        </r>
      </text>
    </comment>
    <comment ref="DH145" authorId="0" shapeId="0" xr:uid="{ED5F1CEF-CCFE-41AA-B471-1D336DAF0CA7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", $C145)</t>
        </r>
      </text>
    </comment>
    <comment ref="DI145" authorId="0" shapeId="0" xr:uid="{A2203854-0BBD-4F11-A24D-F1E61690D812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NET_PBO", $C145)</t>
        </r>
      </text>
    </comment>
    <comment ref="DJ145" authorId="0" shapeId="0" xr:uid="{F4862F79-ADAA-47E3-8A49-5DB4D087E72E}">
      <text>
        <r>
          <rPr>
            <b/>
            <sz val="9"/>
            <color indexed="81"/>
            <rFont val="MS P ゴシック"/>
            <family val="3"/>
            <charset val="128"/>
          </rPr>
          <t>=CIQ($B145, "IQ_DEBT_EQUIV_OPER_LEASE", $C145)</t>
        </r>
      </text>
    </comment>
    <comment ref="DK145" authorId="0" shapeId="0" xr:uid="{E47410A8-9D21-40A4-A520-D17C90FD5AD6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TOTAL", $C145)</t>
        </r>
      </text>
    </comment>
    <comment ref="DL145" authorId="0" shapeId="0" xr:uid="{CD01D251-81B2-40AE-981B-9BFFDB6757D1}">
      <text>
        <r>
          <rPr>
            <b/>
            <sz val="9"/>
            <color indexed="81"/>
            <rFont val="MS P ゴシック"/>
            <family val="3"/>
            <charset val="128"/>
          </rPr>
          <t>=CIQ($B145, "IQ_EQUITY_METHOD", $C145)</t>
        </r>
      </text>
    </comment>
    <comment ref="DM145" authorId="0" shapeId="0" xr:uid="{650A87A4-388C-4276-BDF0-6D7B2ED7CB11}">
      <text>
        <r>
          <rPr>
            <b/>
            <sz val="9"/>
            <color indexed="81"/>
            <rFont val="MS P ゴシック"/>
            <family val="3"/>
            <charset val="128"/>
          </rPr>
          <t>=CIQ($B145, "IQ_RAW_INV", $C145)</t>
        </r>
      </text>
    </comment>
    <comment ref="DN145" authorId="0" shapeId="0" xr:uid="{4C9ACE23-FEEB-4A7E-88C6-2785AFDBED67}">
      <text>
        <r>
          <rPr>
            <b/>
            <sz val="9"/>
            <color indexed="81"/>
            <rFont val="MS P ゴシック"/>
            <family val="3"/>
            <charset val="128"/>
          </rPr>
          <t>=CIQ($B145, "IQ_WIP_INV", $C145)</t>
        </r>
      </text>
    </comment>
    <comment ref="DO145" authorId="0" shapeId="0" xr:uid="{FE2AD1CE-2AC3-426C-AA6B-6C6B05DDD8A0}">
      <text>
        <r>
          <rPr>
            <b/>
            <sz val="9"/>
            <color indexed="81"/>
            <rFont val="MS P ゴシック"/>
            <family val="3"/>
            <charset val="128"/>
          </rPr>
          <t>=CIQ($B145, "IQ_FINISHED_INV", $C145)</t>
        </r>
      </text>
    </comment>
    <comment ref="DP145" authorId="0" shapeId="0" xr:uid="{A4C430DE-1093-4B97-BDE6-0E277DF50EC3}">
      <text>
        <r>
          <rPr>
            <b/>
            <sz val="9"/>
            <color indexed="81"/>
            <rFont val="MS P ゴシック"/>
            <family val="3"/>
            <charset val="128"/>
          </rPr>
          <t>=CIQ($B145, "IQ_LAND", $C145)</t>
        </r>
      </text>
    </comment>
    <comment ref="DQ145" authorId="0" shapeId="0" xr:uid="{686C2984-FDE5-4C0B-8B38-7BE6F53001C5}">
      <text>
        <r>
          <rPr>
            <b/>
            <sz val="9"/>
            <color indexed="81"/>
            <rFont val="MS P ゴシック"/>
            <family val="3"/>
            <charset val="128"/>
          </rPr>
          <t>=CIQ($B145, "IQ_BUILDINGS", $C145)</t>
        </r>
      </text>
    </comment>
    <comment ref="DR145" authorId="0" shapeId="0" xr:uid="{FA757743-EA4A-45E3-BD85-308E6943766B}">
      <text>
        <r>
          <rPr>
            <b/>
            <sz val="9"/>
            <color indexed="81"/>
            <rFont val="MS P ゴシック"/>
            <family val="3"/>
            <charset val="128"/>
          </rPr>
          <t>=CIQ($B145, "IQ_MACHINERY", $C145)</t>
        </r>
      </text>
    </comment>
    <comment ref="DS145" authorId="0" shapeId="0" xr:uid="{FE8B2AEF-E5B7-492D-8E97-3789EA96F9CD}">
      <text>
        <r>
          <rPr>
            <b/>
            <sz val="9"/>
            <color indexed="81"/>
            <rFont val="MS P ゴシック"/>
            <family val="3"/>
            <charset val="128"/>
          </rPr>
          <t>=CIQ($B145, "IQ_CIP", $C145)</t>
        </r>
      </text>
    </comment>
    <comment ref="DT145" authorId="0" shapeId="0" xr:uid="{780717C6-6BCD-499D-9D12-958ED5D407DE}">
      <text>
        <r>
          <rPr>
            <b/>
            <sz val="9"/>
            <color indexed="81"/>
            <rFont val="MS P ゴシック"/>
            <family val="3"/>
            <charset val="128"/>
          </rPr>
          <t>=CIQ($B145, "IQ_FULL_TIME", $C145)</t>
        </r>
      </text>
    </comment>
    <comment ref="DU145" authorId="0" shapeId="0" xr:uid="{4FA7F237-0211-4784-A70D-AA289F167FED}">
      <text>
        <r>
          <rPr>
            <b/>
            <sz val="9"/>
            <color indexed="81"/>
            <rFont val="MS P ゴシック"/>
            <family val="3"/>
            <charset val="128"/>
          </rPr>
          <t>=CIQ($B145, "IQ_PART_TIME", $C145)</t>
        </r>
      </text>
    </comment>
    <comment ref="DW145" authorId="0" shapeId="0" xr:uid="{009CBC34-31A7-4158-9E70-123D3D2202BA}">
      <text>
        <r>
          <rPr>
            <b/>
            <sz val="9"/>
            <color indexed="81"/>
            <rFont val="MS P ゴシック"/>
            <family val="3"/>
            <charset val="128"/>
          </rPr>
          <t>=CIQ($B145, "IQ_NI_CF", $C145)</t>
        </r>
      </text>
    </comment>
    <comment ref="DX145" authorId="0" shapeId="0" xr:uid="{87F55683-5FA1-478F-9E56-D594826CC6F9}">
      <text>
        <r>
          <rPr>
            <b/>
            <sz val="9"/>
            <color indexed="81"/>
            <rFont val="MS P ゴシック"/>
            <family val="3"/>
            <charset val="128"/>
          </rPr>
          <t>=CIQ($B145, "IQ_DA_SUPPL_CF", $C145)</t>
        </r>
      </text>
    </comment>
    <comment ref="DY145" authorId="0" shapeId="0" xr:uid="{33D5CCD7-7998-48DF-A378-B64C79C39AD7}">
      <text>
        <r>
          <rPr>
            <b/>
            <sz val="9"/>
            <color indexed="81"/>
            <rFont val="MS P ゴシック"/>
            <family val="3"/>
            <charset val="128"/>
          </rPr>
          <t>=CIQ($B145, "IQ_GW_INTAN_AMORT_CF", $C145)</t>
        </r>
      </text>
    </comment>
    <comment ref="DZ145" authorId="0" shapeId="0" xr:uid="{EBA24412-E516-446A-A900-B8E0C16F79D7}">
      <text>
        <r>
          <rPr>
            <b/>
            <sz val="9"/>
            <color indexed="81"/>
            <rFont val="MS P ゴシック"/>
            <family val="3"/>
            <charset val="128"/>
          </rPr>
          <t>=CIQ($B145, "IQ_DA_CF", $C145)</t>
        </r>
      </text>
    </comment>
    <comment ref="EA145" authorId="0" shapeId="0" xr:uid="{7A8C7DD5-2397-4E66-BF8B-2CB4AFE4937F}">
      <text>
        <r>
          <rPr>
            <b/>
            <sz val="9"/>
            <color indexed="81"/>
            <rFont val="MS P ゴシック"/>
            <family val="3"/>
            <charset val="128"/>
          </rPr>
          <t>=CIQ($B145, "IQ_MINORITY_INTEREST_CF", $C145)</t>
        </r>
      </text>
    </comment>
    <comment ref="EB145" authorId="0" shapeId="0" xr:uid="{475E5025-4EE2-4403-9F88-241AE29B66A3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ASSETS_CF", $C145)</t>
        </r>
      </text>
    </comment>
    <comment ref="EC145" authorId="0" shapeId="0" xr:uid="{B3BBE7C8-03DD-419A-ABBA-BD5A73F118E0}">
      <text>
        <r>
          <rPr>
            <b/>
            <sz val="9"/>
            <color indexed="81"/>
            <rFont val="MS P ゴシック"/>
            <family val="3"/>
            <charset val="128"/>
          </rPr>
          <t>=CIQ($B145, "IQ_GAIN_INVEST_CF", $C145)</t>
        </r>
      </text>
    </comment>
    <comment ref="ED145" authorId="0" shapeId="0" xr:uid="{A706220F-A5DC-4368-B70E-C668B4945629}">
      <text>
        <r>
          <rPr>
            <b/>
            <sz val="9"/>
            <color indexed="81"/>
            <rFont val="MS P ゴシック"/>
            <family val="3"/>
            <charset val="128"/>
          </rPr>
          <t>=CIQ($B145, "IQ_ASSET_WRITEDOWN_CF", $C145)</t>
        </r>
      </text>
    </comment>
    <comment ref="EE145" authorId="0" shapeId="0" xr:uid="{423D0286-496A-404D-A79F-8C1F7D1BECB0}">
      <text>
        <r>
          <rPr>
            <b/>
            <sz val="9"/>
            <color indexed="81"/>
            <rFont val="MS P ゴシック"/>
            <family val="3"/>
            <charset val="128"/>
          </rPr>
          <t>=CIQ($B145, "IQ_INC_EQUITY_CF", $C145)</t>
        </r>
      </text>
    </comment>
    <comment ref="EF145" authorId="0" shapeId="0" xr:uid="{C5D5B6A3-9908-4411-81F8-3E251D0C8A77}">
      <text>
        <r>
          <rPr>
            <b/>
            <sz val="9"/>
            <color indexed="81"/>
            <rFont val="MS P ゴシック"/>
            <family val="3"/>
            <charset val="128"/>
          </rPr>
          <t>=CIQ($B145, "IQ_PROV_BAD_DEBTS_CF", $C145)</t>
        </r>
      </text>
    </comment>
    <comment ref="EG145" authorId="0" shapeId="0" xr:uid="{49AEDBDC-749F-44F6-8884-F96B1AF3A4FB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OPER_ACT", $C145)</t>
        </r>
      </text>
    </comment>
    <comment ref="EH145" authorId="0" shapeId="0" xr:uid="{59CB1349-9E2E-41C6-8157-367D6FD8C5DA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R", $C145)</t>
        </r>
      </text>
    </comment>
    <comment ref="EI145" authorId="0" shapeId="0" xr:uid="{B172D474-468C-4073-8FFB-3F13E5EB0AE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INVENTORY", $C145)</t>
        </r>
      </text>
    </comment>
    <comment ref="EJ145" authorId="0" shapeId="0" xr:uid="{F0F59C40-A8FD-452D-BAA9-4872B6707A15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AP", $C145)</t>
        </r>
      </text>
    </comment>
    <comment ref="EK145" authorId="0" shapeId="0" xr:uid="{82EE4A5D-D4A0-4AD7-8A9D-B9F246317182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OTHER_NET_OPER_ASSETS", $C145)</t>
        </r>
      </text>
    </comment>
    <comment ref="EL145" authorId="0" shapeId="0" xr:uid="{ABEE240A-B083-46CC-8D6E-7ECD2EFA8D36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OPER", $C145)</t>
        </r>
      </text>
    </comment>
    <comment ref="EM145" authorId="0" shapeId="0" xr:uid="{C183BA51-A466-4D8D-A08F-5C124EC5F4B9}">
      <text>
        <r>
          <rPr>
            <b/>
            <sz val="9"/>
            <color indexed="81"/>
            <rFont val="MS P ゴシック"/>
            <family val="3"/>
            <charset val="128"/>
          </rPr>
          <t>=CIQ($B145, "IQ_CAPEX", $C145)</t>
        </r>
      </text>
    </comment>
    <comment ref="EN145" authorId="0" shapeId="0" xr:uid="{500F63F5-DF8E-48C3-A23F-AE9B22C18BDC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PPE_CF", $C145)</t>
        </r>
      </text>
    </comment>
    <comment ref="EO145" authorId="0" shapeId="0" xr:uid="{681EB30B-84EA-4E97-852C-18379F5C72B1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ACQUIRE_CF", $C145)</t>
        </r>
      </text>
    </comment>
    <comment ref="EP145" authorId="0" shapeId="0" xr:uid="{D88851FB-E14F-4842-958E-58CB582CEB1D}">
      <text>
        <r>
          <rPr>
            <b/>
            <sz val="9"/>
            <color indexed="81"/>
            <rFont val="MS P ゴシック"/>
            <family val="3"/>
            <charset val="128"/>
          </rPr>
          <t>=CIQ($B145, "IQ_DIVEST_CF", $C145)</t>
        </r>
      </text>
    </comment>
    <comment ref="EQ145" authorId="0" shapeId="0" xr:uid="{6BCF7A1F-7A57-40C3-9A94-440352B3CD30}">
      <text>
        <r>
          <rPr>
            <b/>
            <sz val="9"/>
            <color indexed="81"/>
            <rFont val="MS P ゴシック"/>
            <family val="3"/>
            <charset val="128"/>
          </rPr>
          <t>=CIQ($B145, "IQ_SALE_INTAN_CF", $C145)</t>
        </r>
      </text>
    </comment>
    <comment ref="ER145" authorId="0" shapeId="0" xr:uid="{DCD1B299-6460-4937-9B24-1425D144858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SECURITY_CF", $C145)</t>
        </r>
      </text>
    </comment>
    <comment ref="ES145" authorId="0" shapeId="0" xr:uid="{66143429-4537-45F2-B5D1-50B98E753D71}">
      <text>
        <r>
          <rPr>
            <b/>
            <sz val="9"/>
            <color indexed="81"/>
            <rFont val="MS P ゴシック"/>
            <family val="3"/>
            <charset val="128"/>
          </rPr>
          <t>=CIQ($B145, "IQ_INVEST_LOANS_CF", $C145)</t>
        </r>
      </text>
    </comment>
    <comment ref="ET145" authorId="0" shapeId="0" xr:uid="{314056CC-4B6E-4BBE-AA1E-A9164D9FCEA5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INVEST_ACT_SUPPL", $C145)</t>
        </r>
      </text>
    </comment>
    <comment ref="EU145" authorId="0" shapeId="0" xr:uid="{3E6D10AE-FBBD-4404-B9C1-6AFF7C2B5EA4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VEST", $C145)</t>
        </r>
      </text>
    </comment>
    <comment ref="EV145" authorId="0" shapeId="0" xr:uid="{06E4DBBD-E4F4-44D3-9C78-133065AC3400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ISSUED", $C145)</t>
        </r>
      </text>
    </comment>
    <comment ref="EW145" authorId="0" shapeId="0" xr:uid="{66AFC8E5-3F97-4FCA-851E-C0B873CE2E9D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ISSUED", $C145)</t>
        </r>
      </text>
    </comment>
    <comment ref="EX145" authorId="0" shapeId="0" xr:uid="{EB65C720-0101-4F6D-AEC8-6EAD7992F90D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ISSUED", $C145)</t>
        </r>
      </text>
    </comment>
    <comment ref="EY145" authorId="0" shapeId="0" xr:uid="{304F3E43-C4B6-4B9D-A111-CEBFE14E2B93}">
      <text>
        <r>
          <rPr>
            <b/>
            <sz val="9"/>
            <color indexed="81"/>
            <rFont val="MS P ゴシック"/>
            <family val="3"/>
            <charset val="128"/>
          </rPr>
          <t>=CIQ($B145, "IQ_ST_DEBT_REPAID", $C145)</t>
        </r>
      </text>
    </comment>
    <comment ref="EZ145" authorId="0" shapeId="0" xr:uid="{6677F371-0F50-473A-AABE-06780D01C09B}">
      <text>
        <r>
          <rPr>
            <b/>
            <sz val="9"/>
            <color indexed="81"/>
            <rFont val="MS P ゴシック"/>
            <family val="3"/>
            <charset val="128"/>
          </rPr>
          <t>=CIQ($B145, "IQ_LT_DEBT_REPAID", $C145)</t>
        </r>
      </text>
    </comment>
    <comment ref="FA145" authorId="0" shapeId="0" xr:uid="{497147D3-545F-475D-B82E-DEB9E3012668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EBT_REPAID", $C145)</t>
        </r>
      </text>
    </comment>
    <comment ref="FB145" authorId="0" shapeId="0" xr:uid="{C18A639E-AF11-447C-98F0-A9B2376EE1B2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ISSUED", $C145)</t>
        </r>
      </text>
    </comment>
    <comment ref="FC145" authorId="0" shapeId="0" xr:uid="{3D9CEF56-4DC0-4F07-AEF6-112E766B6FCB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REP", $C145)</t>
        </r>
      </text>
    </comment>
    <comment ref="FD145" authorId="0" shapeId="0" xr:uid="{D9FAE0A4-6C9F-4635-9CF4-DE97A54D31F9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DIV_CF", $C145)</t>
        </r>
      </text>
    </comment>
    <comment ref="FE145" authorId="0" shapeId="0" xr:uid="{B5029DDF-E962-42FC-B37C-B94E3A780583}">
      <text>
        <r>
          <rPr>
            <b/>
            <sz val="9"/>
            <color indexed="81"/>
            <rFont val="MS P ゴシック"/>
            <family val="3"/>
            <charset val="128"/>
          </rPr>
          <t>=CIQ($B145, "IQ_COMMON_PREF_DIV_CF", $C145)</t>
        </r>
      </text>
    </comment>
    <comment ref="FF145" authorId="0" shapeId="0" xr:uid="{5E997D6B-088C-4326-A240-8A59D2CE0520}">
      <text>
        <r>
          <rPr>
            <b/>
            <sz val="9"/>
            <color indexed="81"/>
            <rFont val="MS P ゴシック"/>
            <family val="3"/>
            <charset val="128"/>
          </rPr>
          <t>=CIQ($B145, "IQ_TOTAL_DIV_PAID_CF", $C145)</t>
        </r>
      </text>
    </comment>
    <comment ref="FG145" authorId="0" shapeId="0" xr:uid="{4786030F-9968-4E67-B0F5-FC2F4646D454}">
      <text>
        <r>
          <rPr>
            <b/>
            <sz val="9"/>
            <color indexed="81"/>
            <rFont val="MS P ゴシック"/>
            <family val="3"/>
            <charset val="128"/>
          </rPr>
          <t>=CIQ($B145, "IQ_SPECIAL_DIV_CF", $C145)</t>
        </r>
      </text>
    </comment>
    <comment ref="FH145" authorId="0" shapeId="0" xr:uid="{30768F1A-D426-40A7-89DC-CCFC9EE8B104}">
      <text>
        <r>
          <rPr>
            <b/>
            <sz val="9"/>
            <color indexed="81"/>
            <rFont val="MS P ゴシック"/>
            <family val="3"/>
            <charset val="128"/>
          </rPr>
          <t>=CIQ($B145, "IQ_OTHER_FINANCE_ACT_SUPPL", $C145)</t>
        </r>
      </text>
    </comment>
    <comment ref="FI145" authorId="0" shapeId="0" xr:uid="{943DBACD-D2AC-4DD6-A685-527143BDCDB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FINAN", $C145)</t>
        </r>
      </text>
    </comment>
    <comment ref="FJ145" authorId="0" shapeId="0" xr:uid="{C3350137-3303-4FFE-9AA0-C9C160050829}">
      <text>
        <r>
          <rPr>
            <b/>
            <sz val="9"/>
            <color indexed="81"/>
            <rFont val="MS P ゴシック"/>
            <family val="3"/>
            <charset val="128"/>
          </rPr>
          <t>=CIQ($B145, "IQ_FX", $C145)</t>
        </r>
      </text>
    </comment>
    <comment ref="FK145" authorId="0" shapeId="0" xr:uid="{A651892E-FDF7-46E9-A759-46865EE0D495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CHANGE", $C145)</t>
        </r>
      </text>
    </comment>
    <comment ref="FM145" authorId="0" shapeId="0" xr:uid="{0118E874-2062-45DB-9E60-251B34B13789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INTEREST", $C145)</t>
        </r>
      </text>
    </comment>
    <comment ref="FN145" authorId="0" shapeId="0" xr:uid="{397EC3B6-4F56-444A-B4B5-F55773CA041D}">
      <text>
        <r>
          <rPr>
            <b/>
            <sz val="9"/>
            <color indexed="81"/>
            <rFont val="MS P ゴシック"/>
            <family val="3"/>
            <charset val="128"/>
          </rPr>
          <t>=CIQ($B145, "IQ_CASH_TAXES", $C145)</t>
        </r>
      </text>
    </comment>
    <comment ref="FO145" authorId="0" shapeId="0" xr:uid="{C5FBC302-6547-4A70-A116-82C8F28BBA60}">
      <text>
        <r>
          <rPr>
            <b/>
            <sz val="9"/>
            <color indexed="81"/>
            <rFont val="MS P ゴシック"/>
            <family val="3"/>
            <charset val="128"/>
          </rPr>
          <t>=CIQ($B145, "IQ_LEVERED_FCF", $C145)</t>
        </r>
      </text>
    </comment>
    <comment ref="FP145" authorId="0" shapeId="0" xr:uid="{53B753DC-AACA-417C-A566-63A2B25A8963}">
      <text>
        <r>
          <rPr>
            <b/>
            <sz val="9"/>
            <color indexed="81"/>
            <rFont val="MS P ゴシック"/>
            <family val="3"/>
            <charset val="128"/>
          </rPr>
          <t>=CIQ($B145, "IQ_UNLEVERED_FCF", $C145)</t>
        </r>
      </text>
    </comment>
    <comment ref="FQ145" authorId="0" shapeId="0" xr:uid="{29C4C017-1641-4981-8A09-5FEE2F2676C8}">
      <text>
        <r>
          <rPr>
            <b/>
            <sz val="9"/>
            <color indexed="81"/>
            <rFont val="MS P ゴシック"/>
            <family val="3"/>
            <charset val="128"/>
          </rPr>
          <t>=CIQ($B145, "IQ_CHANGE_NET_WORKING_CAPITAL", $C145)</t>
        </r>
      </text>
    </comment>
    <comment ref="FR145" authorId="0" shapeId="0" xr:uid="{39D8FE20-BE52-4AB0-8FD4-7BC204ED102B}">
      <text>
        <r>
          <rPr>
            <b/>
            <sz val="9"/>
            <color indexed="81"/>
            <rFont val="MS P ゴシック"/>
            <family val="3"/>
            <charset val="128"/>
          </rPr>
          <t>=CIQ($B145, "IQ_NET_DEBT_ISSUED", $C145)</t>
        </r>
      </text>
    </comment>
    <comment ref="FS145" authorId="0" shapeId="0" xr:uid="{F85904C3-42ED-4A0A-8A42-C1C26F1DEB6D}">
      <text>
        <r>
          <rPr>
            <b/>
            <sz val="9"/>
            <color indexed="81"/>
            <rFont val="MS P ゴシック"/>
            <family val="3"/>
            <charset val="128"/>
          </rPr>
          <t>=CIQ($B145, "IQ_FILING_CURRENCY", $C145)</t>
        </r>
      </text>
    </comment>
    <comment ref="FT145" authorId="0" shapeId="0" xr:uid="{FA8F1DB3-4F60-4DEE-8C1A-375F6ACE6A6C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DATE_IS", $C145)</t>
        </r>
      </text>
    </comment>
    <comment ref="FU145" authorId="0" shapeId="0" xr:uid="{CB5054D7-CB41-43B3-8C1B-B45A55BDB175}">
      <text>
        <r>
          <rPr>
            <b/>
            <sz val="9"/>
            <color indexed="81"/>
            <rFont val="MS P ゴシック"/>
            <family val="3"/>
            <charset val="128"/>
          </rPr>
          <t>=CIQ($B145, "IQ_PERIODLENGTH_IS", $C145)</t>
        </r>
      </text>
    </comment>
    <comment ref="FV145" authorId="0" shapeId="0" xr:uid="{BB283190-1CFE-4A5E-96A1-9EED49C2F777}">
      <text>
        <r>
          <rPr>
            <b/>
            <sz val="9"/>
            <color indexed="81"/>
            <rFont val="MS P ゴシック"/>
            <family val="3"/>
            <charset val="128"/>
          </rPr>
          <t>=CIQ($B145, "IQ_MARKETCAP", $FT145)</t>
        </r>
      </text>
    </comment>
    <comment ref="FW145" authorId="0" shapeId="0" xr:uid="{3E33175D-7ED0-4783-A8B7-C6C933D3FB79}">
      <text>
        <r>
          <rPr>
            <b/>
            <sz val="9"/>
            <color indexed="81"/>
            <rFont val="MS P ゴシック"/>
            <family val="3"/>
            <charset val="128"/>
          </rPr>
          <t>=CIQ($B145, "IQ_CUSTOM_BETA", $FT145)</t>
        </r>
      </text>
    </comment>
    <comment ref="FX145" authorId="0" shapeId="0" xr:uid="{A76B195F-87BD-416A-BD70-9AFB8480DB7B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5YR", $FT145)</t>
        </r>
      </text>
    </comment>
    <comment ref="FY145" authorId="0" shapeId="0" xr:uid="{02C3A5F8-BCB8-45FA-8283-C2B7F4FCD723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2YR", $FT145)</t>
        </r>
      </text>
    </comment>
    <comment ref="FZ145" authorId="0" shapeId="0" xr:uid="{343D4BE1-7356-4046-A64D-282FD24573ED}">
      <text>
        <r>
          <rPr>
            <b/>
            <sz val="9"/>
            <color indexed="81"/>
            <rFont val="MS P ゴシック"/>
            <family val="3"/>
            <charset val="128"/>
          </rPr>
          <t>=CIQ($B145, "IQ_BETA_1YR", $FT145)</t>
        </r>
      </text>
    </comment>
    <comment ref="GC145" authorId="0" shapeId="0" xr:uid="{B2CDC752-92A0-4579-9F18-1AECCD98860F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TOPIX", "JPY", "H")</t>
        </r>
      </text>
    </comment>
    <comment ref="GD145" authorId="0" shapeId="0" xr:uid="{547FFD8B-0C17-4B85-A352-3376D3876C75}">
      <text>
        <r>
          <rPr>
            <b/>
            <sz val="9"/>
            <color indexed="81"/>
            <rFont val="MS P ゴシック"/>
            <family val="3"/>
            <charset val="128"/>
          </rPr>
          <t>=CIQ(B145, "IQ_CUSTOM_BETA", "-104W", FT145, , "^N225", "JPY", "H")</t>
        </r>
      </text>
    </comment>
    <comment ref="E146" authorId="0" shapeId="0" xr:uid="{FA049F98-A685-4CEE-9564-74CC06E66D69}">
      <text>
        <r>
          <rPr>
            <b/>
            <sz val="9"/>
            <color indexed="81"/>
            <rFont val="MS P ゴシック"/>
            <family val="3"/>
            <charset val="128"/>
          </rPr>
          <t>=CIQ($B146, "IQ_REV", $C146)</t>
        </r>
      </text>
    </comment>
    <comment ref="F146" authorId="0" shapeId="0" xr:uid="{DE3BDDA8-6B0E-4ED1-96D8-1D95D220809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REV", $C146)</t>
        </r>
      </text>
    </comment>
    <comment ref="G146" authorId="0" shapeId="0" xr:uid="{55FDF73C-EC18-4B0D-BF5C-B327642B184E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V", $C146)</t>
        </r>
      </text>
    </comment>
    <comment ref="H146" authorId="0" shapeId="0" xr:uid="{A204A9D1-4E1B-46EE-A3C6-E9A0E9D91473}">
      <text>
        <r>
          <rPr>
            <b/>
            <sz val="9"/>
            <color indexed="81"/>
            <rFont val="MS P ゴシック"/>
            <family val="3"/>
            <charset val="128"/>
          </rPr>
          <t>=CIQ($B146, "IQ_COGS", $C146)</t>
        </r>
      </text>
    </comment>
    <comment ref="I146" authorId="0" shapeId="0" xr:uid="{43C0C415-9DF3-43D9-B773-0DC4C776DB46}">
      <text>
        <r>
          <rPr>
            <b/>
            <sz val="9"/>
            <color indexed="81"/>
            <rFont val="MS P ゴシック"/>
            <family val="3"/>
            <charset val="128"/>
          </rPr>
          <t>=CIQ($B146, "IQ_GP", $C146)</t>
        </r>
      </text>
    </comment>
    <comment ref="J146" authorId="0" shapeId="0" xr:uid="{BC267D0A-9D75-49E9-8F15-FF7F63F9D23E}">
      <text>
        <r>
          <rPr>
            <b/>
            <sz val="9"/>
            <color indexed="81"/>
            <rFont val="MS P ゴシック"/>
            <family val="3"/>
            <charset val="128"/>
          </rPr>
          <t>=CIQ($B146, "IQ_SGA_SUPPL", $C146)</t>
        </r>
      </text>
    </comment>
    <comment ref="K146" authorId="0" shapeId="0" xr:uid="{C15673F7-8876-455D-9DFF-9F0A945533BF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", $C146)</t>
        </r>
      </text>
    </comment>
    <comment ref="L146" authorId="0" shapeId="0" xr:uid="{D7A6DE72-C201-4B2D-A0CE-F1AA6A9CFF57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", $C146)</t>
        </r>
      </text>
    </comment>
    <comment ref="M146" authorId="0" shapeId="0" xr:uid="{4325D721-C3C8-421A-B934-0A35091BBC03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", $C146)</t>
        </r>
      </text>
    </comment>
    <comment ref="N146" authorId="0" shapeId="0" xr:uid="{7755C922-89EE-4A40-A7DD-270A0F5245BD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", $C146)</t>
        </r>
      </text>
    </comment>
    <comment ref="O146" authorId="0" shapeId="0" xr:uid="{AF1A12F7-E374-44EC-B30B-99DB518FAC9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", $C146)</t>
        </r>
      </text>
    </comment>
    <comment ref="P146" authorId="0" shapeId="0" xr:uid="{8EEA17DF-AEB9-420A-BBB3-2DFA03524437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THER_OPER", $C146)</t>
        </r>
      </text>
    </comment>
    <comment ref="Q146" authorId="0" shapeId="0" xr:uid="{74840586-301A-4C0C-8ADE-4A4A5291B1E1}">
      <text>
        <r>
          <rPr>
            <b/>
            <sz val="9"/>
            <color indexed="81"/>
            <rFont val="MS P ゴシック"/>
            <family val="3"/>
            <charset val="128"/>
          </rPr>
          <t>=CIQ($B146, "IQ_OPER_INC", $C146)</t>
        </r>
      </text>
    </comment>
    <comment ref="R146" authorId="0" shapeId="0" xr:uid="{FCB16926-86AD-4369-866B-BBCA915B58BD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EXP", $C146)</t>
        </r>
      </text>
    </comment>
    <comment ref="S146" authorId="0" shapeId="0" xr:uid="{51B2EEE6-67BE-4A71-A197-F7DFB312C134}">
      <text>
        <r>
          <rPr>
            <b/>
            <sz val="9"/>
            <color indexed="81"/>
            <rFont val="MS P ゴシック"/>
            <family val="3"/>
            <charset val="128"/>
          </rPr>
          <t>=CIQ($B146, "IQ_INTEREST_INVEST_INC", $C146)</t>
        </r>
      </text>
    </comment>
    <comment ref="T146" authorId="0" shapeId="0" xr:uid="{7A8A560B-8075-4C48-A9F2-426D3963C5B4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INTEREST_EXP", $C146)</t>
        </r>
      </text>
    </comment>
    <comment ref="U146" authorId="0" shapeId="0" xr:uid="{798E3F95-5035-49A4-90FF-DCF705D0A867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", $C146)</t>
        </r>
      </text>
    </comment>
    <comment ref="V146" authorId="0" shapeId="0" xr:uid="{9CD46119-16F9-4647-871D-05DD56B08C01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CY_GAIN", $C146)</t>
        </r>
      </text>
    </comment>
    <comment ref="W146" authorId="0" shapeId="0" xr:uid="{69CBB277-7DB9-420B-B0E8-043AAB59181D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NON_OPER_EXP_SUPPL", $C146)</t>
        </r>
      </text>
    </comment>
    <comment ref="X146" authorId="0" shapeId="0" xr:uid="{D1852D69-3E1A-4E0F-945A-5658E6D0E16D}">
      <text>
        <r>
          <rPr>
            <b/>
            <sz val="9"/>
            <color indexed="81"/>
            <rFont val="MS P ゴシック"/>
            <family val="3"/>
            <charset val="128"/>
          </rPr>
          <t>=CIQ($B146, "IQ_EBT_EXCL", $C146)</t>
        </r>
      </text>
    </comment>
    <comment ref="Y146" authorId="0" shapeId="0" xr:uid="{55A778E4-9EB9-4C61-A984-986C033C4998}">
      <text>
        <r>
          <rPr>
            <b/>
            <sz val="9"/>
            <color indexed="81"/>
            <rFont val="MS P ゴシック"/>
            <family val="3"/>
            <charset val="128"/>
          </rPr>
          <t>=CIQ($B146, "IQ_IMPAIRMENT_GW", $C146)</t>
        </r>
      </text>
    </comment>
    <comment ref="Z146" authorId="0" shapeId="0" xr:uid="{CBF100BE-EA61-4954-82B7-EF3EB60CE379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", $C146)</t>
        </r>
      </text>
    </comment>
    <comment ref="AA146" authorId="0" shapeId="0" xr:uid="{65DC3288-A81E-4D9E-988A-655A1498FE6E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", $C146)</t>
        </r>
      </text>
    </comment>
    <comment ref="AB146" authorId="0" shapeId="0" xr:uid="{6924BC91-64BF-433D-A3BC-5AC77471E5F7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", $C146)</t>
        </r>
      </text>
    </comment>
    <comment ref="AC146" authorId="0" shapeId="0" xr:uid="{5E59C67F-1794-4705-A7CB-9FAD3BBB38CA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UNUSUAL_SUPPL", $C146)</t>
        </r>
      </text>
    </comment>
    <comment ref="AD146" authorId="0" shapeId="0" xr:uid="{56D659A0-2CFA-45D2-B8C1-6D0C34F757F0}">
      <text>
        <r>
          <rPr>
            <b/>
            <sz val="9"/>
            <color indexed="81"/>
            <rFont val="MS P ゴシック"/>
            <family val="3"/>
            <charset val="128"/>
          </rPr>
          <t>=CIQ($B146, "IQ_EBT", $C146)</t>
        </r>
      </text>
    </comment>
    <comment ref="AE146" authorId="0" shapeId="0" xr:uid="{43746CE9-2CC5-4CED-8C67-3051B5D3EEBD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", $C146)</t>
        </r>
      </text>
    </comment>
    <comment ref="AF146" authorId="0" shapeId="0" xr:uid="{A65F7101-1B2E-4A5D-8370-4CDB5C29080F}">
      <text>
        <r>
          <rPr>
            <b/>
            <sz val="9"/>
            <color indexed="81"/>
            <rFont val="MS P ゴシック"/>
            <family val="3"/>
            <charset val="128"/>
          </rPr>
          <t>=CIQ($B146, "IQ_EARNING_CO", $C146)</t>
        </r>
      </text>
    </comment>
    <comment ref="AG146" authorId="0" shapeId="0" xr:uid="{D56B8CC6-4E9E-4417-9808-7AB45CC92832}">
      <text>
        <r>
          <rPr>
            <b/>
            <sz val="9"/>
            <color indexed="81"/>
            <rFont val="MS P ゴシック"/>
            <family val="3"/>
            <charset val="128"/>
          </rPr>
          <t>=CIQ($B146, "IQ_DO", $C146)</t>
        </r>
      </text>
    </comment>
    <comment ref="AH146" authorId="0" shapeId="0" xr:uid="{947188BD-EB0A-487C-A962-AF9B81E325BB}">
      <text>
        <r>
          <rPr>
            <b/>
            <sz val="9"/>
            <color indexed="81"/>
            <rFont val="MS P ゴシック"/>
            <family val="3"/>
            <charset val="128"/>
          </rPr>
          <t>=CIQ($B146, "IQ_EXTRA_ACC_ITEMS", $C146)</t>
        </r>
      </text>
    </comment>
    <comment ref="AI146" authorId="0" shapeId="0" xr:uid="{D6FC9D0C-CD90-400B-9B45-FBCE6D0461C1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OMPANY", $C146)</t>
        </r>
      </text>
    </comment>
    <comment ref="AJ146" authorId="0" shapeId="0" xr:uid="{05AD908A-BE93-4D32-BEC0-758C971C7DA7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IS", $C146)</t>
        </r>
      </text>
    </comment>
    <comment ref="AK146" authorId="0" shapeId="0" xr:uid="{FC9FD8BF-88E0-4F42-A738-7303753D6B8C}">
      <text>
        <r>
          <rPr>
            <b/>
            <sz val="9"/>
            <color indexed="81"/>
            <rFont val="MS P ゴシック"/>
            <family val="3"/>
            <charset val="128"/>
          </rPr>
          <t>=CIQ($B146, "IQ_NI", $C146)</t>
        </r>
      </text>
    </comment>
    <comment ref="AL146" authorId="0" shapeId="0" xr:uid="{4C9DC4E1-84AB-4F30-93E3-9225DC9A7B03}">
      <text>
        <r>
          <rPr>
            <b/>
            <sz val="9"/>
            <color indexed="81"/>
            <rFont val="MS P ゴシック"/>
            <family val="3"/>
            <charset val="128"/>
          </rPr>
          <t>=CIQ($B146, "IQ_PREF_DIV_OTHER", $C146)</t>
        </r>
      </text>
    </comment>
    <comment ref="AN146" authorId="0" shapeId="0" xr:uid="{2B2F311E-4A83-4155-ACCF-D1B6C0E694E9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INCL", $C146)</t>
        </r>
      </text>
    </comment>
    <comment ref="AO146" authorId="0" shapeId="0" xr:uid="{FABBFF4A-F7B2-43C5-80B0-0DAC3B9390A6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EPS_EXCL", $C146)</t>
        </r>
      </text>
    </comment>
    <comment ref="AP146" authorId="0" shapeId="0" xr:uid="{A19737F1-AE3C-4DBE-97F3-08EE205D6D92}">
      <text>
        <r>
          <rPr>
            <b/>
            <sz val="9"/>
            <color indexed="81"/>
            <rFont val="MS P ゴシック"/>
            <family val="3"/>
            <charset val="128"/>
          </rPr>
          <t>=CIQ($B146, "IQ_BASIC_WEIGHT", $C146)</t>
        </r>
      </text>
    </comment>
    <comment ref="AQ146" authorId="0" shapeId="0" xr:uid="{A12E7C81-50C5-42C7-9C29-DDB34AEE5F40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INCL", $C146)</t>
        </r>
      </text>
    </comment>
    <comment ref="AR146" authorId="0" shapeId="0" xr:uid="{204B99D8-4345-4262-9F9E-643388FDC11B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EPS_EXCL", $C146)</t>
        </r>
      </text>
    </comment>
    <comment ref="AS146" authorId="0" shapeId="0" xr:uid="{9B3FD392-4E35-46AC-8CCA-6EBBBA0E11EA}">
      <text>
        <r>
          <rPr>
            <b/>
            <sz val="9"/>
            <color indexed="81"/>
            <rFont val="MS P ゴシック"/>
            <family val="3"/>
            <charset val="128"/>
          </rPr>
          <t>=CIQ($B146, "IQ_DILUT_WEIGHT", $C146)</t>
        </r>
      </text>
    </comment>
    <comment ref="AT146" authorId="0" shapeId="0" xr:uid="{252C6B0B-5D74-4B85-B9FA-34EF4DA15EFB}">
      <text>
        <r>
          <rPr>
            <b/>
            <sz val="9"/>
            <color indexed="81"/>
            <rFont val="MS P ゴシック"/>
            <family val="3"/>
            <charset val="128"/>
          </rPr>
          <t>=CIQ($B146, "IQ_DIV_SHARE", $C146)</t>
        </r>
      </text>
    </comment>
    <comment ref="AU146" authorId="0" shapeId="0" xr:uid="{C07273F5-C547-4C2A-8198-1E6046657EA3}">
      <text>
        <r>
          <rPr>
            <b/>
            <sz val="9"/>
            <color indexed="81"/>
            <rFont val="MS P ゴシック"/>
            <family val="3"/>
            <charset val="128"/>
          </rPr>
          <t>=-CIQ($B146, "IQ_TOTAL_DIV_PAID_CF", $C146)/CIQ($B146, "IQ_NI", $C146)</t>
        </r>
      </text>
    </comment>
    <comment ref="AW146" authorId="0" shapeId="0" xr:uid="{D28DA8F6-B35B-45DB-ADC6-D32FF184C3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DA", $C146)</t>
        </r>
      </text>
    </comment>
    <comment ref="AX146" authorId="0" shapeId="0" xr:uid="{A1402FA8-36AD-4A33-B574-C706A7615B36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A", $C146)</t>
        </r>
      </text>
    </comment>
    <comment ref="AY146" authorId="0" shapeId="0" xr:uid="{B6DC0C38-5B45-4630-B414-4320AAD1C374}">
      <text>
        <r>
          <rPr>
            <b/>
            <sz val="9"/>
            <color indexed="81"/>
            <rFont val="MS P ゴシック"/>
            <family val="3"/>
            <charset val="128"/>
          </rPr>
          <t>=CIQ($B146, "IQ_EBIT", $C146)</t>
        </r>
      </text>
    </comment>
    <comment ref="AZ146" authorId="0" shapeId="0" xr:uid="{C2E4B0EA-5424-4032-8A3B-9A4D9798EC06}">
      <text>
        <r>
          <rPr>
            <b/>
            <sz val="9"/>
            <color indexed="81"/>
            <rFont val="MS P ゴシック"/>
            <family val="3"/>
            <charset val="128"/>
          </rPr>
          <t>=CIQ($B146, "IQ_EFFECT_TAX_RATE", $C146)/100</t>
        </r>
      </text>
    </comment>
    <comment ref="BA146" authorId="0" shapeId="0" xr:uid="{C25A11E1-7D6A-419E-9BFC-A515B1C2F1BD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BC146" authorId="0" shapeId="0" xr:uid="{1415F793-F0F8-448A-98E9-9E328FF8EBBA}">
      <text>
        <r>
          <rPr>
            <b/>
            <sz val="9"/>
            <color indexed="81"/>
            <rFont val="MS P ゴシック"/>
            <family val="3"/>
            <charset val="128"/>
          </rPr>
          <t>=CIQ($B146, "IQ_ADVERTISING", $C146)</t>
        </r>
      </text>
    </comment>
    <comment ref="BD146" authorId="0" shapeId="0" xr:uid="{1D3D28BB-4A01-4C14-B2D6-3B78F7162BD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S_MARKETING", $C146)</t>
        </r>
      </text>
    </comment>
    <comment ref="BE146" authorId="0" shapeId="0" xr:uid="{A6F929CF-B2F1-47C1-BD45-E74DFB341CBE}">
      <text>
        <r>
          <rPr>
            <b/>
            <sz val="9"/>
            <color indexed="81"/>
            <rFont val="MS P ゴシック"/>
            <family val="3"/>
            <charset val="128"/>
          </rPr>
          <t>=CIQ($B146, "IQ_GA_EXP", $C146)</t>
        </r>
      </text>
    </comment>
    <comment ref="BF146" authorId="0" shapeId="0" xr:uid="{0F57225A-96CE-4E3D-98A7-2CC6A28E7E9D}">
      <text>
        <r>
          <rPr>
            <b/>
            <sz val="9"/>
            <color indexed="81"/>
            <rFont val="MS P ゴシック"/>
            <family val="3"/>
            <charset val="128"/>
          </rPr>
          <t>=CIQ($B146, "IQ_RD_EXP_FN", $C146)</t>
        </r>
      </text>
    </comment>
    <comment ref="BG146" authorId="0" shapeId="0" xr:uid="{45FB2F67-8A4B-4577-AAEF-78228548CAD0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RENTAL_EXP", $C146)</t>
        </r>
      </text>
    </comment>
    <comment ref="BH146" authorId="0" shapeId="0" xr:uid="{5C9D3E1C-2F21-47FA-B079-609429F5CBD2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INT_EXP", $C146)</t>
        </r>
      </text>
    </comment>
    <comment ref="BI146" authorId="0" shapeId="0" xr:uid="{49BC7161-F764-47E2-8747-CF9D86B0F5FB}">
      <text>
        <r>
          <rPr>
            <b/>
            <sz val="9"/>
            <color indexed="81"/>
            <rFont val="MS P ゴシック"/>
            <family val="3"/>
            <charset val="128"/>
          </rPr>
          <t>=CIQ($B146, "IQ_IMPUT_OPER_LEASE_DEPR", $C146)</t>
        </r>
      </text>
    </comment>
    <comment ref="BL146" authorId="0" shapeId="0" xr:uid="{7ADD2640-B07B-4A4F-8F2D-5766716E48FB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EQUIV", $C146)</t>
        </r>
      </text>
    </comment>
    <comment ref="BM146" authorId="0" shapeId="0" xr:uid="{A2364D97-1B94-449E-B585-5CAC4C7A8EEC}">
      <text>
        <r>
          <rPr>
            <b/>
            <sz val="9"/>
            <color indexed="81"/>
            <rFont val="MS P ゴシック"/>
            <family val="3"/>
            <charset val="128"/>
          </rPr>
          <t>=CIQ($B146, "IQ_ST_INVEST", $C146)</t>
        </r>
      </text>
    </comment>
    <comment ref="BN146" authorId="0" shapeId="0" xr:uid="{90303B66-51F8-4780-8B7B-A0987E4AB49F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ST_INVEST", $C146)</t>
        </r>
      </text>
    </comment>
    <comment ref="BO146" authorId="0" shapeId="0" xr:uid="{5D994A66-218F-4F53-98C3-4DF8428621E2}">
      <text>
        <r>
          <rPr>
            <b/>
            <sz val="9"/>
            <color indexed="81"/>
            <rFont val="MS P ゴシック"/>
            <family val="3"/>
            <charset val="128"/>
          </rPr>
          <t>=CIQ($B146, "IQ_AR", $C146)</t>
        </r>
      </text>
    </comment>
    <comment ref="BP146" authorId="0" shapeId="0" xr:uid="{E52C9356-1B93-4159-B0A5-9DFF1E9B8AB4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RECEIV", $C146)</t>
        </r>
      </text>
    </comment>
    <comment ref="BQ146" authorId="0" shapeId="0" xr:uid="{D65260AA-F85B-48AF-8B35-AD6E5D9E6033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NTORY", $C146)</t>
        </r>
      </text>
    </comment>
    <comment ref="BR146" authorId="0" shapeId="0" xr:uid="{0503DA12-96EF-4213-B8F4-33300DAB3960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CURRENT", $C146)</t>
        </r>
      </text>
    </comment>
    <comment ref="BS146" authorId="0" shapeId="0" xr:uid="{8DA437CA-63E9-41EA-8044-FC7AB5A4B6C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A_SUPPL", $C146)</t>
        </r>
      </text>
    </comment>
    <comment ref="BT146" authorId="0" shapeId="0" xr:uid="{DF13D6D6-100F-442B-82B3-40B5264B08C3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A", $C146)</t>
        </r>
      </text>
    </comment>
    <comment ref="BU146" authorId="0" shapeId="0" xr:uid="{4D5CD7D6-C2D9-4BDE-8459-2BAC5A14C21C}">
      <text>
        <r>
          <rPr>
            <b/>
            <sz val="9"/>
            <color indexed="81"/>
            <rFont val="MS P ゴシック"/>
            <family val="3"/>
            <charset val="128"/>
          </rPr>
          <t>=CIQ($B146, "IQ_GPPE", $C146)</t>
        </r>
      </text>
    </comment>
    <comment ref="BV146" authorId="0" shapeId="0" xr:uid="{8941BAE0-E1BA-4968-A1DB-283226FCDBE6}">
      <text>
        <r>
          <rPr>
            <b/>
            <sz val="9"/>
            <color indexed="81"/>
            <rFont val="MS P ゴシック"/>
            <family val="3"/>
            <charset val="128"/>
          </rPr>
          <t>=CIQ($B146, "IQ_AD", $C146)</t>
        </r>
      </text>
    </comment>
    <comment ref="BW146" authorId="0" shapeId="0" xr:uid="{E3B95533-04BF-4D21-A38A-DF865EF1FD6F}">
      <text>
        <r>
          <rPr>
            <b/>
            <sz val="9"/>
            <color indexed="81"/>
            <rFont val="MS P ゴシック"/>
            <family val="3"/>
            <charset val="128"/>
          </rPr>
          <t>=CIQ($B146, "IQ_NPPE", $C146)</t>
        </r>
      </text>
    </comment>
    <comment ref="BX146" authorId="0" shapeId="0" xr:uid="{D17A69AF-45F3-4E64-8E5A-F64AC92EA22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INVEST", $C146)</t>
        </r>
      </text>
    </comment>
    <comment ref="BY146" authorId="0" shapeId="0" xr:uid="{B864C18D-3238-4D60-92DF-F502A196B35E}">
      <text>
        <r>
          <rPr>
            <b/>
            <sz val="9"/>
            <color indexed="81"/>
            <rFont val="MS P ゴシック"/>
            <family val="3"/>
            <charset val="128"/>
          </rPr>
          <t>=CIQ($B146, "IQ_GW", $C146)</t>
        </r>
      </text>
    </comment>
    <comment ref="BZ146" authorId="0" shapeId="0" xr:uid="{F59BD861-C6D0-486B-B9E1-287927AB534E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TAN", $C146)</t>
        </r>
      </text>
    </comment>
    <comment ref="CA146" authorId="0" shapeId="0" xr:uid="{EAA28F1E-D938-4D13-B33B-7B7D53F1CA66}">
      <text>
        <r>
          <rPr>
            <b/>
            <sz val="9"/>
            <color indexed="81"/>
            <rFont val="MS P ゴシック"/>
            <family val="3"/>
            <charset val="128"/>
          </rPr>
          <t>=CIQ($B146, "IQ_LOANS_RECEIV_LT", $C146)</t>
        </r>
      </text>
    </comment>
    <comment ref="CB146" authorId="0" shapeId="0" xr:uid="{F4E79323-2EF6-4010-8F2E-C725FFDB6B1B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ASSETS_LT", $C146)</t>
        </r>
      </text>
    </comment>
    <comment ref="CC146" authorId="0" shapeId="0" xr:uid="{27960DBC-DC21-4519-910F-1E99C1ACB9F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T_ASSETS", $C146)</t>
        </r>
      </text>
    </comment>
    <comment ref="CD146" authorId="0" shapeId="0" xr:uid="{CD11F9F6-D57C-4B46-8CE7-4A42633273DB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ASSETS", $C146)</t>
        </r>
      </text>
    </comment>
    <comment ref="CF146" authorId="0" shapeId="0" xr:uid="{CADBC374-844C-41D8-8577-15479DCC8498}">
      <text>
        <r>
          <rPr>
            <b/>
            <sz val="9"/>
            <color indexed="81"/>
            <rFont val="MS P ゴシック"/>
            <family val="3"/>
            <charset val="128"/>
          </rPr>
          <t>=CIQ($B146, "IQ_AP", $C146)</t>
        </r>
      </text>
    </comment>
    <comment ref="CG146" authorId="0" shapeId="0" xr:uid="{81355710-DA69-47E3-8329-4F3E52D59238}">
      <text>
        <r>
          <rPr>
            <b/>
            <sz val="9"/>
            <color indexed="81"/>
            <rFont val="MS P ゴシック"/>
            <family val="3"/>
            <charset val="128"/>
          </rPr>
          <t>=CIQ($B146, "IQ_AE", $C146)</t>
        </r>
      </text>
    </comment>
    <comment ref="CH146" authorId="0" shapeId="0" xr:uid="{51E25CEF-8CBF-4BFC-A7A2-328321A92EB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", $C146)</t>
        </r>
      </text>
    </comment>
    <comment ref="CI146" authorId="0" shapeId="0" xr:uid="{1F0722F6-A018-464A-BCEB-0F4225ECD9C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DEBT", $C146)</t>
        </r>
      </text>
    </comment>
    <comment ref="CJ146" authorId="0" shapeId="0" xr:uid="{C3DA8904-923A-4AA7-AEE2-F8BC8827AE0F}">
      <text>
        <r>
          <rPr>
            <b/>
            <sz val="9"/>
            <color indexed="81"/>
            <rFont val="MS P ゴシック"/>
            <family val="3"/>
            <charset val="128"/>
          </rPr>
          <t>=CIQ($B146, "IQ_CURRENT_PORT_LEASES", $C146)</t>
        </r>
      </text>
    </comment>
    <comment ref="CK146" authorId="0" shapeId="0" xr:uid="{0EDFD83F-B53F-4E02-A2A1-2ED740E085B3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TAX_PAY_CURRENT", $C146)</t>
        </r>
      </text>
    </comment>
    <comment ref="CL146" authorId="0" shapeId="0" xr:uid="{FDC6B641-DE68-43F8-8126-B145D925089B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CL_SUPPL", $C146)</t>
        </r>
      </text>
    </comment>
    <comment ref="CM146" authorId="0" shapeId="0" xr:uid="{A2F466AC-EC83-4C5D-8A6B-A05818DEF09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L", $C146)</t>
        </r>
      </text>
    </comment>
    <comment ref="CN146" authorId="0" shapeId="0" xr:uid="{A57BA85E-D83E-4E23-84B9-FEAC04F94ED0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", $C146)</t>
        </r>
      </text>
    </comment>
    <comment ref="CO146" authorId="0" shapeId="0" xr:uid="{20039898-38B8-4A31-B987-0C1217BB8BC1}">
      <text>
        <r>
          <rPr>
            <b/>
            <sz val="9"/>
            <color indexed="81"/>
            <rFont val="MS P ゴシック"/>
            <family val="3"/>
            <charset val="128"/>
          </rPr>
          <t>=CIQ($B146, "IQ_CAPITAL_LEASES", $C146)</t>
        </r>
      </text>
    </comment>
    <comment ref="CP146" authorId="0" shapeId="0" xr:uid="{6A38D6AD-2C90-44F1-B6D7-982C9F8E8F7D}">
      <text>
        <r>
          <rPr>
            <b/>
            <sz val="9"/>
            <color indexed="81"/>
            <rFont val="MS P ゴシック"/>
            <family val="3"/>
            <charset val="128"/>
          </rPr>
          <t>=CIQ($B146, "IQ_PENSION", $C146)</t>
        </r>
      </text>
    </comment>
    <comment ref="CQ146" authorId="0" shapeId="0" xr:uid="{754E13EA-4508-4A79-85E0-89410BC79C9F}">
      <text>
        <r>
          <rPr>
            <b/>
            <sz val="9"/>
            <color indexed="81"/>
            <rFont val="MS P ゴシック"/>
            <family val="3"/>
            <charset val="128"/>
          </rPr>
          <t>=CIQ($B146, "IQ_DEF_TAX_LIAB_LT", $C146)</t>
        </r>
      </text>
    </comment>
    <comment ref="CR146" authorId="0" shapeId="0" xr:uid="{D270225E-9906-4D12-98F8-8B5B2E746DB1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LIAB_LT", $C146)</t>
        </r>
      </text>
    </comment>
    <comment ref="CS146" authorId="0" shapeId="0" xr:uid="{084F4B55-A8ED-4D8E-8D8E-A8F600D1A33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", $C146)</t>
        </r>
      </text>
    </comment>
    <comment ref="CT146" authorId="0" shapeId="0" xr:uid="{ACE721B3-BECD-416B-AEAF-AF0A974ACC25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", $C146)</t>
        </r>
      </text>
    </comment>
    <comment ref="CU146" authorId="0" shapeId="0" xr:uid="{69BD1FD0-4B2E-4AC3-8919-B09F12DA09E2}">
      <text>
        <r>
          <rPr>
            <b/>
            <sz val="9"/>
            <color indexed="81"/>
            <rFont val="MS P ゴシック"/>
            <family val="3"/>
            <charset val="128"/>
          </rPr>
          <t>=CIQ($B146, "IQ_APIC", $C146)</t>
        </r>
      </text>
    </comment>
    <comment ref="CV146" authorId="0" shapeId="0" xr:uid="{FE2E2F7E-69E2-4FA5-A1B5-11FEDB5027DC}">
      <text>
        <r>
          <rPr>
            <b/>
            <sz val="9"/>
            <color indexed="81"/>
            <rFont val="MS P ゴシック"/>
            <family val="3"/>
            <charset val="128"/>
          </rPr>
          <t>=CIQ($B146, "IQ_RE", $C146)</t>
        </r>
      </text>
    </comment>
    <comment ref="CW146" authorId="0" shapeId="0" xr:uid="{280218E2-5B66-4043-B5D2-254A2D0DB8BE}">
      <text>
        <r>
          <rPr>
            <b/>
            <sz val="9"/>
            <color indexed="81"/>
            <rFont val="MS P ゴシック"/>
            <family val="3"/>
            <charset val="128"/>
          </rPr>
          <t>=CIQ($B146, "IQ_TREASURY", $C146)</t>
        </r>
      </text>
    </comment>
    <comment ref="CX146" authorId="0" shapeId="0" xr:uid="{C8D273DA-8F35-4638-9C82-539785BB55F2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EQUITY", $C146)</t>
        </r>
      </text>
    </comment>
    <comment ref="CY146" authorId="0" shapeId="0" xr:uid="{DA60BCBB-4AC0-4AAC-BF02-EABC3176084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COMMON_EQUITY", $C146)</t>
        </r>
      </text>
    </comment>
    <comment ref="CZ146" authorId="0" shapeId="0" xr:uid="{9FA78631-3EEE-4F4F-8310-1E9F095CF8E0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", $C146)</t>
        </r>
      </text>
    </comment>
    <comment ref="DA146" authorId="0" shapeId="0" xr:uid="{505408AF-DAEA-4DD3-80B7-384B380CE7CA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EQUITY", $C146)</t>
        </r>
      </text>
    </comment>
    <comment ref="DB146" authorId="0" shapeId="0" xr:uid="{D70B65F6-42DC-4F5B-B4FD-0A8C662B5D8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LIAB_EQUITY", $C146)</t>
        </r>
      </text>
    </comment>
    <comment ref="DD146" authorId="0" shapeId="0" xr:uid="{CA2D348B-D36A-4EBB-8997-B130F176231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FILING_DATE", $C146)</t>
        </r>
      </text>
    </comment>
    <comment ref="DE146" authorId="0" shapeId="0" xr:uid="{7EE389DF-ACBB-4662-82FB-22778D405365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OUTSTANDING_BS_DATE", $C146)</t>
        </r>
      </text>
    </comment>
    <comment ref="DF146" authorId="0" shapeId="0" xr:uid="{55205E58-0BC8-4FD9-8EB9-E7D9300FF644}">
      <text>
        <r>
          <rPr>
            <b/>
            <sz val="9"/>
            <color indexed="81"/>
            <rFont val="MS P ゴシック"/>
            <family val="3"/>
            <charset val="128"/>
          </rPr>
          <t>=CIQ($B146, "IQ_BV_SHARE", $C146)</t>
        </r>
      </text>
    </comment>
    <comment ref="DG146" authorId="0" shapeId="0" xr:uid="{9B3F22E7-1FE0-417B-AED6-056B08D7B39C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", $C146)</t>
        </r>
      </text>
    </comment>
    <comment ref="DH146" authorId="0" shapeId="0" xr:uid="{C0354B13-45FF-40D1-A72F-F1F9AB1CB05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", $C146)</t>
        </r>
      </text>
    </comment>
    <comment ref="DI146" authorId="0" shapeId="0" xr:uid="{C793830D-F9F9-436A-96EB-1388B5219CC7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NET_PBO", $C146)</t>
        </r>
      </text>
    </comment>
    <comment ref="DJ146" authorId="0" shapeId="0" xr:uid="{694710B6-3438-454D-AB46-5E8BFCBFE11D}">
      <text>
        <r>
          <rPr>
            <b/>
            <sz val="9"/>
            <color indexed="81"/>
            <rFont val="MS P ゴシック"/>
            <family val="3"/>
            <charset val="128"/>
          </rPr>
          <t>=CIQ($B146, "IQ_DEBT_EQUIV_OPER_LEASE", $C146)</t>
        </r>
      </text>
    </comment>
    <comment ref="DK146" authorId="0" shapeId="0" xr:uid="{D4E1A1ED-05B6-4B61-A606-E24E9C064F95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TOTAL", $C146)</t>
        </r>
      </text>
    </comment>
    <comment ref="DL146" authorId="0" shapeId="0" xr:uid="{19C7E01D-7000-45AA-93B2-0EE3C2FB9B2F}">
      <text>
        <r>
          <rPr>
            <b/>
            <sz val="9"/>
            <color indexed="81"/>
            <rFont val="MS P ゴシック"/>
            <family val="3"/>
            <charset val="128"/>
          </rPr>
          <t>=CIQ($B146, "IQ_EQUITY_METHOD", $C146)</t>
        </r>
      </text>
    </comment>
    <comment ref="DM146" authorId="0" shapeId="0" xr:uid="{0D879634-203D-47FC-899F-4899DA88D30F}">
      <text>
        <r>
          <rPr>
            <b/>
            <sz val="9"/>
            <color indexed="81"/>
            <rFont val="MS P ゴシック"/>
            <family val="3"/>
            <charset val="128"/>
          </rPr>
          <t>=CIQ($B146, "IQ_RAW_INV", $C146)</t>
        </r>
      </text>
    </comment>
    <comment ref="DN146" authorId="0" shapeId="0" xr:uid="{CA7705A1-F7DA-446D-94C3-8024F4FC3C0F}">
      <text>
        <r>
          <rPr>
            <b/>
            <sz val="9"/>
            <color indexed="81"/>
            <rFont val="MS P ゴシック"/>
            <family val="3"/>
            <charset val="128"/>
          </rPr>
          <t>=CIQ($B146, "IQ_WIP_INV", $C146)</t>
        </r>
      </text>
    </comment>
    <comment ref="DO146" authorId="0" shapeId="0" xr:uid="{3045537C-111B-4806-B270-E0D6068B0793}">
      <text>
        <r>
          <rPr>
            <b/>
            <sz val="9"/>
            <color indexed="81"/>
            <rFont val="MS P ゴシック"/>
            <family val="3"/>
            <charset val="128"/>
          </rPr>
          <t>=CIQ($B146, "IQ_FINISHED_INV", $C146)</t>
        </r>
      </text>
    </comment>
    <comment ref="DP146" authorId="0" shapeId="0" xr:uid="{26783A7F-F7EF-4E4F-AB78-A033ECBBAF22}">
      <text>
        <r>
          <rPr>
            <b/>
            <sz val="9"/>
            <color indexed="81"/>
            <rFont val="MS P ゴシック"/>
            <family val="3"/>
            <charset val="128"/>
          </rPr>
          <t>=CIQ($B146, "IQ_LAND", $C146)</t>
        </r>
      </text>
    </comment>
    <comment ref="DQ146" authorId="0" shapeId="0" xr:uid="{B453D6EA-5B06-4C8D-9225-10633590B505}">
      <text>
        <r>
          <rPr>
            <b/>
            <sz val="9"/>
            <color indexed="81"/>
            <rFont val="MS P ゴシック"/>
            <family val="3"/>
            <charset val="128"/>
          </rPr>
          <t>=CIQ($B146, "IQ_BUILDINGS", $C146)</t>
        </r>
      </text>
    </comment>
    <comment ref="DR146" authorId="0" shapeId="0" xr:uid="{6D9A0847-01A6-4E35-BFFA-401CE3F7ECB4}">
      <text>
        <r>
          <rPr>
            <b/>
            <sz val="9"/>
            <color indexed="81"/>
            <rFont val="MS P ゴシック"/>
            <family val="3"/>
            <charset val="128"/>
          </rPr>
          <t>=CIQ($B146, "IQ_MACHINERY", $C146)</t>
        </r>
      </text>
    </comment>
    <comment ref="DS146" authorId="0" shapeId="0" xr:uid="{6EAEF609-B3A2-4A66-AB9F-82C44EEBE403}">
      <text>
        <r>
          <rPr>
            <b/>
            <sz val="9"/>
            <color indexed="81"/>
            <rFont val="MS P ゴシック"/>
            <family val="3"/>
            <charset val="128"/>
          </rPr>
          <t>=CIQ($B146, "IQ_CIP", $C146)</t>
        </r>
      </text>
    </comment>
    <comment ref="DT146" authorId="0" shapeId="0" xr:uid="{C3F89B47-9631-4ECB-8D64-DAE70C872187}">
      <text>
        <r>
          <rPr>
            <b/>
            <sz val="9"/>
            <color indexed="81"/>
            <rFont val="MS P ゴシック"/>
            <family val="3"/>
            <charset val="128"/>
          </rPr>
          <t>=CIQ($B146, "IQ_FULL_TIME", $C146)</t>
        </r>
      </text>
    </comment>
    <comment ref="DU146" authorId="0" shapeId="0" xr:uid="{F327EAC2-B305-4D04-A1C4-D24F67825486}">
      <text>
        <r>
          <rPr>
            <b/>
            <sz val="9"/>
            <color indexed="81"/>
            <rFont val="MS P ゴシック"/>
            <family val="3"/>
            <charset val="128"/>
          </rPr>
          <t>=CIQ($B146, "IQ_PART_TIME", $C146)</t>
        </r>
      </text>
    </comment>
    <comment ref="DW146" authorId="0" shapeId="0" xr:uid="{7C14F99F-8DE3-4498-A61C-6EB80456E3B5}">
      <text>
        <r>
          <rPr>
            <b/>
            <sz val="9"/>
            <color indexed="81"/>
            <rFont val="MS P ゴシック"/>
            <family val="3"/>
            <charset val="128"/>
          </rPr>
          <t>=CIQ($B146, "IQ_NI_CF", $C146)</t>
        </r>
      </text>
    </comment>
    <comment ref="DX146" authorId="0" shapeId="0" xr:uid="{33AE5D9B-07AA-4911-808F-1862BD0A70E8}">
      <text>
        <r>
          <rPr>
            <b/>
            <sz val="9"/>
            <color indexed="81"/>
            <rFont val="MS P ゴシック"/>
            <family val="3"/>
            <charset val="128"/>
          </rPr>
          <t>=CIQ($B146, "IQ_DA_SUPPL_CF", $C146)</t>
        </r>
      </text>
    </comment>
    <comment ref="DY146" authorId="0" shapeId="0" xr:uid="{27A2A4A5-7841-417B-97D0-B4AD4BF3199B}">
      <text>
        <r>
          <rPr>
            <b/>
            <sz val="9"/>
            <color indexed="81"/>
            <rFont val="MS P ゴシック"/>
            <family val="3"/>
            <charset val="128"/>
          </rPr>
          <t>=CIQ($B146, "IQ_GW_INTAN_AMORT_CF", $C146)</t>
        </r>
      </text>
    </comment>
    <comment ref="DZ146" authorId="0" shapeId="0" xr:uid="{C28F9EE0-06EB-4DBA-B255-AAA8514FED70}">
      <text>
        <r>
          <rPr>
            <b/>
            <sz val="9"/>
            <color indexed="81"/>
            <rFont val="MS P ゴシック"/>
            <family val="3"/>
            <charset val="128"/>
          </rPr>
          <t>=CIQ($B146, "IQ_DA_CF", $C146)</t>
        </r>
      </text>
    </comment>
    <comment ref="EA146" authorId="0" shapeId="0" xr:uid="{EB556E2A-8F37-4757-B881-DA207155EAAD}">
      <text>
        <r>
          <rPr>
            <b/>
            <sz val="9"/>
            <color indexed="81"/>
            <rFont val="MS P ゴシック"/>
            <family val="3"/>
            <charset val="128"/>
          </rPr>
          <t>=CIQ($B146, "IQ_MINORITY_INTEREST_CF", $C146)</t>
        </r>
      </text>
    </comment>
    <comment ref="EB146" authorId="0" shapeId="0" xr:uid="{19C90209-E010-48A2-93E2-098605F065B2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ASSETS_CF", $C146)</t>
        </r>
      </text>
    </comment>
    <comment ref="EC146" authorId="0" shapeId="0" xr:uid="{954F9BC7-2E7F-4E03-AE37-52354489C52D}">
      <text>
        <r>
          <rPr>
            <b/>
            <sz val="9"/>
            <color indexed="81"/>
            <rFont val="MS P ゴシック"/>
            <family val="3"/>
            <charset val="128"/>
          </rPr>
          <t>=CIQ($B146, "IQ_GAIN_INVEST_CF", $C146)</t>
        </r>
      </text>
    </comment>
    <comment ref="ED146" authorId="0" shapeId="0" xr:uid="{C33F7333-0359-46EF-B1B7-5FD59515BDC6}">
      <text>
        <r>
          <rPr>
            <b/>
            <sz val="9"/>
            <color indexed="81"/>
            <rFont val="MS P ゴシック"/>
            <family val="3"/>
            <charset val="128"/>
          </rPr>
          <t>=CIQ($B146, "IQ_ASSET_WRITEDOWN_CF", $C146)</t>
        </r>
      </text>
    </comment>
    <comment ref="EE146" authorId="0" shapeId="0" xr:uid="{D5DB218A-7C52-45D7-8544-21F25EA80780}">
      <text>
        <r>
          <rPr>
            <b/>
            <sz val="9"/>
            <color indexed="81"/>
            <rFont val="MS P ゴシック"/>
            <family val="3"/>
            <charset val="128"/>
          </rPr>
          <t>=CIQ($B146, "IQ_INC_EQUITY_CF", $C146)</t>
        </r>
      </text>
    </comment>
    <comment ref="EF146" authorId="0" shapeId="0" xr:uid="{8EDD8F7F-2603-46DA-9A88-53A80DB3D6BA}">
      <text>
        <r>
          <rPr>
            <b/>
            <sz val="9"/>
            <color indexed="81"/>
            <rFont val="MS P ゴシック"/>
            <family val="3"/>
            <charset val="128"/>
          </rPr>
          <t>=CIQ($B146, "IQ_PROV_BAD_DEBTS_CF", $C146)</t>
        </r>
      </text>
    </comment>
    <comment ref="EG146" authorId="0" shapeId="0" xr:uid="{9CDF4084-8170-4C7C-BE1D-B1DD37768D1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OPER_ACT", $C146)</t>
        </r>
      </text>
    </comment>
    <comment ref="EH146" authorId="0" shapeId="0" xr:uid="{8BD917CF-AF5D-4042-8561-26083BB5616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R", $C146)</t>
        </r>
      </text>
    </comment>
    <comment ref="EI146" authorId="0" shapeId="0" xr:uid="{1E24D415-7CDE-41A8-862C-D277A68ABD84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INVENTORY", $C146)</t>
        </r>
      </text>
    </comment>
    <comment ref="EJ146" authorId="0" shapeId="0" xr:uid="{48176A63-7180-4D15-88D2-F7156E4BC34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AP", $C146)</t>
        </r>
      </text>
    </comment>
    <comment ref="EK146" authorId="0" shapeId="0" xr:uid="{53888B06-024A-4B51-89C3-73107BC4F065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OTHER_NET_OPER_ASSETS", $C146)</t>
        </r>
      </text>
    </comment>
    <comment ref="EL146" authorId="0" shapeId="0" xr:uid="{5C83C1C8-AD4C-41A0-A88A-16480CEC484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OPER", $C146)</t>
        </r>
      </text>
    </comment>
    <comment ref="EM146" authorId="0" shapeId="0" xr:uid="{CBD2022F-F588-4F19-A212-E10DCDF45BAD}">
      <text>
        <r>
          <rPr>
            <b/>
            <sz val="9"/>
            <color indexed="81"/>
            <rFont val="MS P ゴシック"/>
            <family val="3"/>
            <charset val="128"/>
          </rPr>
          <t>=CIQ($B146, "IQ_CAPEX", $C146)</t>
        </r>
      </text>
    </comment>
    <comment ref="EN146" authorId="0" shapeId="0" xr:uid="{27C14D1D-81A3-4EE1-8EBE-A1C2B423CC80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PPE_CF", $C146)</t>
        </r>
      </text>
    </comment>
    <comment ref="EO146" authorId="0" shapeId="0" xr:uid="{230CA3CA-3690-4290-A966-5867B5240A05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ACQUIRE_CF", $C146)</t>
        </r>
      </text>
    </comment>
    <comment ref="EP146" authorId="0" shapeId="0" xr:uid="{C9507ED6-6128-4B1D-9648-4FD6ABE0B0B2}">
      <text>
        <r>
          <rPr>
            <b/>
            <sz val="9"/>
            <color indexed="81"/>
            <rFont val="MS P ゴシック"/>
            <family val="3"/>
            <charset val="128"/>
          </rPr>
          <t>=CIQ($B146, "IQ_DIVEST_CF", $C146)</t>
        </r>
      </text>
    </comment>
    <comment ref="EQ146" authorId="0" shapeId="0" xr:uid="{680BB400-B5F0-4F3D-AAA9-9F7F53DEFD26}">
      <text>
        <r>
          <rPr>
            <b/>
            <sz val="9"/>
            <color indexed="81"/>
            <rFont val="MS P ゴシック"/>
            <family val="3"/>
            <charset val="128"/>
          </rPr>
          <t>=CIQ($B146, "IQ_SALE_INTAN_CF", $C146)</t>
        </r>
      </text>
    </comment>
    <comment ref="ER146" authorId="0" shapeId="0" xr:uid="{75522619-503E-45E5-AE34-F42361231A01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SECURITY_CF", $C146)</t>
        </r>
      </text>
    </comment>
    <comment ref="ES146" authorId="0" shapeId="0" xr:uid="{1189AB28-2F1B-49CD-8802-CDE1F36820F6}">
      <text>
        <r>
          <rPr>
            <b/>
            <sz val="9"/>
            <color indexed="81"/>
            <rFont val="MS P ゴシック"/>
            <family val="3"/>
            <charset val="128"/>
          </rPr>
          <t>=CIQ($B146, "IQ_INVEST_LOANS_CF", $C146)</t>
        </r>
      </text>
    </comment>
    <comment ref="ET146" authorId="0" shapeId="0" xr:uid="{20E1A04C-1902-47D0-AB91-A7CA02FE787C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INVEST_ACT_SUPPL", $C146)</t>
        </r>
      </text>
    </comment>
    <comment ref="EU146" authorId="0" shapeId="0" xr:uid="{68EAA569-C506-4B89-A522-69709624231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VEST", $C146)</t>
        </r>
      </text>
    </comment>
    <comment ref="EV146" authorId="0" shapeId="0" xr:uid="{9FFD4F1D-6FB2-4E86-8017-130FCCB57EA9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ISSUED", $C146)</t>
        </r>
      </text>
    </comment>
    <comment ref="EW146" authorId="0" shapeId="0" xr:uid="{60054317-DCB8-4CEF-BAAC-12CD97163B01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ISSUED", $C146)</t>
        </r>
      </text>
    </comment>
    <comment ref="EX146" authorId="0" shapeId="0" xr:uid="{D8EA4C84-8157-4E27-86D3-A005CC4981C2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ISSUED", $C146)</t>
        </r>
      </text>
    </comment>
    <comment ref="EY146" authorId="0" shapeId="0" xr:uid="{7E19C803-F7DA-42A9-BE2E-560E0911A220}">
      <text>
        <r>
          <rPr>
            <b/>
            <sz val="9"/>
            <color indexed="81"/>
            <rFont val="MS P ゴシック"/>
            <family val="3"/>
            <charset val="128"/>
          </rPr>
          <t>=CIQ($B146, "IQ_ST_DEBT_REPAID", $C146)</t>
        </r>
      </text>
    </comment>
    <comment ref="EZ146" authorId="0" shapeId="0" xr:uid="{C36EE3BC-6234-44A6-99CA-CE6084F44A3B}">
      <text>
        <r>
          <rPr>
            <b/>
            <sz val="9"/>
            <color indexed="81"/>
            <rFont val="MS P ゴシック"/>
            <family val="3"/>
            <charset val="128"/>
          </rPr>
          <t>=CIQ($B146, "IQ_LT_DEBT_REPAID", $C146)</t>
        </r>
      </text>
    </comment>
    <comment ref="FA146" authorId="0" shapeId="0" xr:uid="{9C1A9EB6-D9DD-4BDF-821C-B0919CFD4EA6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EBT_REPAID", $C146)</t>
        </r>
      </text>
    </comment>
    <comment ref="FB146" authorId="0" shapeId="0" xr:uid="{C80CB6AB-2641-49EC-8278-3E76656A6DB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ISSUED", $C146)</t>
        </r>
      </text>
    </comment>
    <comment ref="FC146" authorId="0" shapeId="0" xr:uid="{F35E5DC4-6676-468D-87F8-C27C64C203E6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REP", $C146)</t>
        </r>
      </text>
    </comment>
    <comment ref="FD146" authorId="0" shapeId="0" xr:uid="{0544DDF8-62A5-4FF7-BBEE-80D61310AE2F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DIV_CF", $C146)</t>
        </r>
      </text>
    </comment>
    <comment ref="FE146" authorId="0" shapeId="0" xr:uid="{D12511C6-46C6-49D8-9AEC-B876A18402C1}">
      <text>
        <r>
          <rPr>
            <b/>
            <sz val="9"/>
            <color indexed="81"/>
            <rFont val="MS P ゴシック"/>
            <family val="3"/>
            <charset val="128"/>
          </rPr>
          <t>=CIQ($B146, "IQ_COMMON_PREF_DIV_CF", $C146)</t>
        </r>
      </text>
    </comment>
    <comment ref="FF146" authorId="0" shapeId="0" xr:uid="{19E4611F-BDB9-4DD2-B832-9AA157DCBE7D}">
      <text>
        <r>
          <rPr>
            <b/>
            <sz val="9"/>
            <color indexed="81"/>
            <rFont val="MS P ゴシック"/>
            <family val="3"/>
            <charset val="128"/>
          </rPr>
          <t>=CIQ($B146, "IQ_TOTAL_DIV_PAID_CF", $C146)</t>
        </r>
      </text>
    </comment>
    <comment ref="FG146" authorId="0" shapeId="0" xr:uid="{B62FE5C9-D559-4763-81D5-15B665250457}">
      <text>
        <r>
          <rPr>
            <b/>
            <sz val="9"/>
            <color indexed="81"/>
            <rFont val="MS P ゴシック"/>
            <family val="3"/>
            <charset val="128"/>
          </rPr>
          <t>=CIQ($B146, "IQ_SPECIAL_DIV_CF", $C146)</t>
        </r>
      </text>
    </comment>
    <comment ref="FH146" authorId="0" shapeId="0" xr:uid="{46526378-CF48-49A8-B68B-0407F69F2C84}">
      <text>
        <r>
          <rPr>
            <b/>
            <sz val="9"/>
            <color indexed="81"/>
            <rFont val="MS P ゴシック"/>
            <family val="3"/>
            <charset val="128"/>
          </rPr>
          <t>=CIQ($B146, "IQ_OTHER_FINANCE_ACT_SUPPL", $C146)</t>
        </r>
      </text>
    </comment>
    <comment ref="FI146" authorId="0" shapeId="0" xr:uid="{A39C610F-2071-40DB-9B64-0BE31FB515C4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FINAN", $C146)</t>
        </r>
      </text>
    </comment>
    <comment ref="FJ146" authorId="0" shapeId="0" xr:uid="{A5B6C585-EBD1-4903-A429-3EABC497D3D3}">
      <text>
        <r>
          <rPr>
            <b/>
            <sz val="9"/>
            <color indexed="81"/>
            <rFont val="MS P ゴシック"/>
            <family val="3"/>
            <charset val="128"/>
          </rPr>
          <t>=CIQ($B146, "IQ_FX", $C146)</t>
        </r>
      </text>
    </comment>
    <comment ref="FK146" authorId="0" shapeId="0" xr:uid="{63227AA6-FBC4-43C0-86D0-145886857D26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CHANGE", $C146)</t>
        </r>
      </text>
    </comment>
    <comment ref="FM146" authorId="0" shapeId="0" xr:uid="{AE9F8DBA-93AF-470B-82C3-5413C644D866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INTEREST", $C146)</t>
        </r>
      </text>
    </comment>
    <comment ref="FN146" authorId="0" shapeId="0" xr:uid="{BE04C6FC-9001-493E-B745-5E70391CD02E}">
      <text>
        <r>
          <rPr>
            <b/>
            <sz val="9"/>
            <color indexed="81"/>
            <rFont val="MS P ゴシック"/>
            <family val="3"/>
            <charset val="128"/>
          </rPr>
          <t>=CIQ($B146, "IQ_CASH_TAXES", $C146)</t>
        </r>
      </text>
    </comment>
    <comment ref="FO146" authorId="0" shapeId="0" xr:uid="{77483494-86BB-46B4-8867-A941DFEB38A7}">
      <text>
        <r>
          <rPr>
            <b/>
            <sz val="9"/>
            <color indexed="81"/>
            <rFont val="MS P ゴシック"/>
            <family val="3"/>
            <charset val="128"/>
          </rPr>
          <t>=CIQ($B146, "IQ_LEVERED_FCF", $C146)</t>
        </r>
      </text>
    </comment>
    <comment ref="FP146" authorId="0" shapeId="0" xr:uid="{7DE23F34-F942-44B8-89B0-552FC26DAF51}">
      <text>
        <r>
          <rPr>
            <b/>
            <sz val="9"/>
            <color indexed="81"/>
            <rFont val="MS P ゴシック"/>
            <family val="3"/>
            <charset val="128"/>
          </rPr>
          <t>=CIQ($B146, "IQ_UNLEVERED_FCF", $C146)</t>
        </r>
      </text>
    </comment>
    <comment ref="FQ146" authorId="0" shapeId="0" xr:uid="{0E57046C-B2CD-469A-86A0-E7B438181731}">
      <text>
        <r>
          <rPr>
            <b/>
            <sz val="9"/>
            <color indexed="81"/>
            <rFont val="MS P ゴシック"/>
            <family val="3"/>
            <charset val="128"/>
          </rPr>
          <t>=CIQ($B146, "IQ_CHANGE_NET_WORKING_CAPITAL", $C146)</t>
        </r>
      </text>
    </comment>
    <comment ref="FR146" authorId="0" shapeId="0" xr:uid="{FF321B0F-9EBA-4C65-8F91-9E382A90A75D}">
      <text>
        <r>
          <rPr>
            <b/>
            <sz val="9"/>
            <color indexed="81"/>
            <rFont val="MS P ゴシック"/>
            <family val="3"/>
            <charset val="128"/>
          </rPr>
          <t>=CIQ($B146, "IQ_NET_DEBT_ISSUED", $C146)</t>
        </r>
      </text>
    </comment>
    <comment ref="FS146" authorId="0" shapeId="0" xr:uid="{E6A83B59-3DFC-40B0-B0C9-2D50E97F284D}">
      <text>
        <r>
          <rPr>
            <b/>
            <sz val="9"/>
            <color indexed="81"/>
            <rFont val="MS P ゴシック"/>
            <family val="3"/>
            <charset val="128"/>
          </rPr>
          <t>=CIQ($B146, "IQ_FILING_CURRENCY", $C146)</t>
        </r>
      </text>
    </comment>
    <comment ref="FT146" authorId="0" shapeId="0" xr:uid="{A9E1A48A-AA69-46C7-91F8-13E781D244D4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DATE_IS", $C146)</t>
        </r>
      </text>
    </comment>
    <comment ref="FU146" authorId="0" shapeId="0" xr:uid="{3C4E1F5F-BA98-4D89-B717-FBB1E4EC3EB3}">
      <text>
        <r>
          <rPr>
            <b/>
            <sz val="9"/>
            <color indexed="81"/>
            <rFont val="MS P ゴシック"/>
            <family val="3"/>
            <charset val="128"/>
          </rPr>
          <t>=CIQ($B146, "IQ_PERIODLENGTH_IS", $C146)</t>
        </r>
      </text>
    </comment>
    <comment ref="FV146" authorId="0" shapeId="0" xr:uid="{6FA212A3-B230-44C8-8055-67A68EB50993}">
      <text>
        <r>
          <rPr>
            <b/>
            <sz val="9"/>
            <color indexed="81"/>
            <rFont val="MS P ゴシック"/>
            <family val="3"/>
            <charset val="128"/>
          </rPr>
          <t>=CIQ($B146, "IQ_MARKETCAP", $FT146)</t>
        </r>
      </text>
    </comment>
    <comment ref="FW146" authorId="0" shapeId="0" xr:uid="{F66E118F-CCE4-41BD-ADF9-087C42B2A5B5}">
      <text>
        <r>
          <rPr>
            <b/>
            <sz val="9"/>
            <color indexed="81"/>
            <rFont val="MS P ゴシック"/>
            <family val="3"/>
            <charset val="128"/>
          </rPr>
          <t>=CIQ($B146, "IQ_CUSTOM_BETA", $FT146)</t>
        </r>
      </text>
    </comment>
    <comment ref="FX146" authorId="0" shapeId="0" xr:uid="{5BF2DAE4-8F5B-48C7-B7E8-CFB1439474B8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5YR", $FT146)</t>
        </r>
      </text>
    </comment>
    <comment ref="FY146" authorId="0" shapeId="0" xr:uid="{8C454D8C-B6FC-4322-92B4-FCFD839715BF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2YR", $FT146)</t>
        </r>
      </text>
    </comment>
    <comment ref="FZ146" authorId="0" shapeId="0" xr:uid="{3DEA6039-E0B4-410A-8227-8ED2E9BAFFE3}">
      <text>
        <r>
          <rPr>
            <b/>
            <sz val="9"/>
            <color indexed="81"/>
            <rFont val="MS P ゴシック"/>
            <family val="3"/>
            <charset val="128"/>
          </rPr>
          <t>=CIQ($B146, "IQ_BETA_1YR", $FT146)</t>
        </r>
      </text>
    </comment>
    <comment ref="GC146" authorId="0" shapeId="0" xr:uid="{1595B9F1-AA64-49DF-BF0F-FEA240811DCE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TOPIX", "JPY", "H")</t>
        </r>
      </text>
    </comment>
    <comment ref="GD146" authorId="0" shapeId="0" xr:uid="{027A9733-54F7-431B-8316-565DDC69C6FC}">
      <text>
        <r>
          <rPr>
            <b/>
            <sz val="9"/>
            <color indexed="81"/>
            <rFont val="MS P ゴシック"/>
            <family val="3"/>
            <charset val="128"/>
          </rPr>
          <t>=CIQ(B146, "IQ_CUSTOM_BETA", "-104W", FT146, , "^N225", "JPY", "H")</t>
        </r>
      </text>
    </comment>
    <comment ref="E147" authorId="0" shapeId="0" xr:uid="{CF1C403F-C4AA-45FF-A30C-8B84BFACC2EE}">
      <text>
        <r>
          <rPr>
            <b/>
            <sz val="9"/>
            <color indexed="81"/>
            <rFont val="MS P ゴシック"/>
            <family val="3"/>
            <charset val="128"/>
          </rPr>
          <t>=CIQ($B147, "IQ_REV", $C147)</t>
        </r>
      </text>
    </comment>
    <comment ref="F147" authorId="0" shapeId="0" xr:uid="{0A3EFF11-CFAD-43C8-9B5D-5A62E74A88E5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REV", $C147)</t>
        </r>
      </text>
    </comment>
    <comment ref="G147" authorId="0" shapeId="0" xr:uid="{A1547DFE-0732-49A8-A9CC-12F00A3D9C9F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V", $C147)</t>
        </r>
      </text>
    </comment>
    <comment ref="H147" authorId="0" shapeId="0" xr:uid="{94ED6442-A5E0-4034-A9C7-967DF932886E}">
      <text>
        <r>
          <rPr>
            <b/>
            <sz val="9"/>
            <color indexed="81"/>
            <rFont val="MS P ゴシック"/>
            <family val="3"/>
            <charset val="128"/>
          </rPr>
          <t>=CIQ($B147, "IQ_COGS", $C147)</t>
        </r>
      </text>
    </comment>
    <comment ref="I147" authorId="0" shapeId="0" xr:uid="{CE68A817-48CE-4FED-9FD2-2C41BE29FF74}">
      <text>
        <r>
          <rPr>
            <b/>
            <sz val="9"/>
            <color indexed="81"/>
            <rFont val="MS P ゴシック"/>
            <family val="3"/>
            <charset val="128"/>
          </rPr>
          <t>=CIQ($B147, "IQ_GP", $C147)</t>
        </r>
      </text>
    </comment>
    <comment ref="J147" authorId="0" shapeId="0" xr:uid="{14CFFB94-3546-40E6-BFA6-EA1DD9B68F4D}">
      <text>
        <r>
          <rPr>
            <b/>
            <sz val="9"/>
            <color indexed="81"/>
            <rFont val="MS P ゴシック"/>
            <family val="3"/>
            <charset val="128"/>
          </rPr>
          <t>=CIQ($B147, "IQ_SGA_SUPPL", $C147)</t>
        </r>
      </text>
    </comment>
    <comment ref="K147" authorId="0" shapeId="0" xr:uid="{EF181FAF-6AF1-49DD-AF72-1A9237162D98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", $C147)</t>
        </r>
      </text>
    </comment>
    <comment ref="L147" authorId="0" shapeId="0" xr:uid="{006F83BA-CA67-486F-82DB-351F8ABAD5F0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", $C147)</t>
        </r>
      </text>
    </comment>
    <comment ref="M147" authorId="0" shapeId="0" xr:uid="{5FA69DA2-B55A-43B0-801A-25B82324A97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", $C147)</t>
        </r>
      </text>
    </comment>
    <comment ref="N147" authorId="0" shapeId="0" xr:uid="{57F53CC5-D5CD-43EA-8E0F-D976DAA99F9D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", $C147)</t>
        </r>
      </text>
    </comment>
    <comment ref="O147" authorId="0" shapeId="0" xr:uid="{590E50C7-2AF3-43B0-9AF8-9691ED9DA6A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", $C147)</t>
        </r>
      </text>
    </comment>
    <comment ref="P147" authorId="0" shapeId="0" xr:uid="{7A994C82-3556-48F6-8941-D37E345820B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THER_OPER", $C147)</t>
        </r>
      </text>
    </comment>
    <comment ref="Q147" authorId="0" shapeId="0" xr:uid="{FAB5D65F-A757-4C81-9D63-70B19D77A35E}">
      <text>
        <r>
          <rPr>
            <b/>
            <sz val="9"/>
            <color indexed="81"/>
            <rFont val="MS P ゴシック"/>
            <family val="3"/>
            <charset val="128"/>
          </rPr>
          <t>=CIQ($B147, "IQ_OPER_INC", $C147)</t>
        </r>
      </text>
    </comment>
    <comment ref="R147" authorId="0" shapeId="0" xr:uid="{23707EDE-B14A-4DA2-9AA1-028A1632AB6B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EXP", $C147)</t>
        </r>
      </text>
    </comment>
    <comment ref="S147" authorId="0" shapeId="0" xr:uid="{F36236A4-D16C-4250-ACAC-53B3932979D9}">
      <text>
        <r>
          <rPr>
            <b/>
            <sz val="9"/>
            <color indexed="81"/>
            <rFont val="MS P ゴシック"/>
            <family val="3"/>
            <charset val="128"/>
          </rPr>
          <t>=CIQ($B147, "IQ_INTEREST_INVEST_INC", $C147)</t>
        </r>
      </text>
    </comment>
    <comment ref="T147" authorId="0" shapeId="0" xr:uid="{1774B093-2385-4D15-9488-F3171A1605D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INTEREST_EXP", $C147)</t>
        </r>
      </text>
    </comment>
    <comment ref="U147" authorId="0" shapeId="0" xr:uid="{CE11EBDD-CF38-4F60-A367-FFDD73467460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", $C147)</t>
        </r>
      </text>
    </comment>
    <comment ref="V147" authorId="0" shapeId="0" xr:uid="{A1A080C2-C01D-4F00-BDEF-B9E9ECA446DA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CY_GAIN", $C147)</t>
        </r>
      </text>
    </comment>
    <comment ref="W147" authorId="0" shapeId="0" xr:uid="{FAB50B87-9020-4C64-BC07-32AF7EA67587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NON_OPER_EXP_SUPPL", $C147)</t>
        </r>
      </text>
    </comment>
    <comment ref="X147" authorId="0" shapeId="0" xr:uid="{45486688-0E85-44A2-9E2D-B78548261ABC}">
      <text>
        <r>
          <rPr>
            <b/>
            <sz val="9"/>
            <color indexed="81"/>
            <rFont val="MS P ゴシック"/>
            <family val="3"/>
            <charset val="128"/>
          </rPr>
          <t>=CIQ($B147, "IQ_EBT_EXCL", $C147)</t>
        </r>
      </text>
    </comment>
    <comment ref="Y147" authorId="0" shapeId="0" xr:uid="{16C1CD41-AEDA-4391-84CE-76517B8CBC96}">
      <text>
        <r>
          <rPr>
            <b/>
            <sz val="9"/>
            <color indexed="81"/>
            <rFont val="MS P ゴシック"/>
            <family val="3"/>
            <charset val="128"/>
          </rPr>
          <t>=CIQ($B147, "IQ_IMPAIRMENT_GW", $C147)</t>
        </r>
      </text>
    </comment>
    <comment ref="Z147" authorId="0" shapeId="0" xr:uid="{8EC34DD1-2FD6-456D-8EF5-5ABA7914F713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", $C147)</t>
        </r>
      </text>
    </comment>
    <comment ref="AA147" authorId="0" shapeId="0" xr:uid="{F4EDAE80-A2F5-4B88-B006-DFE31DF92ACC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", $C147)</t>
        </r>
      </text>
    </comment>
    <comment ref="AB147" authorId="0" shapeId="0" xr:uid="{75D59F79-6475-4C2D-BFD8-76F078FAB066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", $C147)</t>
        </r>
      </text>
    </comment>
    <comment ref="AC147" authorId="0" shapeId="0" xr:uid="{5AA37379-981B-414E-87DB-BC56286030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UNUSUAL_SUPPL", $C147)</t>
        </r>
      </text>
    </comment>
    <comment ref="AD147" authorId="0" shapeId="0" xr:uid="{E76D169A-EDC4-4C31-8499-7166752FBC4E}">
      <text>
        <r>
          <rPr>
            <b/>
            <sz val="9"/>
            <color indexed="81"/>
            <rFont val="MS P ゴシック"/>
            <family val="3"/>
            <charset val="128"/>
          </rPr>
          <t>=CIQ($B147, "IQ_EBT", $C147)</t>
        </r>
      </text>
    </comment>
    <comment ref="AE147" authorId="0" shapeId="0" xr:uid="{D7A3DF98-1913-450E-88CC-F13D5C88DF2D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", $C147)</t>
        </r>
      </text>
    </comment>
    <comment ref="AF147" authorId="0" shapeId="0" xr:uid="{A55C8EB1-4FD9-4428-8C94-AABFCE5CF2E0}">
      <text>
        <r>
          <rPr>
            <b/>
            <sz val="9"/>
            <color indexed="81"/>
            <rFont val="MS P ゴシック"/>
            <family val="3"/>
            <charset val="128"/>
          </rPr>
          <t>=CIQ($B147, "IQ_EARNING_CO", $C147)</t>
        </r>
      </text>
    </comment>
    <comment ref="AG147" authorId="0" shapeId="0" xr:uid="{CF326D13-772B-4B26-A527-68845DB83EEA}">
      <text>
        <r>
          <rPr>
            <b/>
            <sz val="9"/>
            <color indexed="81"/>
            <rFont val="MS P ゴシック"/>
            <family val="3"/>
            <charset val="128"/>
          </rPr>
          <t>=CIQ($B147, "IQ_DO", $C147)</t>
        </r>
      </text>
    </comment>
    <comment ref="AH147" authorId="0" shapeId="0" xr:uid="{DAD5DA59-80B3-43FF-AA0F-C0861C0FF76A}">
      <text>
        <r>
          <rPr>
            <b/>
            <sz val="9"/>
            <color indexed="81"/>
            <rFont val="MS P ゴシック"/>
            <family val="3"/>
            <charset val="128"/>
          </rPr>
          <t>=CIQ($B147, "IQ_EXTRA_ACC_ITEMS", $C147)</t>
        </r>
      </text>
    </comment>
    <comment ref="AI147" authorId="0" shapeId="0" xr:uid="{28B3297D-FAC6-4F0C-996A-952CF50DB98A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OMPANY", $C147)</t>
        </r>
      </text>
    </comment>
    <comment ref="AJ147" authorId="0" shapeId="0" xr:uid="{9C1A19CF-4518-4044-AF7B-1F2E7E49FCB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IS", $C147)</t>
        </r>
      </text>
    </comment>
    <comment ref="AK147" authorId="0" shapeId="0" xr:uid="{B1B1BFEE-1A40-491C-B84F-51D1AAE1BDED}">
      <text>
        <r>
          <rPr>
            <b/>
            <sz val="9"/>
            <color indexed="81"/>
            <rFont val="MS P ゴシック"/>
            <family val="3"/>
            <charset val="128"/>
          </rPr>
          <t>=CIQ($B147, "IQ_NI", $C147)</t>
        </r>
      </text>
    </comment>
    <comment ref="AL147" authorId="0" shapeId="0" xr:uid="{FCF7C676-6E3F-472A-BC92-C89266A345C8}">
      <text>
        <r>
          <rPr>
            <b/>
            <sz val="9"/>
            <color indexed="81"/>
            <rFont val="MS P ゴシック"/>
            <family val="3"/>
            <charset val="128"/>
          </rPr>
          <t>=CIQ($B147, "IQ_PREF_DIV_OTHER", $C147)</t>
        </r>
      </text>
    </comment>
    <comment ref="AN147" authorId="0" shapeId="0" xr:uid="{C2DDCF0D-2664-4ED3-95AE-C43006A0D286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INCL", $C147)</t>
        </r>
      </text>
    </comment>
    <comment ref="AO147" authorId="0" shapeId="0" xr:uid="{35EB2D94-6904-4820-B106-64C881571D7A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EPS_EXCL", $C147)</t>
        </r>
      </text>
    </comment>
    <comment ref="AP147" authorId="0" shapeId="0" xr:uid="{E2F1A64D-BAB9-4194-82B9-C7DEF1181581}">
      <text>
        <r>
          <rPr>
            <b/>
            <sz val="9"/>
            <color indexed="81"/>
            <rFont val="MS P ゴシック"/>
            <family val="3"/>
            <charset val="128"/>
          </rPr>
          <t>=CIQ($B147, "IQ_BASIC_WEIGHT", $C147)</t>
        </r>
      </text>
    </comment>
    <comment ref="AQ147" authorId="0" shapeId="0" xr:uid="{26891E30-675B-442C-868C-51AC2C9ED94C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INCL", $C147)</t>
        </r>
      </text>
    </comment>
    <comment ref="AR147" authorId="0" shapeId="0" xr:uid="{20F8F140-0B66-48A7-9CBF-EB614D513CBE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EPS_EXCL", $C147)</t>
        </r>
      </text>
    </comment>
    <comment ref="AS147" authorId="0" shapeId="0" xr:uid="{CEBF5491-6258-4C94-BBF2-2EB110AF339A}">
      <text>
        <r>
          <rPr>
            <b/>
            <sz val="9"/>
            <color indexed="81"/>
            <rFont val="MS P ゴシック"/>
            <family val="3"/>
            <charset val="128"/>
          </rPr>
          <t>=CIQ($B147, "IQ_DILUT_WEIGHT", $C147)</t>
        </r>
      </text>
    </comment>
    <comment ref="AT147" authorId="0" shapeId="0" xr:uid="{2B7206EC-7E78-41B1-BFDF-9C2CE70DDC5C}">
      <text>
        <r>
          <rPr>
            <b/>
            <sz val="9"/>
            <color indexed="81"/>
            <rFont val="MS P ゴシック"/>
            <family val="3"/>
            <charset val="128"/>
          </rPr>
          <t>=CIQ($B147, "IQ_DIV_SHARE", $C147)</t>
        </r>
      </text>
    </comment>
    <comment ref="AU147" authorId="0" shapeId="0" xr:uid="{6B9575F4-E419-42B6-9401-937CB13C4773}">
      <text>
        <r>
          <rPr>
            <b/>
            <sz val="9"/>
            <color indexed="81"/>
            <rFont val="MS P ゴシック"/>
            <family val="3"/>
            <charset val="128"/>
          </rPr>
          <t>=-CIQ($B147, "IQ_TOTAL_DIV_PAID_CF", $C147)/CIQ($B147, "IQ_NI", $C147)</t>
        </r>
      </text>
    </comment>
    <comment ref="AW147" authorId="0" shapeId="0" xr:uid="{CAE5E3E3-DEB3-4431-B999-3C8369D677EF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DA", $C147)</t>
        </r>
      </text>
    </comment>
    <comment ref="AX147" authorId="0" shapeId="0" xr:uid="{EF9BFE56-8305-4C52-8AD8-6634D715101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A", $C147)</t>
        </r>
      </text>
    </comment>
    <comment ref="AY147" authorId="0" shapeId="0" xr:uid="{55FFDC46-D44C-48A0-8C6E-7817E8A9AE61}">
      <text>
        <r>
          <rPr>
            <b/>
            <sz val="9"/>
            <color indexed="81"/>
            <rFont val="MS P ゴシック"/>
            <family val="3"/>
            <charset val="128"/>
          </rPr>
          <t>=CIQ($B147, "IQ_EBIT", $C147)</t>
        </r>
      </text>
    </comment>
    <comment ref="AZ147" authorId="0" shapeId="0" xr:uid="{AE8704C6-B6B7-469C-A14E-BB1A03C70AC4}">
      <text>
        <r>
          <rPr>
            <b/>
            <sz val="9"/>
            <color indexed="81"/>
            <rFont val="MS P ゴシック"/>
            <family val="3"/>
            <charset val="128"/>
          </rPr>
          <t>=CIQ($B147, "IQ_EFFECT_TAX_RATE", $C147)/100</t>
        </r>
      </text>
    </comment>
    <comment ref="BA147" authorId="0" shapeId="0" xr:uid="{9BC177AF-A937-482D-B58C-181BEEC59F75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BC147" authorId="0" shapeId="0" xr:uid="{6D1C10A5-1093-421E-BF44-7E35B0642030}">
      <text>
        <r>
          <rPr>
            <b/>
            <sz val="9"/>
            <color indexed="81"/>
            <rFont val="MS P ゴシック"/>
            <family val="3"/>
            <charset val="128"/>
          </rPr>
          <t>=CIQ($B147, "IQ_ADVERTISING", $C147)</t>
        </r>
      </text>
    </comment>
    <comment ref="BD147" authorId="0" shapeId="0" xr:uid="{D27AE5FD-6861-4CB0-A61F-714B96526F74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S_MARKETING", $C147)</t>
        </r>
      </text>
    </comment>
    <comment ref="BE147" authorId="0" shapeId="0" xr:uid="{E01B61EE-AA8A-4F9A-A74E-6CD341A6F6AF}">
      <text>
        <r>
          <rPr>
            <b/>
            <sz val="9"/>
            <color indexed="81"/>
            <rFont val="MS P ゴシック"/>
            <family val="3"/>
            <charset val="128"/>
          </rPr>
          <t>=CIQ($B147, "IQ_GA_EXP", $C147)</t>
        </r>
      </text>
    </comment>
    <comment ref="BF147" authorId="0" shapeId="0" xr:uid="{276CE36F-6EE5-465E-8814-0D33D2A7893F}">
      <text>
        <r>
          <rPr>
            <b/>
            <sz val="9"/>
            <color indexed="81"/>
            <rFont val="MS P ゴシック"/>
            <family val="3"/>
            <charset val="128"/>
          </rPr>
          <t>=CIQ($B147, "IQ_RD_EXP_FN", $C147)</t>
        </r>
      </text>
    </comment>
    <comment ref="BG147" authorId="0" shapeId="0" xr:uid="{16349EDB-423B-43AD-9D80-77551EFEF605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RENTAL_EXP", $C147)</t>
        </r>
      </text>
    </comment>
    <comment ref="BH147" authorId="0" shapeId="0" xr:uid="{926B46D0-C0F6-4561-A572-7E443744AF83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INT_EXP", $C147)</t>
        </r>
      </text>
    </comment>
    <comment ref="BI147" authorId="0" shapeId="0" xr:uid="{C7DF1224-7D47-42A2-909C-BF3BBC7CDB28}">
      <text>
        <r>
          <rPr>
            <b/>
            <sz val="9"/>
            <color indexed="81"/>
            <rFont val="MS P ゴシック"/>
            <family val="3"/>
            <charset val="128"/>
          </rPr>
          <t>=CIQ($B147, "IQ_IMPUT_OPER_LEASE_DEPR", $C147)</t>
        </r>
      </text>
    </comment>
    <comment ref="BL147" authorId="0" shapeId="0" xr:uid="{4F507095-DD25-4EC6-AAB7-ACFC4652699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EQUIV", $C147)</t>
        </r>
      </text>
    </comment>
    <comment ref="BM147" authorId="0" shapeId="0" xr:uid="{CD583D1D-AF23-4747-8811-EF810C1B9F24}">
      <text>
        <r>
          <rPr>
            <b/>
            <sz val="9"/>
            <color indexed="81"/>
            <rFont val="MS P ゴシック"/>
            <family val="3"/>
            <charset val="128"/>
          </rPr>
          <t>=CIQ($B147, "IQ_ST_INVEST", $C147)</t>
        </r>
      </text>
    </comment>
    <comment ref="BN147" authorId="0" shapeId="0" xr:uid="{A00FADBC-EB14-43FE-A03E-25E4BFA216D6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ST_INVEST", $C147)</t>
        </r>
      </text>
    </comment>
    <comment ref="BO147" authorId="0" shapeId="0" xr:uid="{B5958B31-5831-47EF-8AF2-637EDBDBC570}">
      <text>
        <r>
          <rPr>
            <b/>
            <sz val="9"/>
            <color indexed="81"/>
            <rFont val="MS P ゴシック"/>
            <family val="3"/>
            <charset val="128"/>
          </rPr>
          <t>=CIQ($B147, "IQ_AR", $C147)</t>
        </r>
      </text>
    </comment>
    <comment ref="BP147" authorId="0" shapeId="0" xr:uid="{3E80D988-0D67-4E90-8446-7FD44B096BD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RECEIV", $C147)</t>
        </r>
      </text>
    </comment>
    <comment ref="BQ147" authorId="0" shapeId="0" xr:uid="{04E87742-B991-4103-BCD8-2069A17E47B7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NTORY", $C147)</t>
        </r>
      </text>
    </comment>
    <comment ref="BR147" authorId="0" shapeId="0" xr:uid="{8296151B-2628-4781-A6E0-8B280F5690C6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CURRENT", $C147)</t>
        </r>
      </text>
    </comment>
    <comment ref="BS147" authorId="0" shapeId="0" xr:uid="{258CC7FD-D728-4244-812D-04DB78FFCA1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A_SUPPL", $C147)</t>
        </r>
      </text>
    </comment>
    <comment ref="BT147" authorId="0" shapeId="0" xr:uid="{389FAABF-DCE2-4BF8-8257-1AF6C72EBF1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A", $C147)</t>
        </r>
      </text>
    </comment>
    <comment ref="BU147" authorId="0" shapeId="0" xr:uid="{53058CF0-3042-4988-941F-FA32626E2060}">
      <text>
        <r>
          <rPr>
            <b/>
            <sz val="9"/>
            <color indexed="81"/>
            <rFont val="MS P ゴシック"/>
            <family val="3"/>
            <charset val="128"/>
          </rPr>
          <t>=CIQ($B147, "IQ_GPPE", $C147)</t>
        </r>
      </text>
    </comment>
    <comment ref="BV147" authorId="0" shapeId="0" xr:uid="{A132C20D-90AC-4630-BC7D-2DCFBA6975DE}">
      <text>
        <r>
          <rPr>
            <b/>
            <sz val="9"/>
            <color indexed="81"/>
            <rFont val="MS P ゴシック"/>
            <family val="3"/>
            <charset val="128"/>
          </rPr>
          <t>=CIQ($B147, "IQ_AD", $C147)</t>
        </r>
      </text>
    </comment>
    <comment ref="BW147" authorId="0" shapeId="0" xr:uid="{8A6CA6E3-E728-4604-9AAC-3DF223D1AD2E}">
      <text>
        <r>
          <rPr>
            <b/>
            <sz val="9"/>
            <color indexed="81"/>
            <rFont val="MS P ゴシック"/>
            <family val="3"/>
            <charset val="128"/>
          </rPr>
          <t>=CIQ($B147, "IQ_NPPE", $C147)</t>
        </r>
      </text>
    </comment>
    <comment ref="BX147" authorId="0" shapeId="0" xr:uid="{E2240F29-6E03-40F1-A35C-CBFE6618845A}">
      <text>
        <r>
          <rPr>
            <b/>
            <sz val="9"/>
            <color indexed="81"/>
            <rFont val="MS P ゴシック"/>
            <family val="3"/>
            <charset val="128"/>
          </rPr>
          <t>=CIQ($B147, "IQ_LT_INVEST", $C147)</t>
        </r>
      </text>
    </comment>
    <comment ref="BY147" authorId="0" shapeId="0" xr:uid="{47C8D37A-8D1C-41F2-B84C-80BD80DD923B}">
      <text>
        <r>
          <rPr>
            <b/>
            <sz val="9"/>
            <color indexed="81"/>
            <rFont val="MS P ゴシック"/>
            <family val="3"/>
            <charset val="128"/>
          </rPr>
          <t>=CIQ($B147, "IQ_GW", $C147)</t>
        </r>
      </text>
    </comment>
    <comment ref="BZ147" authorId="0" shapeId="0" xr:uid="{D23A9D65-BFA3-4DE7-B02E-B1BD62383F63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TAN", $C147)</t>
        </r>
      </text>
    </comment>
    <comment ref="CA147" authorId="0" shapeId="0" xr:uid="{408965C7-E20B-4211-BA9F-76AD4EE34828}">
      <text>
        <r>
          <rPr>
            <b/>
            <sz val="9"/>
            <color indexed="81"/>
            <rFont val="MS P ゴシック"/>
            <family val="3"/>
            <charset val="128"/>
          </rPr>
          <t>=CIQ($B147, "IQ_LOANS_RECEIV_LT", $C147)</t>
        </r>
      </text>
    </comment>
    <comment ref="CB147" authorId="0" shapeId="0" xr:uid="{0675251D-CFC3-4B19-819E-98CFCAD7C68C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ASSETS_LT", $C147)</t>
        </r>
      </text>
    </comment>
    <comment ref="CC147" authorId="0" shapeId="0" xr:uid="{B3454855-4324-4C24-9780-150035AFFEFF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T_ASSETS", $C147)</t>
        </r>
      </text>
    </comment>
    <comment ref="CD147" authorId="0" shapeId="0" xr:uid="{E0BCA203-EBFC-4B8F-B55B-9E917AF9089C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ASSETS", $C147)</t>
        </r>
      </text>
    </comment>
    <comment ref="CF147" authorId="0" shapeId="0" xr:uid="{9D36AD2A-761B-4FCB-B28F-E992CB4C3C56}">
      <text>
        <r>
          <rPr>
            <b/>
            <sz val="9"/>
            <color indexed="81"/>
            <rFont val="MS P ゴシック"/>
            <family val="3"/>
            <charset val="128"/>
          </rPr>
          <t>=CIQ($B147, "IQ_AP", $C147)</t>
        </r>
      </text>
    </comment>
    <comment ref="CG147" authorId="0" shapeId="0" xr:uid="{A6B66835-A8DC-4114-9C26-8488291CE76A}">
      <text>
        <r>
          <rPr>
            <b/>
            <sz val="9"/>
            <color indexed="81"/>
            <rFont val="MS P ゴシック"/>
            <family val="3"/>
            <charset val="128"/>
          </rPr>
          <t>=CIQ($B147, "IQ_AE", $C147)</t>
        </r>
      </text>
    </comment>
    <comment ref="CH147" authorId="0" shapeId="0" xr:uid="{6BE1F1F6-BB1A-4632-8B7A-0ACB250905B8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", $C147)</t>
        </r>
      </text>
    </comment>
    <comment ref="CI147" authorId="0" shapeId="0" xr:uid="{18640B26-C63B-441C-B300-E29D3D6405DF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DEBT", $C147)</t>
        </r>
      </text>
    </comment>
    <comment ref="CJ147" authorId="0" shapeId="0" xr:uid="{421A3BCB-EE9F-4E1A-89EE-EEF60E6AB9D2}">
      <text>
        <r>
          <rPr>
            <b/>
            <sz val="9"/>
            <color indexed="81"/>
            <rFont val="MS P ゴシック"/>
            <family val="3"/>
            <charset val="128"/>
          </rPr>
          <t>=CIQ($B147, "IQ_CURRENT_PORT_LEASES", $C147)</t>
        </r>
      </text>
    </comment>
    <comment ref="CK147" authorId="0" shapeId="0" xr:uid="{E34F1C1A-5586-4FA4-8BB4-D4B24F81B2D6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TAX_PAY_CURRENT", $C147)</t>
        </r>
      </text>
    </comment>
    <comment ref="CL147" authorId="0" shapeId="0" xr:uid="{BEF1F3C3-FDD3-4BD1-997D-3BBB4347A920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CL_SUPPL", $C147)</t>
        </r>
      </text>
    </comment>
    <comment ref="CM147" authorId="0" shapeId="0" xr:uid="{2E305F7D-C212-42C5-A979-261A3DC8B998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L", $C147)</t>
        </r>
      </text>
    </comment>
    <comment ref="CN147" authorId="0" shapeId="0" xr:uid="{488E785D-89E7-445E-9434-0612F31DB20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", $C147)</t>
        </r>
      </text>
    </comment>
    <comment ref="CO147" authorId="0" shapeId="0" xr:uid="{C56B0535-9194-4233-82C2-6B74CF0AAE41}">
      <text>
        <r>
          <rPr>
            <b/>
            <sz val="9"/>
            <color indexed="81"/>
            <rFont val="MS P ゴシック"/>
            <family val="3"/>
            <charset val="128"/>
          </rPr>
          <t>=CIQ($B147, "IQ_CAPITAL_LEASES", $C147)</t>
        </r>
      </text>
    </comment>
    <comment ref="CP147" authorId="0" shapeId="0" xr:uid="{4952AE76-076F-4E2B-8B14-1ABB25F758EF}">
      <text>
        <r>
          <rPr>
            <b/>
            <sz val="9"/>
            <color indexed="81"/>
            <rFont val="MS P ゴシック"/>
            <family val="3"/>
            <charset val="128"/>
          </rPr>
          <t>=CIQ($B147, "IQ_PENSION", $C147)</t>
        </r>
      </text>
    </comment>
    <comment ref="CQ147" authorId="0" shapeId="0" xr:uid="{E2C66C34-5A10-4425-B2D8-F07EFB952831}">
      <text>
        <r>
          <rPr>
            <b/>
            <sz val="9"/>
            <color indexed="81"/>
            <rFont val="MS P ゴシック"/>
            <family val="3"/>
            <charset val="128"/>
          </rPr>
          <t>=CIQ($B147, "IQ_DEF_TAX_LIAB_LT", $C147)</t>
        </r>
      </text>
    </comment>
    <comment ref="CR147" authorId="0" shapeId="0" xr:uid="{9A191A6F-EE9E-49B4-8891-17DB14F3485A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LIAB_LT", $C147)</t>
        </r>
      </text>
    </comment>
    <comment ref="CS147" authorId="0" shapeId="0" xr:uid="{BA6C01FF-DCF5-4D7E-92D3-CC85B771EF45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", $C147)</t>
        </r>
      </text>
    </comment>
    <comment ref="CT147" authorId="0" shapeId="0" xr:uid="{4AD61CA3-12E5-4F1C-9889-2201C97B13BF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", $C147)</t>
        </r>
      </text>
    </comment>
    <comment ref="CU147" authorId="0" shapeId="0" xr:uid="{5B5C98C0-FADE-429F-902D-4E4E16BCF085}">
      <text>
        <r>
          <rPr>
            <b/>
            <sz val="9"/>
            <color indexed="81"/>
            <rFont val="MS P ゴシック"/>
            <family val="3"/>
            <charset val="128"/>
          </rPr>
          <t>=CIQ($B147, "IQ_APIC", $C147)</t>
        </r>
      </text>
    </comment>
    <comment ref="CV147" authorId="0" shapeId="0" xr:uid="{77B9DA63-C853-414C-8A9E-26AFD1947F14}">
      <text>
        <r>
          <rPr>
            <b/>
            <sz val="9"/>
            <color indexed="81"/>
            <rFont val="MS P ゴシック"/>
            <family val="3"/>
            <charset val="128"/>
          </rPr>
          <t>=CIQ($B147, "IQ_RE", $C147)</t>
        </r>
      </text>
    </comment>
    <comment ref="CW147" authorId="0" shapeId="0" xr:uid="{1AAB9B44-888A-4101-B161-A4284844D70E}">
      <text>
        <r>
          <rPr>
            <b/>
            <sz val="9"/>
            <color indexed="81"/>
            <rFont val="MS P ゴシック"/>
            <family val="3"/>
            <charset val="128"/>
          </rPr>
          <t>=CIQ($B147, "IQ_TREASURY", $C147)</t>
        </r>
      </text>
    </comment>
    <comment ref="CX147" authorId="0" shapeId="0" xr:uid="{2F7413A3-891E-4A97-B964-10A7996F54B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EQUITY", $C147)</t>
        </r>
      </text>
    </comment>
    <comment ref="CY147" authorId="0" shapeId="0" xr:uid="{6B5ABDB7-04A4-4BE8-9422-E60C4F6C9DE1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COMMON_EQUITY", $C147)</t>
        </r>
      </text>
    </comment>
    <comment ref="CZ147" authorId="0" shapeId="0" xr:uid="{F46A7034-74F7-46DC-BBF3-34C7F37FBD0E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", $C147)</t>
        </r>
      </text>
    </comment>
    <comment ref="DA147" authorId="0" shapeId="0" xr:uid="{52C69C87-D3BF-4457-9BC1-60FE61125463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EQUITY", $C147)</t>
        </r>
      </text>
    </comment>
    <comment ref="DB147" authorId="0" shapeId="0" xr:uid="{5094EAEB-52E8-42FF-B4DD-D38BE5188ED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LIAB_EQUITY", $C147)</t>
        </r>
      </text>
    </comment>
    <comment ref="DD147" authorId="0" shapeId="0" xr:uid="{9F60FCB5-572A-403F-B07E-E4BE818D575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FILING_DATE", $C147)</t>
        </r>
      </text>
    </comment>
    <comment ref="DE147" authorId="0" shapeId="0" xr:uid="{78047B17-20F2-43E2-BC18-CF97FD60DE30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OUTSTANDING_BS_DATE", $C147)</t>
        </r>
      </text>
    </comment>
    <comment ref="DF147" authorId="0" shapeId="0" xr:uid="{2B7A1CAF-28B3-4D64-AAD6-3A206BB0F950}">
      <text>
        <r>
          <rPr>
            <b/>
            <sz val="9"/>
            <color indexed="81"/>
            <rFont val="MS P ゴシック"/>
            <family val="3"/>
            <charset val="128"/>
          </rPr>
          <t>=CIQ($B147, "IQ_BV_SHARE", $C147)</t>
        </r>
      </text>
    </comment>
    <comment ref="DG147" authorId="0" shapeId="0" xr:uid="{71D77A1B-2226-48B3-8A9F-80C40FEBE9A4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", $C147)</t>
        </r>
      </text>
    </comment>
    <comment ref="DH147" authorId="0" shapeId="0" xr:uid="{3EAA0671-5527-451D-A0C0-1D663AF3D9F3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", $C147)</t>
        </r>
      </text>
    </comment>
    <comment ref="DI147" authorId="0" shapeId="0" xr:uid="{626E3A1A-9D8F-4AB1-8D09-AC3BF9DDEE4D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NET_PBO", $C147)</t>
        </r>
      </text>
    </comment>
    <comment ref="DJ147" authorId="0" shapeId="0" xr:uid="{76D5546D-1432-49FD-983C-760EBBBCDCC2}">
      <text>
        <r>
          <rPr>
            <b/>
            <sz val="9"/>
            <color indexed="81"/>
            <rFont val="MS P ゴシック"/>
            <family val="3"/>
            <charset val="128"/>
          </rPr>
          <t>=CIQ($B147, "IQ_DEBT_EQUIV_OPER_LEASE", $C147)</t>
        </r>
      </text>
    </comment>
    <comment ref="DK147" authorId="0" shapeId="0" xr:uid="{BEC762CF-EE77-4FFA-8200-762A81423B51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TOTAL", $C147)</t>
        </r>
      </text>
    </comment>
    <comment ref="DL147" authorId="0" shapeId="0" xr:uid="{2A44C65A-43F2-4A8F-B22A-E69F9E31D30C}">
      <text>
        <r>
          <rPr>
            <b/>
            <sz val="9"/>
            <color indexed="81"/>
            <rFont val="MS P ゴシック"/>
            <family val="3"/>
            <charset val="128"/>
          </rPr>
          <t>=CIQ($B147, "IQ_EQUITY_METHOD", $C147)</t>
        </r>
      </text>
    </comment>
    <comment ref="DM147" authorId="0" shapeId="0" xr:uid="{76FCE9C6-6E05-4ED3-8438-4BC10E5B342D}">
      <text>
        <r>
          <rPr>
            <b/>
            <sz val="9"/>
            <color indexed="81"/>
            <rFont val="MS P ゴシック"/>
            <family val="3"/>
            <charset val="128"/>
          </rPr>
          <t>=CIQ($B147, "IQ_RAW_INV", $C147)</t>
        </r>
      </text>
    </comment>
    <comment ref="DN147" authorId="0" shapeId="0" xr:uid="{00535D0D-D430-4A31-A9E0-BAF813E3C74C}">
      <text>
        <r>
          <rPr>
            <b/>
            <sz val="9"/>
            <color indexed="81"/>
            <rFont val="MS P ゴシック"/>
            <family val="3"/>
            <charset val="128"/>
          </rPr>
          <t>=CIQ($B147, "IQ_WIP_INV", $C147)</t>
        </r>
      </text>
    </comment>
    <comment ref="DO147" authorId="0" shapeId="0" xr:uid="{D8DFF02F-F011-46CC-B312-03963489B974}">
      <text>
        <r>
          <rPr>
            <b/>
            <sz val="9"/>
            <color indexed="81"/>
            <rFont val="MS P ゴシック"/>
            <family val="3"/>
            <charset val="128"/>
          </rPr>
          <t>=CIQ($B147, "IQ_FINISHED_INV", $C147)</t>
        </r>
      </text>
    </comment>
    <comment ref="DP147" authorId="0" shapeId="0" xr:uid="{7F5BF172-6265-4D3C-842A-B12C1630918D}">
      <text>
        <r>
          <rPr>
            <b/>
            <sz val="9"/>
            <color indexed="81"/>
            <rFont val="MS P ゴシック"/>
            <family val="3"/>
            <charset val="128"/>
          </rPr>
          <t>=CIQ($B147, "IQ_LAND", $C147)</t>
        </r>
      </text>
    </comment>
    <comment ref="DQ147" authorId="0" shapeId="0" xr:uid="{CF418D49-1F60-49CE-85BA-4698CC5C6FC1}">
      <text>
        <r>
          <rPr>
            <b/>
            <sz val="9"/>
            <color indexed="81"/>
            <rFont val="MS P ゴシック"/>
            <family val="3"/>
            <charset val="128"/>
          </rPr>
          <t>=CIQ($B147, "IQ_BUILDINGS", $C147)</t>
        </r>
      </text>
    </comment>
    <comment ref="DR147" authorId="0" shapeId="0" xr:uid="{AD1E1279-9293-40AD-8FF9-C621052DDE7D}">
      <text>
        <r>
          <rPr>
            <b/>
            <sz val="9"/>
            <color indexed="81"/>
            <rFont val="MS P ゴシック"/>
            <family val="3"/>
            <charset val="128"/>
          </rPr>
          <t>=CIQ($B147, "IQ_MACHINERY", $C147)</t>
        </r>
      </text>
    </comment>
    <comment ref="DS147" authorId="0" shapeId="0" xr:uid="{2F4C9BDC-B9CC-408B-9E06-421568BD8AA1}">
      <text>
        <r>
          <rPr>
            <b/>
            <sz val="9"/>
            <color indexed="81"/>
            <rFont val="MS P ゴシック"/>
            <family val="3"/>
            <charset val="128"/>
          </rPr>
          <t>=CIQ($B147, "IQ_CIP", $C147)</t>
        </r>
      </text>
    </comment>
    <comment ref="DT147" authorId="0" shapeId="0" xr:uid="{1D580144-1B10-4823-BCD2-105CD6B4370B}">
      <text>
        <r>
          <rPr>
            <b/>
            <sz val="9"/>
            <color indexed="81"/>
            <rFont val="MS P ゴシック"/>
            <family val="3"/>
            <charset val="128"/>
          </rPr>
          <t>=CIQ($B147, "IQ_FULL_TIME", $C147)</t>
        </r>
      </text>
    </comment>
    <comment ref="DU147" authorId="0" shapeId="0" xr:uid="{B915BD74-1BB3-4FE4-A8E4-7FA6DCF69904}">
      <text>
        <r>
          <rPr>
            <b/>
            <sz val="9"/>
            <color indexed="81"/>
            <rFont val="MS P ゴシック"/>
            <family val="3"/>
            <charset val="128"/>
          </rPr>
          <t>=CIQ($B147, "IQ_PART_TIME", $C147)</t>
        </r>
      </text>
    </comment>
    <comment ref="DW147" authorId="0" shapeId="0" xr:uid="{825BBC6E-585B-44C7-B6B3-1063CCDE3037}">
      <text>
        <r>
          <rPr>
            <b/>
            <sz val="9"/>
            <color indexed="81"/>
            <rFont val="MS P ゴシック"/>
            <family val="3"/>
            <charset val="128"/>
          </rPr>
          <t>=CIQ($B147, "IQ_NI_CF", $C147)</t>
        </r>
      </text>
    </comment>
    <comment ref="DX147" authorId="0" shapeId="0" xr:uid="{EAE1B0B2-6286-4FB5-8B7F-3C38B1C41059}">
      <text>
        <r>
          <rPr>
            <b/>
            <sz val="9"/>
            <color indexed="81"/>
            <rFont val="MS P ゴシック"/>
            <family val="3"/>
            <charset val="128"/>
          </rPr>
          <t>=CIQ($B147, "IQ_DA_SUPPL_CF", $C147)</t>
        </r>
      </text>
    </comment>
    <comment ref="DY147" authorId="0" shapeId="0" xr:uid="{C22B833C-0100-484F-B494-5EBAD3366771}">
      <text>
        <r>
          <rPr>
            <b/>
            <sz val="9"/>
            <color indexed="81"/>
            <rFont val="MS P ゴシック"/>
            <family val="3"/>
            <charset val="128"/>
          </rPr>
          <t>=CIQ($B147, "IQ_GW_INTAN_AMORT_CF", $C147)</t>
        </r>
      </text>
    </comment>
    <comment ref="DZ147" authorId="0" shapeId="0" xr:uid="{F183DF06-372B-46C0-B4B7-65057097BE6E}">
      <text>
        <r>
          <rPr>
            <b/>
            <sz val="9"/>
            <color indexed="81"/>
            <rFont val="MS P ゴシック"/>
            <family val="3"/>
            <charset val="128"/>
          </rPr>
          <t>=CIQ($B147, "IQ_DA_CF", $C147)</t>
        </r>
      </text>
    </comment>
    <comment ref="EA147" authorId="0" shapeId="0" xr:uid="{C1D2C7F8-D7D0-483E-BEBF-945B06133C2C}">
      <text>
        <r>
          <rPr>
            <b/>
            <sz val="9"/>
            <color indexed="81"/>
            <rFont val="MS P ゴシック"/>
            <family val="3"/>
            <charset val="128"/>
          </rPr>
          <t>=CIQ($B147, "IQ_MINORITY_INTEREST_CF", $C147)</t>
        </r>
      </text>
    </comment>
    <comment ref="EB147" authorId="0" shapeId="0" xr:uid="{0474CA70-A55F-45B4-B39A-A1C75FE53304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ASSETS_CF", $C147)</t>
        </r>
      </text>
    </comment>
    <comment ref="EC147" authorId="0" shapeId="0" xr:uid="{FF090331-C1A8-4A0D-8028-3599D126408E}">
      <text>
        <r>
          <rPr>
            <b/>
            <sz val="9"/>
            <color indexed="81"/>
            <rFont val="MS P ゴシック"/>
            <family val="3"/>
            <charset val="128"/>
          </rPr>
          <t>=CIQ($B147, "IQ_GAIN_INVEST_CF", $C147)</t>
        </r>
      </text>
    </comment>
    <comment ref="ED147" authorId="0" shapeId="0" xr:uid="{1A486EAD-A3CD-4877-91F7-3A2D22C3E12C}">
      <text>
        <r>
          <rPr>
            <b/>
            <sz val="9"/>
            <color indexed="81"/>
            <rFont val="MS P ゴシック"/>
            <family val="3"/>
            <charset val="128"/>
          </rPr>
          <t>=CIQ($B147, "IQ_ASSET_WRITEDOWN_CF", $C147)</t>
        </r>
      </text>
    </comment>
    <comment ref="EE147" authorId="0" shapeId="0" xr:uid="{E7BF6F02-043E-48C3-93FC-53DF56F1281C}">
      <text>
        <r>
          <rPr>
            <b/>
            <sz val="9"/>
            <color indexed="81"/>
            <rFont val="MS P ゴシック"/>
            <family val="3"/>
            <charset val="128"/>
          </rPr>
          <t>=CIQ($B147, "IQ_INC_EQUITY_CF", $C147)</t>
        </r>
      </text>
    </comment>
    <comment ref="EF147" authorId="0" shapeId="0" xr:uid="{903287B7-F321-4242-A40A-11AA82A0CD89}">
      <text>
        <r>
          <rPr>
            <b/>
            <sz val="9"/>
            <color indexed="81"/>
            <rFont val="MS P ゴシック"/>
            <family val="3"/>
            <charset val="128"/>
          </rPr>
          <t>=CIQ($B147, "IQ_PROV_BAD_DEBTS_CF", $C147)</t>
        </r>
      </text>
    </comment>
    <comment ref="EG147" authorId="0" shapeId="0" xr:uid="{BF9158B6-1754-4405-AA69-707B20B8AE4E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OPER_ACT", $C147)</t>
        </r>
      </text>
    </comment>
    <comment ref="EH147" authorId="0" shapeId="0" xr:uid="{20B53A2C-8FDC-4088-8ADE-6E4681EF1D7C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R", $C147)</t>
        </r>
      </text>
    </comment>
    <comment ref="EI147" authorId="0" shapeId="0" xr:uid="{2C670C71-4C75-4CE5-9449-1C8D7D2C2CE0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INVENTORY", $C147)</t>
        </r>
      </text>
    </comment>
    <comment ref="EJ147" authorId="0" shapeId="0" xr:uid="{22499C90-9619-4985-95EB-BE8769AC18EB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AP", $C147)</t>
        </r>
      </text>
    </comment>
    <comment ref="EK147" authorId="0" shapeId="0" xr:uid="{D65D3C8F-0779-40EA-9938-6BF6D1BD19CA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OTHER_NET_OPER_ASSETS", $C147)</t>
        </r>
      </text>
    </comment>
    <comment ref="EL147" authorId="0" shapeId="0" xr:uid="{803690B6-B64B-4A2D-A06D-156A7BA9E9DA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OPER", $C147)</t>
        </r>
      </text>
    </comment>
    <comment ref="EM147" authorId="0" shapeId="0" xr:uid="{3D0DDD24-7072-4D0A-8365-3DA008459E45}">
      <text>
        <r>
          <rPr>
            <b/>
            <sz val="9"/>
            <color indexed="81"/>
            <rFont val="MS P ゴシック"/>
            <family val="3"/>
            <charset val="128"/>
          </rPr>
          <t>=CIQ($B147, "IQ_CAPEX", $C147)</t>
        </r>
      </text>
    </comment>
    <comment ref="EN147" authorId="0" shapeId="0" xr:uid="{1E82A2B5-C781-4BDA-AFAD-0E757BC6260D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PPE_CF", $C147)</t>
        </r>
      </text>
    </comment>
    <comment ref="EO147" authorId="0" shapeId="0" xr:uid="{B94B322A-05E1-49B3-811A-9D250D1386A9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ACQUIRE_CF", $C147)</t>
        </r>
      </text>
    </comment>
    <comment ref="EP147" authorId="0" shapeId="0" xr:uid="{939DA22E-9CD7-4B0D-BCCC-B1A8F779B14E}">
      <text>
        <r>
          <rPr>
            <b/>
            <sz val="9"/>
            <color indexed="81"/>
            <rFont val="MS P ゴシック"/>
            <family val="3"/>
            <charset val="128"/>
          </rPr>
          <t>=CIQ($B147, "IQ_DIVEST_CF", $C147)</t>
        </r>
      </text>
    </comment>
    <comment ref="EQ147" authorId="0" shapeId="0" xr:uid="{07A68136-A242-492B-822B-3ECF02CC81D0}">
      <text>
        <r>
          <rPr>
            <b/>
            <sz val="9"/>
            <color indexed="81"/>
            <rFont val="MS P ゴシック"/>
            <family val="3"/>
            <charset val="128"/>
          </rPr>
          <t>=CIQ($B147, "IQ_SALE_INTAN_CF", $C147)</t>
        </r>
      </text>
    </comment>
    <comment ref="ER147" authorId="0" shapeId="0" xr:uid="{BED59697-B845-4662-9770-46281438BD59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SECURITY_CF", $C147)</t>
        </r>
      </text>
    </comment>
    <comment ref="ES147" authorId="0" shapeId="0" xr:uid="{4529603F-DE16-48E0-AC71-AD98FDEEA8EC}">
      <text>
        <r>
          <rPr>
            <b/>
            <sz val="9"/>
            <color indexed="81"/>
            <rFont val="MS P ゴシック"/>
            <family val="3"/>
            <charset val="128"/>
          </rPr>
          <t>=CIQ($B147, "IQ_INVEST_LOANS_CF", $C147)</t>
        </r>
      </text>
    </comment>
    <comment ref="ET147" authorId="0" shapeId="0" xr:uid="{BF699DA3-DE03-435C-8B3F-2433230158AD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INVEST_ACT_SUPPL", $C147)</t>
        </r>
      </text>
    </comment>
    <comment ref="EU147" authorId="0" shapeId="0" xr:uid="{FF0DEC25-F9A2-4F65-9F6B-FF3487D9034B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VEST", $C147)</t>
        </r>
      </text>
    </comment>
    <comment ref="EV147" authorId="0" shapeId="0" xr:uid="{9BDFC75F-E43D-4384-894A-A3CB51B1FE7C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ISSUED", $C147)</t>
        </r>
      </text>
    </comment>
    <comment ref="EW147" authorId="0" shapeId="0" xr:uid="{5BA12E0A-47DA-42A0-A5D0-9C3468263C09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ISSUED", $C147)</t>
        </r>
      </text>
    </comment>
    <comment ref="EX147" authorId="0" shapeId="0" xr:uid="{CBD07CC0-6412-490C-92E4-83E4531EF60D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ISSUED", $C147)</t>
        </r>
      </text>
    </comment>
    <comment ref="EY147" authorId="0" shapeId="0" xr:uid="{4372AC52-CB06-4F44-9C69-7A6BD42FA53D}">
      <text>
        <r>
          <rPr>
            <b/>
            <sz val="9"/>
            <color indexed="81"/>
            <rFont val="MS P ゴシック"/>
            <family val="3"/>
            <charset val="128"/>
          </rPr>
          <t>=CIQ($B147, "IQ_ST_DEBT_REPAID", $C147)</t>
        </r>
      </text>
    </comment>
    <comment ref="EZ147" authorId="0" shapeId="0" xr:uid="{A240789D-098F-4A72-AE9E-152135B23024}">
      <text>
        <r>
          <rPr>
            <b/>
            <sz val="9"/>
            <color indexed="81"/>
            <rFont val="MS P ゴシック"/>
            <family val="3"/>
            <charset val="128"/>
          </rPr>
          <t>=CIQ($B147, "IQ_LT_DEBT_REPAID", $C147)</t>
        </r>
      </text>
    </comment>
    <comment ref="FA147" authorId="0" shapeId="0" xr:uid="{37F98958-502B-480F-94CF-779ECB22A796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EBT_REPAID", $C147)</t>
        </r>
      </text>
    </comment>
    <comment ref="FB147" authorId="0" shapeId="0" xr:uid="{980FB185-9B14-44A1-AAA0-A668CBDA514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ISSUED", $C147)</t>
        </r>
      </text>
    </comment>
    <comment ref="FC147" authorId="0" shapeId="0" xr:uid="{CDABFB9D-E976-4620-8483-2A3B815A371B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REP", $C147)</t>
        </r>
      </text>
    </comment>
    <comment ref="FD147" authorId="0" shapeId="0" xr:uid="{7302013C-9F22-447E-8715-07C8917CA57E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DIV_CF", $C147)</t>
        </r>
      </text>
    </comment>
    <comment ref="FE147" authorId="0" shapeId="0" xr:uid="{8F39A793-8BFC-44EE-BC04-0035316863A3}">
      <text>
        <r>
          <rPr>
            <b/>
            <sz val="9"/>
            <color indexed="81"/>
            <rFont val="MS P ゴシック"/>
            <family val="3"/>
            <charset val="128"/>
          </rPr>
          <t>=CIQ($B147, "IQ_COMMON_PREF_DIV_CF", $C147)</t>
        </r>
      </text>
    </comment>
    <comment ref="FF147" authorId="0" shapeId="0" xr:uid="{7E68DF48-E347-4D50-ABC2-78AABDD9547E}">
      <text>
        <r>
          <rPr>
            <b/>
            <sz val="9"/>
            <color indexed="81"/>
            <rFont val="MS P ゴシック"/>
            <family val="3"/>
            <charset val="128"/>
          </rPr>
          <t>=CIQ($B147, "IQ_TOTAL_DIV_PAID_CF", $C147)</t>
        </r>
      </text>
    </comment>
    <comment ref="FG147" authorId="0" shapeId="0" xr:uid="{8B330378-CDDF-4AB0-B610-D96C29C9AD9F}">
      <text>
        <r>
          <rPr>
            <b/>
            <sz val="9"/>
            <color indexed="81"/>
            <rFont val="MS P ゴシック"/>
            <family val="3"/>
            <charset val="128"/>
          </rPr>
          <t>=CIQ($B147, "IQ_SPECIAL_DIV_CF", $C147)</t>
        </r>
      </text>
    </comment>
    <comment ref="FH147" authorId="0" shapeId="0" xr:uid="{21ACF108-7776-4014-A0A3-323CC2895828}">
      <text>
        <r>
          <rPr>
            <b/>
            <sz val="9"/>
            <color indexed="81"/>
            <rFont val="MS P ゴシック"/>
            <family val="3"/>
            <charset val="128"/>
          </rPr>
          <t>=CIQ($B147, "IQ_OTHER_FINANCE_ACT_SUPPL", $C147)</t>
        </r>
      </text>
    </comment>
    <comment ref="FI147" authorId="0" shapeId="0" xr:uid="{7AC890F1-79A8-486A-9D6F-FC7344519A27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FINAN", $C147)</t>
        </r>
      </text>
    </comment>
    <comment ref="FJ147" authorId="0" shapeId="0" xr:uid="{1D7A1564-BDBE-4867-BC0E-B1F5F17DA7AF}">
      <text>
        <r>
          <rPr>
            <b/>
            <sz val="9"/>
            <color indexed="81"/>
            <rFont val="MS P ゴシック"/>
            <family val="3"/>
            <charset val="128"/>
          </rPr>
          <t>=CIQ($B147, "IQ_FX", $C147)</t>
        </r>
      </text>
    </comment>
    <comment ref="FK147" authorId="0" shapeId="0" xr:uid="{956559F4-FE34-48CE-8FF4-0E724622516E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CHANGE", $C147)</t>
        </r>
      </text>
    </comment>
    <comment ref="FM147" authorId="0" shapeId="0" xr:uid="{59C62C83-A93D-4B40-8992-318E7BD9A68E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INTEREST", $C147)</t>
        </r>
      </text>
    </comment>
    <comment ref="FN147" authorId="0" shapeId="0" xr:uid="{AF51FD5C-5A40-42C7-A1D0-926928905271}">
      <text>
        <r>
          <rPr>
            <b/>
            <sz val="9"/>
            <color indexed="81"/>
            <rFont val="MS P ゴシック"/>
            <family val="3"/>
            <charset val="128"/>
          </rPr>
          <t>=CIQ($B147, "IQ_CASH_TAXES", $C147)</t>
        </r>
      </text>
    </comment>
    <comment ref="FO147" authorId="0" shapeId="0" xr:uid="{E21D9EF3-71C6-4D9D-9504-364D580AE5D9}">
      <text>
        <r>
          <rPr>
            <b/>
            <sz val="9"/>
            <color indexed="81"/>
            <rFont val="MS P ゴシック"/>
            <family val="3"/>
            <charset val="128"/>
          </rPr>
          <t>=CIQ($B147, "IQ_LEVERED_FCF", $C147)</t>
        </r>
      </text>
    </comment>
    <comment ref="FP147" authorId="0" shapeId="0" xr:uid="{AB230FF0-6052-4A48-8B54-CFD06B9B4F5B}">
      <text>
        <r>
          <rPr>
            <b/>
            <sz val="9"/>
            <color indexed="81"/>
            <rFont val="MS P ゴシック"/>
            <family val="3"/>
            <charset val="128"/>
          </rPr>
          <t>=CIQ($B147, "IQ_UNLEVERED_FCF", $C147)</t>
        </r>
      </text>
    </comment>
    <comment ref="FQ147" authorId="0" shapeId="0" xr:uid="{2BE63746-2044-45DA-8695-ED7434AE2082}">
      <text>
        <r>
          <rPr>
            <b/>
            <sz val="9"/>
            <color indexed="81"/>
            <rFont val="MS P ゴシック"/>
            <family val="3"/>
            <charset val="128"/>
          </rPr>
          <t>=CIQ($B147, "IQ_CHANGE_NET_WORKING_CAPITAL", $C147)</t>
        </r>
      </text>
    </comment>
    <comment ref="FR147" authorId="0" shapeId="0" xr:uid="{AD517438-4414-422D-A671-4F52D4CFB80D}">
      <text>
        <r>
          <rPr>
            <b/>
            <sz val="9"/>
            <color indexed="81"/>
            <rFont val="MS P ゴシック"/>
            <family val="3"/>
            <charset val="128"/>
          </rPr>
          <t>=CIQ($B147, "IQ_NET_DEBT_ISSUED", $C147)</t>
        </r>
      </text>
    </comment>
    <comment ref="FS147" authorId="0" shapeId="0" xr:uid="{333C40D7-10E1-439E-ABB9-FF2E13DAFFFE}">
      <text>
        <r>
          <rPr>
            <b/>
            <sz val="9"/>
            <color indexed="81"/>
            <rFont val="MS P ゴシック"/>
            <family val="3"/>
            <charset val="128"/>
          </rPr>
          <t>=CIQ($B147, "IQ_FILING_CURRENCY", $C147)</t>
        </r>
      </text>
    </comment>
    <comment ref="FT147" authorId="0" shapeId="0" xr:uid="{BA9A192F-4CA8-4F87-B1FE-E224ADAE6674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DATE_IS", $C147)</t>
        </r>
      </text>
    </comment>
    <comment ref="FU147" authorId="0" shapeId="0" xr:uid="{F12260D9-CDF0-4AE7-8920-BD417FDE58A8}">
      <text>
        <r>
          <rPr>
            <b/>
            <sz val="9"/>
            <color indexed="81"/>
            <rFont val="MS P ゴシック"/>
            <family val="3"/>
            <charset val="128"/>
          </rPr>
          <t>=CIQ($B147, "IQ_PERIODLENGTH_IS", $C147)</t>
        </r>
      </text>
    </comment>
    <comment ref="FV147" authorId="0" shapeId="0" xr:uid="{09ED6441-2450-4A8A-B735-CC06C896E3C3}">
      <text>
        <r>
          <rPr>
            <b/>
            <sz val="9"/>
            <color indexed="81"/>
            <rFont val="MS P ゴシック"/>
            <family val="3"/>
            <charset val="128"/>
          </rPr>
          <t>=CIQ($B147, "IQ_MARKETCAP", $FT147)</t>
        </r>
      </text>
    </comment>
    <comment ref="FW147" authorId="0" shapeId="0" xr:uid="{1DC47DDF-EE7F-416A-B909-0EAAC1014925}">
      <text>
        <r>
          <rPr>
            <b/>
            <sz val="9"/>
            <color indexed="81"/>
            <rFont val="MS P ゴシック"/>
            <family val="3"/>
            <charset val="128"/>
          </rPr>
          <t>=CIQ($B147, "IQ_CUSTOM_BETA", $FT147)</t>
        </r>
      </text>
    </comment>
    <comment ref="FX147" authorId="0" shapeId="0" xr:uid="{05D5766E-A2C9-48AF-AE01-7987F7F4ADD7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5YR", $FT147)</t>
        </r>
      </text>
    </comment>
    <comment ref="FY147" authorId="0" shapeId="0" xr:uid="{3A8D0C67-A9B2-4562-9697-860AACFD6071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2YR", $FT147)</t>
        </r>
      </text>
    </comment>
    <comment ref="FZ147" authorId="0" shapeId="0" xr:uid="{FC85B5D7-70AF-446E-832F-1CAED8616C49}">
      <text>
        <r>
          <rPr>
            <b/>
            <sz val="9"/>
            <color indexed="81"/>
            <rFont val="MS P ゴシック"/>
            <family val="3"/>
            <charset val="128"/>
          </rPr>
          <t>=CIQ($B147, "IQ_BETA_1YR", $FT147)</t>
        </r>
      </text>
    </comment>
    <comment ref="GC147" authorId="0" shapeId="0" xr:uid="{559CEAB6-14F2-43EE-99D2-23B9DFB6C1DA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TOPIX", "JPY", "H")</t>
        </r>
      </text>
    </comment>
    <comment ref="GD147" authorId="0" shapeId="0" xr:uid="{0D5961FF-04C8-4218-A886-515985D45C81}">
      <text>
        <r>
          <rPr>
            <b/>
            <sz val="9"/>
            <color indexed="81"/>
            <rFont val="MS P ゴシック"/>
            <family val="3"/>
            <charset val="128"/>
          </rPr>
          <t>=CIQ(B147, "IQ_CUSTOM_BETA", "-104W", FT147, , "^N225", "JPY", "H")</t>
        </r>
      </text>
    </comment>
    <comment ref="E148" authorId="0" shapeId="0" xr:uid="{07CFE147-C0B5-447D-8E00-146F1C2B8DCA}">
      <text>
        <r>
          <rPr>
            <b/>
            <sz val="9"/>
            <color indexed="81"/>
            <rFont val="MS P ゴシック"/>
            <family val="3"/>
            <charset val="128"/>
          </rPr>
          <t>=CIQ($B148, "IQ_REV", $C148)</t>
        </r>
      </text>
    </comment>
    <comment ref="F148" authorId="0" shapeId="0" xr:uid="{87CE21AE-4380-4940-9F17-A2B05BEEB50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REV", $C148)</t>
        </r>
      </text>
    </comment>
    <comment ref="G148" authorId="0" shapeId="0" xr:uid="{C8B774B6-2C92-429B-AF8B-46ED53F06B1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V", $C148)</t>
        </r>
      </text>
    </comment>
    <comment ref="H148" authorId="0" shapeId="0" xr:uid="{F6C507F8-1C84-49AB-AEBE-C177929F8CF5}">
      <text>
        <r>
          <rPr>
            <b/>
            <sz val="9"/>
            <color indexed="81"/>
            <rFont val="MS P ゴシック"/>
            <family val="3"/>
            <charset val="128"/>
          </rPr>
          <t>=CIQ($B148, "IQ_COGS", $C148)</t>
        </r>
      </text>
    </comment>
    <comment ref="I148" authorId="0" shapeId="0" xr:uid="{1F30E28A-38F8-41FD-BA35-1247F319D129}">
      <text>
        <r>
          <rPr>
            <b/>
            <sz val="9"/>
            <color indexed="81"/>
            <rFont val="MS P ゴシック"/>
            <family val="3"/>
            <charset val="128"/>
          </rPr>
          <t>=CIQ($B148, "IQ_GP", $C148)</t>
        </r>
      </text>
    </comment>
    <comment ref="J148" authorId="0" shapeId="0" xr:uid="{7D0CD42B-8A48-4053-9F81-B9ADCFD42E78}">
      <text>
        <r>
          <rPr>
            <b/>
            <sz val="9"/>
            <color indexed="81"/>
            <rFont val="MS P ゴシック"/>
            <family val="3"/>
            <charset val="128"/>
          </rPr>
          <t>=CIQ($B148, "IQ_SGA_SUPPL", $C148)</t>
        </r>
      </text>
    </comment>
    <comment ref="K148" authorId="0" shapeId="0" xr:uid="{41D30BF8-0868-4179-9EE2-7B36B8E2CB8C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", $C148)</t>
        </r>
      </text>
    </comment>
    <comment ref="L148" authorId="0" shapeId="0" xr:uid="{21E912DF-BFC9-4AA7-8BCE-2D3367F1A7B6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", $C148)</t>
        </r>
      </text>
    </comment>
    <comment ref="M148" authorId="0" shapeId="0" xr:uid="{A68CA072-0BC3-4CC1-984C-D3048AAD877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", $C148)</t>
        </r>
      </text>
    </comment>
    <comment ref="N148" authorId="0" shapeId="0" xr:uid="{17C16562-359B-418B-8EE8-A24BD4731622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", $C148)</t>
        </r>
      </text>
    </comment>
    <comment ref="O148" authorId="0" shapeId="0" xr:uid="{70D673EB-336B-4100-BB61-A98C276631A2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", $C148)</t>
        </r>
      </text>
    </comment>
    <comment ref="P148" authorId="0" shapeId="0" xr:uid="{8AE6D150-6AF5-46B2-992D-9DC2ACE1649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THER_OPER", $C148)</t>
        </r>
      </text>
    </comment>
    <comment ref="Q148" authorId="0" shapeId="0" xr:uid="{FB601431-E4A9-4D57-A4EA-8F309B0D1066}">
      <text>
        <r>
          <rPr>
            <b/>
            <sz val="9"/>
            <color indexed="81"/>
            <rFont val="MS P ゴシック"/>
            <family val="3"/>
            <charset val="128"/>
          </rPr>
          <t>=CIQ($B148, "IQ_OPER_INC", $C148)</t>
        </r>
      </text>
    </comment>
    <comment ref="R148" authorId="0" shapeId="0" xr:uid="{ECBDC658-102E-4957-9E80-EC8F22372B51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EXP", $C148)</t>
        </r>
      </text>
    </comment>
    <comment ref="S148" authorId="0" shapeId="0" xr:uid="{723A9A82-8669-4C7C-82AD-984E95BDD549}">
      <text>
        <r>
          <rPr>
            <b/>
            <sz val="9"/>
            <color indexed="81"/>
            <rFont val="MS P ゴシック"/>
            <family val="3"/>
            <charset val="128"/>
          </rPr>
          <t>=CIQ($B148, "IQ_INTEREST_INVEST_INC", $C148)</t>
        </r>
      </text>
    </comment>
    <comment ref="T148" authorId="0" shapeId="0" xr:uid="{F5316CEA-69F7-403E-90BB-9F5FAC52D0B5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INTEREST_EXP", $C148)</t>
        </r>
      </text>
    </comment>
    <comment ref="U148" authorId="0" shapeId="0" xr:uid="{2E91EB15-ED11-45AC-A9B4-750E0DA08D7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", $C148)</t>
        </r>
      </text>
    </comment>
    <comment ref="V148" authorId="0" shapeId="0" xr:uid="{EBA6F029-0062-4428-8E78-8A36DDA70A73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CY_GAIN", $C148)</t>
        </r>
      </text>
    </comment>
    <comment ref="W148" authorId="0" shapeId="0" xr:uid="{D71249D2-699E-4DE8-B3C0-EEBD0474AC01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NON_OPER_EXP_SUPPL", $C148)</t>
        </r>
      </text>
    </comment>
    <comment ref="X148" authorId="0" shapeId="0" xr:uid="{155F9FA0-BF90-4A62-A776-2DB624B1814D}">
      <text>
        <r>
          <rPr>
            <b/>
            <sz val="9"/>
            <color indexed="81"/>
            <rFont val="MS P ゴシック"/>
            <family val="3"/>
            <charset val="128"/>
          </rPr>
          <t>=CIQ($B148, "IQ_EBT_EXCL", $C148)</t>
        </r>
      </text>
    </comment>
    <comment ref="Y148" authorId="0" shapeId="0" xr:uid="{D7228FEE-603E-4477-95EF-D899991B51BA}">
      <text>
        <r>
          <rPr>
            <b/>
            <sz val="9"/>
            <color indexed="81"/>
            <rFont val="MS P ゴシック"/>
            <family val="3"/>
            <charset val="128"/>
          </rPr>
          <t>=CIQ($B148, "IQ_IMPAIRMENT_GW", $C148)</t>
        </r>
      </text>
    </comment>
    <comment ref="Z148" authorId="0" shapeId="0" xr:uid="{5AD4BA63-EA7C-410B-A734-592030CC17D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", $C148)</t>
        </r>
      </text>
    </comment>
    <comment ref="AA148" authorId="0" shapeId="0" xr:uid="{6A90E79F-910A-46A8-A5B3-DF94FC8D2018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", $C148)</t>
        </r>
      </text>
    </comment>
    <comment ref="AB148" authorId="0" shapeId="0" xr:uid="{AAC69436-4DFF-4A2D-885E-9FD3C3FAEDAC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", $C148)</t>
        </r>
      </text>
    </comment>
    <comment ref="AC148" authorId="0" shapeId="0" xr:uid="{5E93A895-8857-4386-830D-66CBEB21628A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UNUSUAL_SUPPL", $C148)</t>
        </r>
      </text>
    </comment>
    <comment ref="AD148" authorId="0" shapeId="0" xr:uid="{6A731F47-951E-402A-B97E-A9DDC262B047}">
      <text>
        <r>
          <rPr>
            <b/>
            <sz val="9"/>
            <color indexed="81"/>
            <rFont val="MS P ゴシック"/>
            <family val="3"/>
            <charset val="128"/>
          </rPr>
          <t>=CIQ($B148, "IQ_EBT", $C148)</t>
        </r>
      </text>
    </comment>
    <comment ref="AE148" authorId="0" shapeId="0" xr:uid="{B5490BA9-E7C2-460F-9DA7-3EEF82FB323E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", $C148)</t>
        </r>
      </text>
    </comment>
    <comment ref="AF148" authorId="0" shapeId="0" xr:uid="{0445757E-23DC-47A6-BE52-9C8696319451}">
      <text>
        <r>
          <rPr>
            <b/>
            <sz val="9"/>
            <color indexed="81"/>
            <rFont val="MS P ゴシック"/>
            <family val="3"/>
            <charset val="128"/>
          </rPr>
          <t>=CIQ($B148, "IQ_EARNING_CO", $C148)</t>
        </r>
      </text>
    </comment>
    <comment ref="AG148" authorId="0" shapeId="0" xr:uid="{1B463E5A-1AE5-4778-A4C3-3E79847C3C94}">
      <text>
        <r>
          <rPr>
            <b/>
            <sz val="9"/>
            <color indexed="81"/>
            <rFont val="MS P ゴシック"/>
            <family val="3"/>
            <charset val="128"/>
          </rPr>
          <t>=CIQ($B148, "IQ_DO", $C148)</t>
        </r>
      </text>
    </comment>
    <comment ref="AH148" authorId="0" shapeId="0" xr:uid="{F0AA20F4-75F1-4C58-936A-788549B7931A}">
      <text>
        <r>
          <rPr>
            <b/>
            <sz val="9"/>
            <color indexed="81"/>
            <rFont val="MS P ゴシック"/>
            <family val="3"/>
            <charset val="128"/>
          </rPr>
          <t>=CIQ($B148, "IQ_EXTRA_ACC_ITEMS", $C148)</t>
        </r>
      </text>
    </comment>
    <comment ref="AI148" authorId="0" shapeId="0" xr:uid="{F39A01BD-2A59-49DE-A749-461E3A59C365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OMPANY", $C148)</t>
        </r>
      </text>
    </comment>
    <comment ref="AJ148" authorId="0" shapeId="0" xr:uid="{A32648F9-88EF-48A2-A217-C3FCF374D5C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IS", $C148)</t>
        </r>
      </text>
    </comment>
    <comment ref="AK148" authorId="0" shapeId="0" xr:uid="{8DE34F17-6F12-42E4-BF3B-D0A4D1AFA2AD}">
      <text>
        <r>
          <rPr>
            <b/>
            <sz val="9"/>
            <color indexed="81"/>
            <rFont val="MS P ゴシック"/>
            <family val="3"/>
            <charset val="128"/>
          </rPr>
          <t>=CIQ($B148, "IQ_NI", $C148)</t>
        </r>
      </text>
    </comment>
    <comment ref="AL148" authorId="0" shapeId="0" xr:uid="{5B759A7A-36FE-4AC8-ABBF-A4B43FB6BB9C}">
      <text>
        <r>
          <rPr>
            <b/>
            <sz val="9"/>
            <color indexed="81"/>
            <rFont val="MS P ゴシック"/>
            <family val="3"/>
            <charset val="128"/>
          </rPr>
          <t>=CIQ($B148, "IQ_PREF_DIV_OTHER", $C148)</t>
        </r>
      </text>
    </comment>
    <comment ref="AN148" authorId="0" shapeId="0" xr:uid="{DFA439DF-7D18-4507-9298-E45A37F066E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INCL", $C148)</t>
        </r>
      </text>
    </comment>
    <comment ref="AO148" authorId="0" shapeId="0" xr:uid="{474C7D11-5D3B-4D82-BD82-8F3B790745B5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EPS_EXCL", $C148)</t>
        </r>
      </text>
    </comment>
    <comment ref="AP148" authorId="0" shapeId="0" xr:uid="{8F920AAB-5573-46CB-BBA8-99A09B733E6E}">
      <text>
        <r>
          <rPr>
            <b/>
            <sz val="9"/>
            <color indexed="81"/>
            <rFont val="MS P ゴシック"/>
            <family val="3"/>
            <charset val="128"/>
          </rPr>
          <t>=CIQ($B148, "IQ_BASIC_WEIGHT", $C148)</t>
        </r>
      </text>
    </comment>
    <comment ref="AQ148" authorId="0" shapeId="0" xr:uid="{725E08AF-2576-49E5-8696-C44EF6BBA9D7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INCL", $C148)</t>
        </r>
      </text>
    </comment>
    <comment ref="AR148" authorId="0" shapeId="0" xr:uid="{6E632677-3A94-4346-A653-47C6AE6E21B9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EPS_EXCL", $C148)</t>
        </r>
      </text>
    </comment>
    <comment ref="AS148" authorId="0" shapeId="0" xr:uid="{5ACF67A2-393D-4BF8-B944-73EE00113034}">
      <text>
        <r>
          <rPr>
            <b/>
            <sz val="9"/>
            <color indexed="81"/>
            <rFont val="MS P ゴシック"/>
            <family val="3"/>
            <charset val="128"/>
          </rPr>
          <t>=CIQ($B148, "IQ_DILUT_WEIGHT", $C148)</t>
        </r>
      </text>
    </comment>
    <comment ref="AT148" authorId="0" shapeId="0" xr:uid="{83DF68EB-8379-46DB-A352-3071D4AD4186}">
      <text>
        <r>
          <rPr>
            <b/>
            <sz val="9"/>
            <color indexed="81"/>
            <rFont val="MS P ゴシック"/>
            <family val="3"/>
            <charset val="128"/>
          </rPr>
          <t>=CIQ($B148, "IQ_DIV_SHARE", $C148)</t>
        </r>
      </text>
    </comment>
    <comment ref="AU148" authorId="0" shapeId="0" xr:uid="{97C2E515-1FB9-4D1C-9359-AAE551D3C920}">
      <text>
        <r>
          <rPr>
            <b/>
            <sz val="9"/>
            <color indexed="81"/>
            <rFont val="MS P ゴシック"/>
            <family val="3"/>
            <charset val="128"/>
          </rPr>
          <t>=-CIQ($B148, "IQ_TOTAL_DIV_PAID_CF", $C148)/CIQ($B148, "IQ_NI", $C148)</t>
        </r>
      </text>
    </comment>
    <comment ref="AW148" authorId="0" shapeId="0" xr:uid="{1045923C-9804-44D1-B242-615FB1DF2A86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DA", $C148)</t>
        </r>
      </text>
    </comment>
    <comment ref="AX148" authorId="0" shapeId="0" xr:uid="{8AD684BC-C6C1-4DE3-881A-F4A207623380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A", $C148)</t>
        </r>
      </text>
    </comment>
    <comment ref="AY148" authorId="0" shapeId="0" xr:uid="{95EAC544-E631-4BBC-9C87-DF87029E7B94}">
      <text>
        <r>
          <rPr>
            <b/>
            <sz val="9"/>
            <color indexed="81"/>
            <rFont val="MS P ゴシック"/>
            <family val="3"/>
            <charset val="128"/>
          </rPr>
          <t>=CIQ($B148, "IQ_EBIT", $C148)</t>
        </r>
      </text>
    </comment>
    <comment ref="AZ148" authorId="0" shapeId="0" xr:uid="{50AC6F67-9E6A-44B2-808F-8B31F2DD4DD6}">
      <text>
        <r>
          <rPr>
            <b/>
            <sz val="9"/>
            <color indexed="81"/>
            <rFont val="MS P ゴシック"/>
            <family val="3"/>
            <charset val="128"/>
          </rPr>
          <t>=CIQ($B148, "IQ_EFFECT_TAX_RATE", $C148)/100</t>
        </r>
      </text>
    </comment>
    <comment ref="BA148" authorId="0" shapeId="0" xr:uid="{7B2605D6-9FD5-4B3D-85A5-F4E2455AF0B9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BC148" authorId="0" shapeId="0" xr:uid="{27FBC961-B7CB-48DE-8097-C81A91356A44}">
      <text>
        <r>
          <rPr>
            <b/>
            <sz val="9"/>
            <color indexed="81"/>
            <rFont val="MS P ゴシック"/>
            <family val="3"/>
            <charset val="128"/>
          </rPr>
          <t>=CIQ($B148, "IQ_ADVERTISING", $C148)</t>
        </r>
      </text>
    </comment>
    <comment ref="BD148" authorId="0" shapeId="0" xr:uid="{FB325F99-7F7F-4307-83A0-464D3F8B3016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S_MARKETING", $C148)</t>
        </r>
      </text>
    </comment>
    <comment ref="BE148" authorId="0" shapeId="0" xr:uid="{5D77B3C1-2061-4FFA-81B3-56B40B8E74EB}">
      <text>
        <r>
          <rPr>
            <b/>
            <sz val="9"/>
            <color indexed="81"/>
            <rFont val="MS P ゴシック"/>
            <family val="3"/>
            <charset val="128"/>
          </rPr>
          <t>=CIQ($B148, "IQ_GA_EXP", $C148)</t>
        </r>
      </text>
    </comment>
    <comment ref="BF148" authorId="0" shapeId="0" xr:uid="{85343C16-1F83-4D80-A1F9-C4A997C043C8}">
      <text>
        <r>
          <rPr>
            <b/>
            <sz val="9"/>
            <color indexed="81"/>
            <rFont val="MS P ゴシック"/>
            <family val="3"/>
            <charset val="128"/>
          </rPr>
          <t>=CIQ($B148, "IQ_RD_EXP_FN", $C148)</t>
        </r>
      </text>
    </comment>
    <comment ref="BG148" authorId="0" shapeId="0" xr:uid="{6D1D2DA6-2D7D-457D-BF2C-8E816C87902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RENTAL_EXP", $C148)</t>
        </r>
      </text>
    </comment>
    <comment ref="BH148" authorId="0" shapeId="0" xr:uid="{3112BF27-553E-4975-A523-2BF2FEE2D190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INT_EXP", $C148)</t>
        </r>
      </text>
    </comment>
    <comment ref="BI148" authorId="0" shapeId="0" xr:uid="{DA990610-3F30-47D6-97C9-17A34D013199}">
      <text>
        <r>
          <rPr>
            <b/>
            <sz val="9"/>
            <color indexed="81"/>
            <rFont val="MS P ゴシック"/>
            <family val="3"/>
            <charset val="128"/>
          </rPr>
          <t>=CIQ($B148, "IQ_IMPUT_OPER_LEASE_DEPR", $C148)</t>
        </r>
      </text>
    </comment>
    <comment ref="BL148" authorId="0" shapeId="0" xr:uid="{25B7BFCB-B03E-45BB-B1CF-15B21F75A5E3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EQUIV", $C148)</t>
        </r>
      </text>
    </comment>
    <comment ref="BM148" authorId="0" shapeId="0" xr:uid="{11F78C25-BA24-4FA1-A57E-0A448E018670}">
      <text>
        <r>
          <rPr>
            <b/>
            <sz val="9"/>
            <color indexed="81"/>
            <rFont val="MS P ゴシック"/>
            <family val="3"/>
            <charset val="128"/>
          </rPr>
          <t>=CIQ($B148, "IQ_ST_INVEST", $C148)</t>
        </r>
      </text>
    </comment>
    <comment ref="BN148" authorId="0" shapeId="0" xr:uid="{5F134B42-4EB1-4E69-A830-37EBA3E38BC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ST_INVEST", $C148)</t>
        </r>
      </text>
    </comment>
    <comment ref="BO148" authorId="0" shapeId="0" xr:uid="{FB1CE1BD-C577-48AA-B5B7-7CA5D9D04EAA}">
      <text>
        <r>
          <rPr>
            <b/>
            <sz val="9"/>
            <color indexed="81"/>
            <rFont val="MS P ゴシック"/>
            <family val="3"/>
            <charset val="128"/>
          </rPr>
          <t>=CIQ($B148, "IQ_AR", $C148)</t>
        </r>
      </text>
    </comment>
    <comment ref="BP148" authorId="0" shapeId="0" xr:uid="{85DE402D-36C3-4396-B93B-464CF2FA15B1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RECEIV", $C148)</t>
        </r>
      </text>
    </comment>
    <comment ref="BQ148" authorId="0" shapeId="0" xr:uid="{28610188-9833-4A5E-8C6E-82C21ED8B42F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NTORY", $C148)</t>
        </r>
      </text>
    </comment>
    <comment ref="BR148" authorId="0" shapeId="0" xr:uid="{27D85065-81D7-4056-AFCF-A6890822AC7A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CURRENT", $C148)</t>
        </r>
      </text>
    </comment>
    <comment ref="BS148" authorId="0" shapeId="0" xr:uid="{37DD624D-6916-4E71-811D-41A78406276C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A_SUPPL", $C148)</t>
        </r>
      </text>
    </comment>
    <comment ref="BT148" authorId="0" shapeId="0" xr:uid="{A1C636F1-1AD8-4EB5-B390-526A56B72CAF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A", $C148)</t>
        </r>
      </text>
    </comment>
    <comment ref="BU148" authorId="0" shapeId="0" xr:uid="{116BB0D2-5F03-42C0-B26D-D5481786079A}">
      <text>
        <r>
          <rPr>
            <b/>
            <sz val="9"/>
            <color indexed="81"/>
            <rFont val="MS P ゴシック"/>
            <family val="3"/>
            <charset val="128"/>
          </rPr>
          <t>=CIQ($B148, "IQ_GPPE", $C148)</t>
        </r>
      </text>
    </comment>
    <comment ref="BV148" authorId="0" shapeId="0" xr:uid="{955A20A1-6823-42D6-9D8D-B3C098E99AAA}">
      <text>
        <r>
          <rPr>
            <b/>
            <sz val="9"/>
            <color indexed="81"/>
            <rFont val="MS P ゴシック"/>
            <family val="3"/>
            <charset val="128"/>
          </rPr>
          <t>=CIQ($B148, "IQ_AD", $C148)</t>
        </r>
      </text>
    </comment>
    <comment ref="BW148" authorId="0" shapeId="0" xr:uid="{65C51AF4-0705-4925-9B48-C01D5F166483}">
      <text>
        <r>
          <rPr>
            <b/>
            <sz val="9"/>
            <color indexed="81"/>
            <rFont val="MS P ゴシック"/>
            <family val="3"/>
            <charset val="128"/>
          </rPr>
          <t>=CIQ($B148, "IQ_NPPE", $C148)</t>
        </r>
      </text>
    </comment>
    <comment ref="BX148" authorId="0" shapeId="0" xr:uid="{4A0A4FC9-3992-47A8-8D2A-A2D32E9E690E}">
      <text>
        <r>
          <rPr>
            <b/>
            <sz val="9"/>
            <color indexed="81"/>
            <rFont val="MS P ゴシック"/>
            <family val="3"/>
            <charset val="128"/>
          </rPr>
          <t>=CIQ($B148, "IQ_LT_INVEST", $C148)</t>
        </r>
      </text>
    </comment>
    <comment ref="BY148" authorId="0" shapeId="0" xr:uid="{C8827CD3-C980-4A64-A4BD-7D37B9F30B25}">
      <text>
        <r>
          <rPr>
            <b/>
            <sz val="9"/>
            <color indexed="81"/>
            <rFont val="MS P ゴシック"/>
            <family val="3"/>
            <charset val="128"/>
          </rPr>
          <t>=CIQ($B148, "IQ_GW", $C148)</t>
        </r>
      </text>
    </comment>
    <comment ref="BZ148" authorId="0" shapeId="0" xr:uid="{6C57756F-A6C1-41B5-A71A-4529C134F5C8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TAN", $C148)</t>
        </r>
      </text>
    </comment>
    <comment ref="CA148" authorId="0" shapeId="0" xr:uid="{68B0592F-712D-439A-8B30-FAE9B3F4E383}">
      <text>
        <r>
          <rPr>
            <b/>
            <sz val="9"/>
            <color indexed="81"/>
            <rFont val="MS P ゴシック"/>
            <family val="3"/>
            <charset val="128"/>
          </rPr>
          <t>=CIQ($B148, "IQ_LOANS_RECEIV_LT", $C148)</t>
        </r>
      </text>
    </comment>
    <comment ref="CB148" authorId="0" shapeId="0" xr:uid="{648C2D31-1781-4901-8522-4E6E91831301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ASSETS_LT", $C148)</t>
        </r>
      </text>
    </comment>
    <comment ref="CC148" authorId="0" shapeId="0" xr:uid="{9EC783DE-BC64-4459-909E-19CC713F32AF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T_ASSETS", $C148)</t>
        </r>
      </text>
    </comment>
    <comment ref="CD148" authorId="0" shapeId="0" xr:uid="{59F9B726-0720-4CA0-A73A-F21B337306B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ASSETS", $C148)</t>
        </r>
      </text>
    </comment>
    <comment ref="CF148" authorId="0" shapeId="0" xr:uid="{0CB66A59-2AA0-4146-ADDF-EE9871F50E3E}">
      <text>
        <r>
          <rPr>
            <b/>
            <sz val="9"/>
            <color indexed="81"/>
            <rFont val="MS P ゴシック"/>
            <family val="3"/>
            <charset val="128"/>
          </rPr>
          <t>=CIQ($B148, "IQ_AP", $C148)</t>
        </r>
      </text>
    </comment>
    <comment ref="CG148" authorId="0" shapeId="0" xr:uid="{A821B62F-03A4-40A8-A949-674DCBB01084}">
      <text>
        <r>
          <rPr>
            <b/>
            <sz val="9"/>
            <color indexed="81"/>
            <rFont val="MS P ゴシック"/>
            <family val="3"/>
            <charset val="128"/>
          </rPr>
          <t>=CIQ($B148, "IQ_AE", $C148)</t>
        </r>
      </text>
    </comment>
    <comment ref="CH148" authorId="0" shapeId="0" xr:uid="{B5D027B3-6C38-4D80-856B-1428C73ACD78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", $C148)</t>
        </r>
      </text>
    </comment>
    <comment ref="CI148" authorId="0" shapeId="0" xr:uid="{CD35576A-DC9B-4517-A092-5C9878386020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DEBT", $C148)</t>
        </r>
      </text>
    </comment>
    <comment ref="CJ148" authorId="0" shapeId="0" xr:uid="{940AA0E8-AFDD-4C95-9C23-2856010FFF58}">
      <text>
        <r>
          <rPr>
            <b/>
            <sz val="9"/>
            <color indexed="81"/>
            <rFont val="MS P ゴシック"/>
            <family val="3"/>
            <charset val="128"/>
          </rPr>
          <t>=CIQ($B148, "IQ_CURRENT_PORT_LEASES", $C148)</t>
        </r>
      </text>
    </comment>
    <comment ref="CK148" authorId="0" shapeId="0" xr:uid="{204C4E5D-4D4C-4D98-8618-92A1BBAB40B2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TAX_PAY_CURRENT", $C148)</t>
        </r>
      </text>
    </comment>
    <comment ref="CL148" authorId="0" shapeId="0" xr:uid="{0D11A594-12D7-4430-BAD6-BBD4D9E9DE46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CL_SUPPL", $C148)</t>
        </r>
      </text>
    </comment>
    <comment ref="CM148" authorId="0" shapeId="0" xr:uid="{E8FADE1F-E3A0-4EBA-A01D-D2F253834929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L", $C148)</t>
        </r>
      </text>
    </comment>
    <comment ref="CN148" authorId="0" shapeId="0" xr:uid="{9461DAA4-A852-47A0-B442-4AB6F323F2DC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", $C148)</t>
        </r>
      </text>
    </comment>
    <comment ref="CO148" authorId="0" shapeId="0" xr:uid="{380B2DB8-EB61-4DE2-8E56-E8051E8F24AC}">
      <text>
        <r>
          <rPr>
            <b/>
            <sz val="9"/>
            <color indexed="81"/>
            <rFont val="MS P ゴシック"/>
            <family val="3"/>
            <charset val="128"/>
          </rPr>
          <t>=CIQ($B148, "IQ_CAPITAL_LEASES", $C148)</t>
        </r>
      </text>
    </comment>
    <comment ref="CP148" authorId="0" shapeId="0" xr:uid="{220C73F4-E4FF-4F3B-A9F2-47AB159FC3F5}">
      <text>
        <r>
          <rPr>
            <b/>
            <sz val="9"/>
            <color indexed="81"/>
            <rFont val="MS P ゴシック"/>
            <family val="3"/>
            <charset val="128"/>
          </rPr>
          <t>=CIQ($B148, "IQ_PENSION", $C148)</t>
        </r>
      </text>
    </comment>
    <comment ref="CQ148" authorId="0" shapeId="0" xr:uid="{FA2E627F-C080-4D26-8602-55FD97B9D984}">
      <text>
        <r>
          <rPr>
            <b/>
            <sz val="9"/>
            <color indexed="81"/>
            <rFont val="MS P ゴシック"/>
            <family val="3"/>
            <charset val="128"/>
          </rPr>
          <t>=CIQ($B148, "IQ_DEF_TAX_LIAB_LT", $C148)</t>
        </r>
      </text>
    </comment>
    <comment ref="CR148" authorId="0" shapeId="0" xr:uid="{DA31C0BA-BE97-40DC-A4A2-83156606FB25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LIAB_LT", $C148)</t>
        </r>
      </text>
    </comment>
    <comment ref="CS148" authorId="0" shapeId="0" xr:uid="{A58D7C8D-948B-4D61-AB35-E93026382DD5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", $C148)</t>
        </r>
      </text>
    </comment>
    <comment ref="CT148" authorId="0" shapeId="0" xr:uid="{8E445EC9-DFFE-41B8-8654-E04607D8B760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", $C148)</t>
        </r>
      </text>
    </comment>
    <comment ref="CU148" authorId="0" shapeId="0" xr:uid="{4308E1B9-9499-4419-B28D-3585E2DEEAA8}">
      <text>
        <r>
          <rPr>
            <b/>
            <sz val="9"/>
            <color indexed="81"/>
            <rFont val="MS P ゴシック"/>
            <family val="3"/>
            <charset val="128"/>
          </rPr>
          <t>=CIQ($B148, "IQ_APIC", $C148)</t>
        </r>
      </text>
    </comment>
    <comment ref="CV148" authorId="0" shapeId="0" xr:uid="{603E082D-C4EF-4986-A106-0564E751E0A2}">
      <text>
        <r>
          <rPr>
            <b/>
            <sz val="9"/>
            <color indexed="81"/>
            <rFont val="MS P ゴシック"/>
            <family val="3"/>
            <charset val="128"/>
          </rPr>
          <t>=CIQ($B148, "IQ_RE", $C148)</t>
        </r>
      </text>
    </comment>
    <comment ref="CW148" authorId="0" shapeId="0" xr:uid="{B01FE2E1-1D34-4CD2-A721-4D736A24274C}">
      <text>
        <r>
          <rPr>
            <b/>
            <sz val="9"/>
            <color indexed="81"/>
            <rFont val="MS P ゴシック"/>
            <family val="3"/>
            <charset val="128"/>
          </rPr>
          <t>=CIQ($B148, "IQ_TREASURY", $C148)</t>
        </r>
      </text>
    </comment>
    <comment ref="CX148" authorId="0" shapeId="0" xr:uid="{B2EE8A07-CB17-466E-846B-6EBF333E5CDE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EQUITY", $C148)</t>
        </r>
      </text>
    </comment>
    <comment ref="CY148" authorId="0" shapeId="0" xr:uid="{2B90CB53-8B1F-4A53-AF5C-0C574BB89357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COMMON_EQUITY", $C148)</t>
        </r>
      </text>
    </comment>
    <comment ref="CZ148" authorId="0" shapeId="0" xr:uid="{07C8A745-174B-4341-A686-40024A15DEA1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", $C148)</t>
        </r>
      </text>
    </comment>
    <comment ref="DA148" authorId="0" shapeId="0" xr:uid="{76DF7C7F-B93D-4AFD-A7D2-24156ED3E04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EQUITY", $C148)</t>
        </r>
      </text>
    </comment>
    <comment ref="DB148" authorId="0" shapeId="0" xr:uid="{1F4F7058-6E47-4C5B-8BAE-D7065F226FA0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LIAB_EQUITY", $C148)</t>
        </r>
      </text>
    </comment>
    <comment ref="DD148" authorId="0" shapeId="0" xr:uid="{C4C2034C-B8B0-4807-BFFF-8708FDA1A97C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FILING_DATE", $C148)</t>
        </r>
      </text>
    </comment>
    <comment ref="DE148" authorId="0" shapeId="0" xr:uid="{9D2D4051-FD99-443C-8853-9F9B2128E5B6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OUTSTANDING_BS_DATE", $C148)</t>
        </r>
      </text>
    </comment>
    <comment ref="DF148" authorId="0" shapeId="0" xr:uid="{12B79FFB-44F7-492A-8F1A-E7B0F0F8C650}">
      <text>
        <r>
          <rPr>
            <b/>
            <sz val="9"/>
            <color indexed="81"/>
            <rFont val="MS P ゴシック"/>
            <family val="3"/>
            <charset val="128"/>
          </rPr>
          <t>=CIQ($B148, "IQ_BV_SHARE", $C148)</t>
        </r>
      </text>
    </comment>
    <comment ref="DG148" authorId="0" shapeId="0" xr:uid="{3289D488-310C-49EE-87C1-D928EBBA95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", $C148)</t>
        </r>
      </text>
    </comment>
    <comment ref="DH148" authorId="0" shapeId="0" xr:uid="{B06A5A8F-0296-4FD9-8597-509ECFF67E73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", $C148)</t>
        </r>
      </text>
    </comment>
    <comment ref="DI148" authorId="0" shapeId="0" xr:uid="{34F74BA6-B4D9-443F-8237-FCFB5D77EDD6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NET_PBO", $C148)</t>
        </r>
      </text>
    </comment>
    <comment ref="DJ148" authorId="0" shapeId="0" xr:uid="{C076EC98-A361-469C-9B62-33D0E20C67B2}">
      <text>
        <r>
          <rPr>
            <b/>
            <sz val="9"/>
            <color indexed="81"/>
            <rFont val="MS P ゴシック"/>
            <family val="3"/>
            <charset val="128"/>
          </rPr>
          <t>=CIQ($B148, "IQ_DEBT_EQUIV_OPER_LEASE", $C148)</t>
        </r>
      </text>
    </comment>
    <comment ref="DK148" authorId="0" shapeId="0" xr:uid="{CF00C8FE-E83F-4F90-BCFC-9EE972523634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TOTAL", $C148)</t>
        </r>
      </text>
    </comment>
    <comment ref="DL148" authorId="0" shapeId="0" xr:uid="{D68C24E7-B38A-4466-BB1D-22EE873C36C5}">
      <text>
        <r>
          <rPr>
            <b/>
            <sz val="9"/>
            <color indexed="81"/>
            <rFont val="MS P ゴシック"/>
            <family val="3"/>
            <charset val="128"/>
          </rPr>
          <t>=CIQ($B148, "IQ_EQUITY_METHOD", $C148)</t>
        </r>
      </text>
    </comment>
    <comment ref="DM148" authorId="0" shapeId="0" xr:uid="{FCA6FCFC-0C69-4628-AA07-9A8DA2846878}">
      <text>
        <r>
          <rPr>
            <b/>
            <sz val="9"/>
            <color indexed="81"/>
            <rFont val="MS P ゴシック"/>
            <family val="3"/>
            <charset val="128"/>
          </rPr>
          <t>=CIQ($B148, "IQ_RAW_INV", $C148)</t>
        </r>
      </text>
    </comment>
    <comment ref="DN148" authorId="0" shapeId="0" xr:uid="{C18C7CB5-0B74-4F88-BA95-F2370B74E026}">
      <text>
        <r>
          <rPr>
            <b/>
            <sz val="9"/>
            <color indexed="81"/>
            <rFont val="MS P ゴシック"/>
            <family val="3"/>
            <charset val="128"/>
          </rPr>
          <t>=CIQ($B148, "IQ_WIP_INV", $C148)</t>
        </r>
      </text>
    </comment>
    <comment ref="DO148" authorId="0" shapeId="0" xr:uid="{84C6D8A2-1A85-463B-B429-188B5CE74F49}">
      <text>
        <r>
          <rPr>
            <b/>
            <sz val="9"/>
            <color indexed="81"/>
            <rFont val="MS P ゴシック"/>
            <family val="3"/>
            <charset val="128"/>
          </rPr>
          <t>=CIQ($B148, "IQ_FINISHED_INV", $C148)</t>
        </r>
      </text>
    </comment>
    <comment ref="DP148" authorId="0" shapeId="0" xr:uid="{4A2969D4-4B8E-431B-8C5E-004EC294A4B4}">
      <text>
        <r>
          <rPr>
            <b/>
            <sz val="9"/>
            <color indexed="81"/>
            <rFont val="MS P ゴシック"/>
            <family val="3"/>
            <charset val="128"/>
          </rPr>
          <t>=CIQ($B148, "IQ_LAND", $C148)</t>
        </r>
      </text>
    </comment>
    <comment ref="DQ148" authorId="0" shapeId="0" xr:uid="{C1AD8DD6-1D61-4CC8-8342-3C11E65450A2}">
      <text>
        <r>
          <rPr>
            <b/>
            <sz val="9"/>
            <color indexed="81"/>
            <rFont val="MS P ゴシック"/>
            <family val="3"/>
            <charset val="128"/>
          </rPr>
          <t>=CIQ($B148, "IQ_BUILDINGS", $C148)</t>
        </r>
      </text>
    </comment>
    <comment ref="DR148" authorId="0" shapeId="0" xr:uid="{13B5BF2D-3167-4237-8E34-3ED533C9F2AC}">
      <text>
        <r>
          <rPr>
            <b/>
            <sz val="9"/>
            <color indexed="81"/>
            <rFont val="MS P ゴシック"/>
            <family val="3"/>
            <charset val="128"/>
          </rPr>
          <t>=CIQ($B148, "IQ_MACHINERY", $C148)</t>
        </r>
      </text>
    </comment>
    <comment ref="DS148" authorId="0" shapeId="0" xr:uid="{26AFCC48-D583-4485-A00E-F00E50132A41}">
      <text>
        <r>
          <rPr>
            <b/>
            <sz val="9"/>
            <color indexed="81"/>
            <rFont val="MS P ゴシック"/>
            <family val="3"/>
            <charset val="128"/>
          </rPr>
          <t>=CIQ($B148, "IQ_CIP", $C148)</t>
        </r>
      </text>
    </comment>
    <comment ref="DT148" authorId="0" shapeId="0" xr:uid="{166BA716-625F-4B31-928A-8F8F99F0F0B9}">
      <text>
        <r>
          <rPr>
            <b/>
            <sz val="9"/>
            <color indexed="81"/>
            <rFont val="MS P ゴシック"/>
            <family val="3"/>
            <charset val="128"/>
          </rPr>
          <t>=CIQ($B148, "IQ_FULL_TIME", $C148)</t>
        </r>
      </text>
    </comment>
    <comment ref="DU148" authorId="0" shapeId="0" xr:uid="{B8ECB0C0-B8E5-4566-B97D-DCE175BB1E94}">
      <text>
        <r>
          <rPr>
            <b/>
            <sz val="9"/>
            <color indexed="81"/>
            <rFont val="MS P ゴシック"/>
            <family val="3"/>
            <charset val="128"/>
          </rPr>
          <t>=CIQ($B148, "IQ_PART_TIME", $C148)</t>
        </r>
      </text>
    </comment>
    <comment ref="DW148" authorId="0" shapeId="0" xr:uid="{E55B8226-7B44-4A83-B12F-B49744947CEC}">
      <text>
        <r>
          <rPr>
            <b/>
            <sz val="9"/>
            <color indexed="81"/>
            <rFont val="MS P ゴシック"/>
            <family val="3"/>
            <charset val="128"/>
          </rPr>
          <t>=CIQ($B148, "IQ_NI_CF", $C148)</t>
        </r>
      </text>
    </comment>
    <comment ref="DX148" authorId="0" shapeId="0" xr:uid="{9FB8D789-280D-44DF-9B21-7E77E6D6D09B}">
      <text>
        <r>
          <rPr>
            <b/>
            <sz val="9"/>
            <color indexed="81"/>
            <rFont val="MS P ゴシック"/>
            <family val="3"/>
            <charset val="128"/>
          </rPr>
          <t>=CIQ($B148, "IQ_DA_SUPPL_CF", $C148)</t>
        </r>
      </text>
    </comment>
    <comment ref="DY148" authorId="0" shapeId="0" xr:uid="{9BF4D1EB-46C1-4F03-BB2D-E821EE07A886}">
      <text>
        <r>
          <rPr>
            <b/>
            <sz val="9"/>
            <color indexed="81"/>
            <rFont val="MS P ゴシック"/>
            <family val="3"/>
            <charset val="128"/>
          </rPr>
          <t>=CIQ($B148, "IQ_GW_INTAN_AMORT_CF", $C148)</t>
        </r>
      </text>
    </comment>
    <comment ref="DZ148" authorId="0" shapeId="0" xr:uid="{6C8511C7-2F0F-4113-A728-C04C51967E2A}">
      <text>
        <r>
          <rPr>
            <b/>
            <sz val="9"/>
            <color indexed="81"/>
            <rFont val="MS P ゴシック"/>
            <family val="3"/>
            <charset val="128"/>
          </rPr>
          <t>=CIQ($B148, "IQ_DA_CF", $C148)</t>
        </r>
      </text>
    </comment>
    <comment ref="EA148" authorId="0" shapeId="0" xr:uid="{006D8DE0-13FB-474D-BDBA-3B45CD9FC32B}">
      <text>
        <r>
          <rPr>
            <b/>
            <sz val="9"/>
            <color indexed="81"/>
            <rFont val="MS P ゴシック"/>
            <family val="3"/>
            <charset val="128"/>
          </rPr>
          <t>=CIQ($B148, "IQ_MINORITY_INTEREST_CF", $C148)</t>
        </r>
      </text>
    </comment>
    <comment ref="EB148" authorId="0" shapeId="0" xr:uid="{3D834EB8-B0ED-43FA-AB3A-6B53C4DF92C1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ASSETS_CF", $C148)</t>
        </r>
      </text>
    </comment>
    <comment ref="EC148" authorId="0" shapeId="0" xr:uid="{4F78FE33-4851-41D2-BDF4-72C09E8B3F86}">
      <text>
        <r>
          <rPr>
            <b/>
            <sz val="9"/>
            <color indexed="81"/>
            <rFont val="MS P ゴシック"/>
            <family val="3"/>
            <charset val="128"/>
          </rPr>
          <t>=CIQ($B148, "IQ_GAIN_INVEST_CF", $C148)</t>
        </r>
      </text>
    </comment>
    <comment ref="ED148" authorId="0" shapeId="0" xr:uid="{E53E9BEF-C89D-4B27-82FB-3539FAD651E9}">
      <text>
        <r>
          <rPr>
            <b/>
            <sz val="9"/>
            <color indexed="81"/>
            <rFont val="MS P ゴシック"/>
            <family val="3"/>
            <charset val="128"/>
          </rPr>
          <t>=CIQ($B148, "IQ_ASSET_WRITEDOWN_CF", $C148)</t>
        </r>
      </text>
    </comment>
    <comment ref="EE148" authorId="0" shapeId="0" xr:uid="{7D92EF97-F036-4E75-B967-52EF7C17B089}">
      <text>
        <r>
          <rPr>
            <b/>
            <sz val="9"/>
            <color indexed="81"/>
            <rFont val="MS P ゴシック"/>
            <family val="3"/>
            <charset val="128"/>
          </rPr>
          <t>=CIQ($B148, "IQ_INC_EQUITY_CF", $C148)</t>
        </r>
      </text>
    </comment>
    <comment ref="EF148" authorId="0" shapeId="0" xr:uid="{16F56792-751B-46D2-8BA2-3C8BE9395454}">
      <text>
        <r>
          <rPr>
            <b/>
            <sz val="9"/>
            <color indexed="81"/>
            <rFont val="MS P ゴシック"/>
            <family val="3"/>
            <charset val="128"/>
          </rPr>
          <t>=CIQ($B148, "IQ_PROV_BAD_DEBTS_CF", $C148)</t>
        </r>
      </text>
    </comment>
    <comment ref="EG148" authorId="0" shapeId="0" xr:uid="{A7C28127-A902-4003-AEFB-54FFD2C2CD5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OPER_ACT", $C148)</t>
        </r>
      </text>
    </comment>
    <comment ref="EH148" authorId="0" shapeId="0" xr:uid="{F54A4523-0D1C-4628-9B55-924A84EB63AE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R", $C148)</t>
        </r>
      </text>
    </comment>
    <comment ref="EI148" authorId="0" shapeId="0" xr:uid="{6CCAE088-EF29-48B4-B19E-38B2906585F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INVENTORY", $C148)</t>
        </r>
      </text>
    </comment>
    <comment ref="EJ148" authorId="0" shapeId="0" xr:uid="{5B2C1408-E1AA-4E91-A6DF-B4BDEC0D51C2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AP", $C148)</t>
        </r>
      </text>
    </comment>
    <comment ref="EK148" authorId="0" shapeId="0" xr:uid="{6E779808-DB9D-4ECC-AD7F-98B42CE2B365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OTHER_NET_OPER_ASSETS", $C148)</t>
        </r>
      </text>
    </comment>
    <comment ref="EL148" authorId="0" shapeId="0" xr:uid="{F44721EF-E4F6-4D42-9B76-3C01D3E19E01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OPER", $C148)</t>
        </r>
      </text>
    </comment>
    <comment ref="EM148" authorId="0" shapeId="0" xr:uid="{F4221ABB-B665-488A-8E2F-9A126A4299DB}">
      <text>
        <r>
          <rPr>
            <b/>
            <sz val="9"/>
            <color indexed="81"/>
            <rFont val="MS P ゴシック"/>
            <family val="3"/>
            <charset val="128"/>
          </rPr>
          <t>=CIQ($B148, "IQ_CAPEX", $C148)</t>
        </r>
      </text>
    </comment>
    <comment ref="EN148" authorId="0" shapeId="0" xr:uid="{F1F66CB4-6CEF-4E89-8DDA-308354E083ED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PPE_CF", $C148)</t>
        </r>
      </text>
    </comment>
    <comment ref="EO148" authorId="0" shapeId="0" xr:uid="{DDBD2C34-5DED-4E5E-AA7D-1726BF05C8AF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ACQUIRE_CF", $C148)</t>
        </r>
      </text>
    </comment>
    <comment ref="EP148" authorId="0" shapeId="0" xr:uid="{C2D69AD0-7201-4FDF-91C0-87251BA84A75}">
      <text>
        <r>
          <rPr>
            <b/>
            <sz val="9"/>
            <color indexed="81"/>
            <rFont val="MS P ゴシック"/>
            <family val="3"/>
            <charset val="128"/>
          </rPr>
          <t>=CIQ($B148, "IQ_DIVEST_CF", $C148)</t>
        </r>
      </text>
    </comment>
    <comment ref="EQ148" authorId="0" shapeId="0" xr:uid="{75961BDA-84FB-4F2B-8B70-389A62864471}">
      <text>
        <r>
          <rPr>
            <b/>
            <sz val="9"/>
            <color indexed="81"/>
            <rFont val="MS P ゴシック"/>
            <family val="3"/>
            <charset val="128"/>
          </rPr>
          <t>=CIQ($B148, "IQ_SALE_INTAN_CF", $C148)</t>
        </r>
      </text>
    </comment>
    <comment ref="ER148" authorId="0" shapeId="0" xr:uid="{424D8997-8287-4A1E-8D9D-8AC3FEAA67DD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SECURITY_CF", $C148)</t>
        </r>
      </text>
    </comment>
    <comment ref="ES148" authorId="0" shapeId="0" xr:uid="{F61AE70D-99FA-45B3-B10F-0589600AB34C}">
      <text>
        <r>
          <rPr>
            <b/>
            <sz val="9"/>
            <color indexed="81"/>
            <rFont val="MS P ゴシック"/>
            <family val="3"/>
            <charset val="128"/>
          </rPr>
          <t>=CIQ($B148, "IQ_INVEST_LOANS_CF", $C148)</t>
        </r>
      </text>
    </comment>
    <comment ref="ET148" authorId="0" shapeId="0" xr:uid="{69605019-7105-4661-958B-465701364FCD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INVEST_ACT_SUPPL", $C148)</t>
        </r>
      </text>
    </comment>
    <comment ref="EU148" authorId="0" shapeId="0" xr:uid="{863665E7-359A-4926-A2A0-6E99D8DC8ED7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VEST", $C148)</t>
        </r>
      </text>
    </comment>
    <comment ref="EV148" authorId="0" shapeId="0" xr:uid="{3F4B01B9-B57A-47F4-A249-D6C21DA3EC6E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ISSUED", $C148)</t>
        </r>
      </text>
    </comment>
    <comment ref="EW148" authorId="0" shapeId="0" xr:uid="{05AC18FB-EAC6-4DD4-94AC-75CB6ABC26E3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ISSUED", $C148)</t>
        </r>
      </text>
    </comment>
    <comment ref="EX148" authorId="0" shapeId="0" xr:uid="{D7E18FB8-82CA-4F6C-A120-66896A613408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ISSUED", $C148)</t>
        </r>
      </text>
    </comment>
    <comment ref="EY148" authorId="0" shapeId="0" xr:uid="{83BF27B5-CE14-4000-92A8-2E4DC83F59C6}">
      <text>
        <r>
          <rPr>
            <b/>
            <sz val="9"/>
            <color indexed="81"/>
            <rFont val="MS P ゴシック"/>
            <family val="3"/>
            <charset val="128"/>
          </rPr>
          <t>=CIQ($B148, "IQ_ST_DEBT_REPAID", $C148)</t>
        </r>
      </text>
    </comment>
    <comment ref="EZ148" authorId="0" shapeId="0" xr:uid="{64FB2B04-9BF9-444C-B771-FD243594E025}">
      <text>
        <r>
          <rPr>
            <b/>
            <sz val="9"/>
            <color indexed="81"/>
            <rFont val="MS P ゴシック"/>
            <family val="3"/>
            <charset val="128"/>
          </rPr>
          <t>=CIQ($B148, "IQ_LT_DEBT_REPAID", $C148)</t>
        </r>
      </text>
    </comment>
    <comment ref="FA148" authorId="0" shapeId="0" xr:uid="{B6609C4D-2AFC-4916-82E2-FCCCDB56296A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EBT_REPAID", $C148)</t>
        </r>
      </text>
    </comment>
    <comment ref="FB148" authorId="0" shapeId="0" xr:uid="{86D2955C-9FFE-47BE-AE17-A16597254F4C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ISSUED", $C148)</t>
        </r>
      </text>
    </comment>
    <comment ref="FC148" authorId="0" shapeId="0" xr:uid="{11FE0C40-F612-48AB-BB6B-C6996638D1BB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REP", $C148)</t>
        </r>
      </text>
    </comment>
    <comment ref="FD148" authorId="0" shapeId="0" xr:uid="{897F45DA-9768-4745-9794-4650B60F7547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DIV_CF", $C148)</t>
        </r>
      </text>
    </comment>
    <comment ref="FE148" authorId="0" shapeId="0" xr:uid="{0529FABD-A420-4FFC-AF56-3E7F70F964B5}">
      <text>
        <r>
          <rPr>
            <b/>
            <sz val="9"/>
            <color indexed="81"/>
            <rFont val="MS P ゴシック"/>
            <family val="3"/>
            <charset val="128"/>
          </rPr>
          <t>=CIQ($B148, "IQ_COMMON_PREF_DIV_CF", $C148)</t>
        </r>
      </text>
    </comment>
    <comment ref="FF148" authorId="0" shapeId="0" xr:uid="{7B34F658-21B0-49CB-B99A-095BFDEF68C3}">
      <text>
        <r>
          <rPr>
            <b/>
            <sz val="9"/>
            <color indexed="81"/>
            <rFont val="MS P ゴシック"/>
            <family val="3"/>
            <charset val="128"/>
          </rPr>
          <t>=CIQ($B148, "IQ_TOTAL_DIV_PAID_CF", $C148)</t>
        </r>
      </text>
    </comment>
    <comment ref="FG148" authorId="0" shapeId="0" xr:uid="{9AF7A39E-E6B5-4C1E-A004-2C545944F3DB}">
      <text>
        <r>
          <rPr>
            <b/>
            <sz val="9"/>
            <color indexed="81"/>
            <rFont val="MS P ゴシック"/>
            <family val="3"/>
            <charset val="128"/>
          </rPr>
          <t>=CIQ($B148, "IQ_SPECIAL_DIV_CF", $C148)</t>
        </r>
      </text>
    </comment>
    <comment ref="FH148" authorId="0" shapeId="0" xr:uid="{26F79E6A-E6F1-4FA4-B7A6-8DA6CAEDC220}">
      <text>
        <r>
          <rPr>
            <b/>
            <sz val="9"/>
            <color indexed="81"/>
            <rFont val="MS P ゴシック"/>
            <family val="3"/>
            <charset val="128"/>
          </rPr>
          <t>=CIQ($B148, "IQ_OTHER_FINANCE_ACT_SUPPL", $C148)</t>
        </r>
      </text>
    </comment>
    <comment ref="FI148" authorId="0" shapeId="0" xr:uid="{C58D85A9-EEB5-478C-9742-511DC6A9B9D8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FINAN", $C148)</t>
        </r>
      </text>
    </comment>
    <comment ref="FJ148" authorId="0" shapeId="0" xr:uid="{930BCF2C-DC81-4C88-B742-B71B94F63D8A}">
      <text>
        <r>
          <rPr>
            <b/>
            <sz val="9"/>
            <color indexed="81"/>
            <rFont val="MS P ゴシック"/>
            <family val="3"/>
            <charset val="128"/>
          </rPr>
          <t>=CIQ($B148, "IQ_FX", $C148)</t>
        </r>
      </text>
    </comment>
    <comment ref="FK148" authorId="0" shapeId="0" xr:uid="{767CBA9B-CFB1-4482-A5C5-C4FB234AE3EE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CHANGE", $C148)</t>
        </r>
      </text>
    </comment>
    <comment ref="FM148" authorId="0" shapeId="0" xr:uid="{0CA8665D-3CE8-4A2F-ABA5-F2C93C3E365E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INTEREST", $C148)</t>
        </r>
      </text>
    </comment>
    <comment ref="FN148" authorId="0" shapeId="0" xr:uid="{813BCD88-BAA9-4C79-9591-EC0EEEEB865B}">
      <text>
        <r>
          <rPr>
            <b/>
            <sz val="9"/>
            <color indexed="81"/>
            <rFont val="MS P ゴシック"/>
            <family val="3"/>
            <charset val="128"/>
          </rPr>
          <t>=CIQ($B148, "IQ_CASH_TAXES", $C148)</t>
        </r>
      </text>
    </comment>
    <comment ref="FO148" authorId="0" shapeId="0" xr:uid="{6BF3B7AB-E7C4-431E-84CE-D8205E0F1D0C}">
      <text>
        <r>
          <rPr>
            <b/>
            <sz val="9"/>
            <color indexed="81"/>
            <rFont val="MS P ゴシック"/>
            <family val="3"/>
            <charset val="128"/>
          </rPr>
          <t>=CIQ($B148, "IQ_LEVERED_FCF", $C148)</t>
        </r>
      </text>
    </comment>
    <comment ref="FP148" authorId="0" shapeId="0" xr:uid="{372F310E-B23C-46C3-B4A6-A8D61860F6AD}">
      <text>
        <r>
          <rPr>
            <b/>
            <sz val="9"/>
            <color indexed="81"/>
            <rFont val="MS P ゴシック"/>
            <family val="3"/>
            <charset val="128"/>
          </rPr>
          <t>=CIQ($B148, "IQ_UNLEVERED_FCF", $C148)</t>
        </r>
      </text>
    </comment>
    <comment ref="FQ148" authorId="0" shapeId="0" xr:uid="{53C85DEA-6C42-48B0-AE69-54AD5037A0A9}">
      <text>
        <r>
          <rPr>
            <b/>
            <sz val="9"/>
            <color indexed="81"/>
            <rFont val="MS P ゴシック"/>
            <family val="3"/>
            <charset val="128"/>
          </rPr>
          <t>=CIQ($B148, "IQ_CHANGE_NET_WORKING_CAPITAL", $C148)</t>
        </r>
      </text>
    </comment>
    <comment ref="FR148" authorId="0" shapeId="0" xr:uid="{365CF83E-3560-4AAC-A37E-259FE2E5B181}">
      <text>
        <r>
          <rPr>
            <b/>
            <sz val="9"/>
            <color indexed="81"/>
            <rFont val="MS P ゴシック"/>
            <family val="3"/>
            <charset val="128"/>
          </rPr>
          <t>=CIQ($B148, "IQ_NET_DEBT_ISSUED", $C148)</t>
        </r>
      </text>
    </comment>
    <comment ref="FS148" authorId="0" shapeId="0" xr:uid="{E431E190-23C1-4747-8AF4-7E01E92E4AAD}">
      <text>
        <r>
          <rPr>
            <b/>
            <sz val="9"/>
            <color indexed="81"/>
            <rFont val="MS P ゴシック"/>
            <family val="3"/>
            <charset val="128"/>
          </rPr>
          <t>=CIQ($B148, "IQ_FILING_CURRENCY", $C148)</t>
        </r>
      </text>
    </comment>
    <comment ref="FT148" authorId="0" shapeId="0" xr:uid="{2D9268C0-B154-4915-A94B-587CF438F32E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DATE_IS", $C148)</t>
        </r>
      </text>
    </comment>
    <comment ref="FU148" authorId="0" shapeId="0" xr:uid="{E99746DB-5F8C-401A-AAFB-A91F25783693}">
      <text>
        <r>
          <rPr>
            <b/>
            <sz val="9"/>
            <color indexed="81"/>
            <rFont val="MS P ゴシック"/>
            <family val="3"/>
            <charset val="128"/>
          </rPr>
          <t>=CIQ($B148, "IQ_PERIODLENGTH_IS", $C148)</t>
        </r>
      </text>
    </comment>
    <comment ref="FV148" authorId="0" shapeId="0" xr:uid="{851A1C40-C6F8-47BA-BA87-8F457713E48E}">
      <text>
        <r>
          <rPr>
            <b/>
            <sz val="9"/>
            <color indexed="81"/>
            <rFont val="MS P ゴシック"/>
            <family val="3"/>
            <charset val="128"/>
          </rPr>
          <t>=CIQ($B148, "IQ_MARKETCAP", $FT148)</t>
        </r>
      </text>
    </comment>
    <comment ref="FW148" authorId="0" shapeId="0" xr:uid="{C90E9F78-32F7-48F5-A03D-94721A7742A2}">
      <text>
        <r>
          <rPr>
            <b/>
            <sz val="9"/>
            <color indexed="81"/>
            <rFont val="MS P ゴシック"/>
            <family val="3"/>
            <charset val="128"/>
          </rPr>
          <t>=CIQ($B148, "IQ_CUSTOM_BETA", $FT148)</t>
        </r>
      </text>
    </comment>
    <comment ref="FX148" authorId="0" shapeId="0" xr:uid="{A21DABD4-297B-4D11-A59E-A73D926F7D75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5YR", $FT148)</t>
        </r>
      </text>
    </comment>
    <comment ref="FY148" authorId="0" shapeId="0" xr:uid="{E2859914-8E0E-4ACA-9F76-BA57B16C18E9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2YR", $FT148)</t>
        </r>
      </text>
    </comment>
    <comment ref="FZ148" authorId="0" shapeId="0" xr:uid="{B3771CCA-31F6-4B7E-855F-B264BE250894}">
      <text>
        <r>
          <rPr>
            <b/>
            <sz val="9"/>
            <color indexed="81"/>
            <rFont val="MS P ゴシック"/>
            <family val="3"/>
            <charset val="128"/>
          </rPr>
          <t>=CIQ($B148, "IQ_BETA_1YR", $FT148)</t>
        </r>
      </text>
    </comment>
    <comment ref="GC148" authorId="0" shapeId="0" xr:uid="{0E3E47C1-8308-4F20-886D-8A0B5DABE3A7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TOPIX", "JPY", "H")</t>
        </r>
      </text>
    </comment>
    <comment ref="GD148" authorId="0" shapeId="0" xr:uid="{2FABE428-7B25-406B-91EB-C0ABD0D29B78}">
      <text>
        <r>
          <rPr>
            <b/>
            <sz val="9"/>
            <color indexed="81"/>
            <rFont val="MS P ゴシック"/>
            <family val="3"/>
            <charset val="128"/>
          </rPr>
          <t>=CIQ(B148, "IQ_CUSTOM_BETA", "-104W", FT148, , "^N225", "JPY", "H")</t>
        </r>
      </text>
    </comment>
    <comment ref="E149" authorId="0" shapeId="0" xr:uid="{5FCD8F5D-A3DA-4871-94D9-9EFF0489B619}">
      <text>
        <r>
          <rPr>
            <b/>
            <sz val="9"/>
            <color indexed="81"/>
            <rFont val="MS P ゴシック"/>
            <family val="3"/>
            <charset val="128"/>
          </rPr>
          <t>=CIQ($B149, "IQ_REV", $C149)</t>
        </r>
      </text>
    </comment>
    <comment ref="F149" authorId="0" shapeId="0" xr:uid="{7D4BCFDA-A8ED-44C1-8473-DEAF57CB64A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REV", $C149)</t>
        </r>
      </text>
    </comment>
    <comment ref="G149" authorId="0" shapeId="0" xr:uid="{12CD20BC-D499-4355-9812-69A32F19B046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V", $C149)</t>
        </r>
      </text>
    </comment>
    <comment ref="H149" authorId="0" shapeId="0" xr:uid="{6CF6D0E0-0221-4A54-9051-A4A8FEA0208B}">
      <text>
        <r>
          <rPr>
            <b/>
            <sz val="9"/>
            <color indexed="81"/>
            <rFont val="MS P ゴシック"/>
            <family val="3"/>
            <charset val="128"/>
          </rPr>
          <t>=CIQ($B149, "IQ_COGS", $C149)</t>
        </r>
      </text>
    </comment>
    <comment ref="I149" authorId="0" shapeId="0" xr:uid="{82EE56A2-DF6B-43B6-B777-9330351EE085}">
      <text>
        <r>
          <rPr>
            <b/>
            <sz val="9"/>
            <color indexed="81"/>
            <rFont val="MS P ゴシック"/>
            <family val="3"/>
            <charset val="128"/>
          </rPr>
          <t>=CIQ($B149, "IQ_GP", $C149)</t>
        </r>
      </text>
    </comment>
    <comment ref="J149" authorId="0" shapeId="0" xr:uid="{D3A4BC64-DDB6-4AE9-8C52-33BC43196C21}">
      <text>
        <r>
          <rPr>
            <b/>
            <sz val="9"/>
            <color indexed="81"/>
            <rFont val="MS P ゴシック"/>
            <family val="3"/>
            <charset val="128"/>
          </rPr>
          <t>=CIQ($B149, "IQ_SGA_SUPPL", $C149)</t>
        </r>
      </text>
    </comment>
    <comment ref="K149" authorId="0" shapeId="0" xr:uid="{BBFF64A8-53FE-49F7-8C74-8239601A6CEA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", $C149)</t>
        </r>
      </text>
    </comment>
    <comment ref="L149" authorId="0" shapeId="0" xr:uid="{7DC3352F-6AE4-412C-9D5A-64E42C7A1B45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", $C149)</t>
        </r>
      </text>
    </comment>
    <comment ref="M149" authorId="0" shapeId="0" xr:uid="{ABDD0E9A-67C0-47CD-A471-A66E9850781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", $C149)</t>
        </r>
      </text>
    </comment>
    <comment ref="N149" authorId="0" shapeId="0" xr:uid="{905AB6F6-7179-4691-8019-D0A8CFF5B1AE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", $C149)</t>
        </r>
      </text>
    </comment>
    <comment ref="O149" authorId="0" shapeId="0" xr:uid="{AEED4577-EB82-48C2-B2AA-2DC726F0D666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", $C149)</t>
        </r>
      </text>
    </comment>
    <comment ref="P149" authorId="0" shapeId="0" xr:uid="{FC702DBF-9CE5-4CF9-84B1-57F512D90C0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THER_OPER", $C149)</t>
        </r>
      </text>
    </comment>
    <comment ref="Q149" authorId="0" shapeId="0" xr:uid="{A4EE3245-5610-4B0E-A7C8-C40BEA9DF4EC}">
      <text>
        <r>
          <rPr>
            <b/>
            <sz val="9"/>
            <color indexed="81"/>
            <rFont val="MS P ゴシック"/>
            <family val="3"/>
            <charset val="128"/>
          </rPr>
          <t>=CIQ($B149, "IQ_OPER_INC", $C149)</t>
        </r>
      </text>
    </comment>
    <comment ref="R149" authorId="0" shapeId="0" xr:uid="{0451DAB5-5464-4960-9803-CF74D0DFAA3C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EXP", $C149)</t>
        </r>
      </text>
    </comment>
    <comment ref="S149" authorId="0" shapeId="0" xr:uid="{0A3C6B6A-86DB-42C1-8B0A-C9724879C6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TEREST_INVEST_INC", $C149)</t>
        </r>
      </text>
    </comment>
    <comment ref="T149" authorId="0" shapeId="0" xr:uid="{8A676116-B090-4A02-AD3D-D268953769A9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INTEREST_EXP", $C149)</t>
        </r>
      </text>
    </comment>
    <comment ref="U149" authorId="0" shapeId="0" xr:uid="{B25AB8DB-3BF4-4DAE-A97F-E452615984C6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", $C149)</t>
        </r>
      </text>
    </comment>
    <comment ref="V149" authorId="0" shapeId="0" xr:uid="{CEE44019-D020-475C-9D57-8DDCCE79AC5D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CY_GAIN", $C149)</t>
        </r>
      </text>
    </comment>
    <comment ref="W149" authorId="0" shapeId="0" xr:uid="{530B247F-414C-458F-ADAA-EF87A8ED018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NON_OPER_EXP_SUPPL", $C149)</t>
        </r>
      </text>
    </comment>
    <comment ref="X149" authorId="0" shapeId="0" xr:uid="{D5468BE2-0C01-4329-B027-427485B72B38}">
      <text>
        <r>
          <rPr>
            <b/>
            <sz val="9"/>
            <color indexed="81"/>
            <rFont val="MS P ゴシック"/>
            <family val="3"/>
            <charset val="128"/>
          </rPr>
          <t>=CIQ($B149, "IQ_EBT_EXCL", $C149)</t>
        </r>
      </text>
    </comment>
    <comment ref="Y149" authorId="0" shapeId="0" xr:uid="{E632BFC6-086A-4F60-B803-74564196F33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AIRMENT_GW", $C149)</t>
        </r>
      </text>
    </comment>
    <comment ref="Z149" authorId="0" shapeId="0" xr:uid="{7A2030A1-8BD7-4178-A12D-6F136EA1DE3B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", $C149)</t>
        </r>
      </text>
    </comment>
    <comment ref="AA149" authorId="0" shapeId="0" xr:uid="{AC90877F-F85C-4FE7-8C90-321B51C0EE6F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", $C149)</t>
        </r>
      </text>
    </comment>
    <comment ref="AB149" authorId="0" shapeId="0" xr:uid="{A802D5F8-ED60-4EAC-B1BF-0E7EAF51875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", $C149)</t>
        </r>
      </text>
    </comment>
    <comment ref="AC149" authorId="0" shapeId="0" xr:uid="{29AD4176-2159-46E9-B1F0-DC1DDFFD475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UNUSUAL_SUPPL", $C149)</t>
        </r>
      </text>
    </comment>
    <comment ref="AD149" authorId="0" shapeId="0" xr:uid="{5DBB20A2-939B-4D69-A4AF-7EED925A3437}">
      <text>
        <r>
          <rPr>
            <b/>
            <sz val="9"/>
            <color indexed="81"/>
            <rFont val="MS P ゴシック"/>
            <family val="3"/>
            <charset val="128"/>
          </rPr>
          <t>=CIQ($B149, "IQ_EBT", $C149)</t>
        </r>
      </text>
    </comment>
    <comment ref="AE149" authorId="0" shapeId="0" xr:uid="{0ED006BA-C74D-49C7-AE90-54C9A4B0EF27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", $C149)</t>
        </r>
      </text>
    </comment>
    <comment ref="AF149" authorId="0" shapeId="0" xr:uid="{214DFA19-2F81-46FD-BFD0-F1EFA455C76A}">
      <text>
        <r>
          <rPr>
            <b/>
            <sz val="9"/>
            <color indexed="81"/>
            <rFont val="MS P ゴシック"/>
            <family val="3"/>
            <charset val="128"/>
          </rPr>
          <t>=CIQ($B149, "IQ_EARNING_CO", $C149)</t>
        </r>
      </text>
    </comment>
    <comment ref="AG149" authorId="0" shapeId="0" xr:uid="{37E32BBC-B63E-416B-96B9-5280058E1786}">
      <text>
        <r>
          <rPr>
            <b/>
            <sz val="9"/>
            <color indexed="81"/>
            <rFont val="MS P ゴシック"/>
            <family val="3"/>
            <charset val="128"/>
          </rPr>
          <t>=CIQ($B149, "IQ_DO", $C149)</t>
        </r>
      </text>
    </comment>
    <comment ref="AH149" authorId="0" shapeId="0" xr:uid="{50C82676-25E2-493D-B8D3-0FF93A56F5EF}">
      <text>
        <r>
          <rPr>
            <b/>
            <sz val="9"/>
            <color indexed="81"/>
            <rFont val="MS P ゴシック"/>
            <family val="3"/>
            <charset val="128"/>
          </rPr>
          <t>=CIQ($B149, "IQ_EXTRA_ACC_ITEMS", $C149)</t>
        </r>
      </text>
    </comment>
    <comment ref="AI149" authorId="0" shapeId="0" xr:uid="{5536FC4D-A52A-49B2-9AED-6D2CBE48D196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OMPANY", $C149)</t>
        </r>
      </text>
    </comment>
    <comment ref="AJ149" authorId="0" shapeId="0" xr:uid="{F599ECCD-4877-407E-A251-72A5FD171766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IS", $C149)</t>
        </r>
      </text>
    </comment>
    <comment ref="AK149" authorId="0" shapeId="0" xr:uid="{AA62AA95-6B1B-4C48-B759-0C905CF5A166}">
      <text>
        <r>
          <rPr>
            <b/>
            <sz val="9"/>
            <color indexed="81"/>
            <rFont val="MS P ゴシック"/>
            <family val="3"/>
            <charset val="128"/>
          </rPr>
          <t>=CIQ($B149, "IQ_NI", $C149)</t>
        </r>
      </text>
    </comment>
    <comment ref="AL149" authorId="0" shapeId="0" xr:uid="{147F98EE-AD4E-4625-92C0-7285D6AFDE6F}">
      <text>
        <r>
          <rPr>
            <b/>
            <sz val="9"/>
            <color indexed="81"/>
            <rFont val="MS P ゴシック"/>
            <family val="3"/>
            <charset val="128"/>
          </rPr>
          <t>=CIQ($B149, "IQ_PREF_DIV_OTHER", $C149)</t>
        </r>
      </text>
    </comment>
    <comment ref="AN149" authorId="0" shapeId="0" xr:uid="{A02E9BBD-78F7-4F12-8E66-D8437A7F3477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INCL", $C149)</t>
        </r>
      </text>
    </comment>
    <comment ref="AO149" authorId="0" shapeId="0" xr:uid="{96C2E503-D488-4A16-8932-802D4EB91CBC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EPS_EXCL", $C149)</t>
        </r>
      </text>
    </comment>
    <comment ref="AP149" authorId="0" shapeId="0" xr:uid="{05B961D8-26FB-4869-8BE2-DC7A24AC91C0}">
      <text>
        <r>
          <rPr>
            <b/>
            <sz val="9"/>
            <color indexed="81"/>
            <rFont val="MS P ゴシック"/>
            <family val="3"/>
            <charset val="128"/>
          </rPr>
          <t>=CIQ($B149, "IQ_BASIC_WEIGHT", $C149)</t>
        </r>
      </text>
    </comment>
    <comment ref="AQ149" authorId="0" shapeId="0" xr:uid="{AF206A04-7C4A-4ACA-9A50-009C54A653AA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INCL", $C149)</t>
        </r>
      </text>
    </comment>
    <comment ref="AR149" authorId="0" shapeId="0" xr:uid="{1DEB76BF-1AEF-4D0E-B7CF-EB6AC2600A46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EPS_EXCL", $C149)</t>
        </r>
      </text>
    </comment>
    <comment ref="AS149" authorId="0" shapeId="0" xr:uid="{5DC50A9E-23E6-4DBC-83E5-D9A9EC00AB2C}">
      <text>
        <r>
          <rPr>
            <b/>
            <sz val="9"/>
            <color indexed="81"/>
            <rFont val="MS P ゴシック"/>
            <family val="3"/>
            <charset val="128"/>
          </rPr>
          <t>=CIQ($B149, "IQ_DILUT_WEIGHT", $C149)</t>
        </r>
      </text>
    </comment>
    <comment ref="AT149" authorId="0" shapeId="0" xr:uid="{9A1C7D51-77CC-4A31-B9B0-DC621A27F2F8}">
      <text>
        <r>
          <rPr>
            <b/>
            <sz val="9"/>
            <color indexed="81"/>
            <rFont val="MS P ゴシック"/>
            <family val="3"/>
            <charset val="128"/>
          </rPr>
          <t>=CIQ($B149, "IQ_DIV_SHARE", $C149)</t>
        </r>
      </text>
    </comment>
    <comment ref="AU149" authorId="0" shapeId="0" xr:uid="{46DD619C-C0CF-42F9-9905-AC6DA637FEF1}">
      <text>
        <r>
          <rPr>
            <b/>
            <sz val="9"/>
            <color indexed="81"/>
            <rFont val="MS P ゴシック"/>
            <family val="3"/>
            <charset val="128"/>
          </rPr>
          <t>=-CIQ($B149, "IQ_TOTAL_DIV_PAID_CF", $C149)/CIQ($B149, "IQ_NI", $C149)</t>
        </r>
      </text>
    </comment>
    <comment ref="AW149" authorId="0" shapeId="0" xr:uid="{77A208D6-72D5-4532-9DEC-84B2D776E753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DA", $C149)</t>
        </r>
      </text>
    </comment>
    <comment ref="AX149" authorId="0" shapeId="0" xr:uid="{761F15BB-608C-40EC-9CC7-C0A9BC096EA7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A", $C149)</t>
        </r>
      </text>
    </comment>
    <comment ref="AY149" authorId="0" shapeId="0" xr:uid="{2E589942-BC8A-422E-AF6D-A11ADCED43AB}">
      <text>
        <r>
          <rPr>
            <b/>
            <sz val="9"/>
            <color indexed="81"/>
            <rFont val="MS P ゴシック"/>
            <family val="3"/>
            <charset val="128"/>
          </rPr>
          <t>=CIQ($B149, "IQ_EBIT", $C149)</t>
        </r>
      </text>
    </comment>
    <comment ref="AZ149" authorId="0" shapeId="0" xr:uid="{EA65E4A3-4B49-446B-B71C-C311A5C29B84}">
      <text>
        <r>
          <rPr>
            <b/>
            <sz val="9"/>
            <color indexed="81"/>
            <rFont val="MS P ゴシック"/>
            <family val="3"/>
            <charset val="128"/>
          </rPr>
          <t>=CIQ($B149, "IQ_EFFECT_TAX_RATE", $C149)/100</t>
        </r>
      </text>
    </comment>
    <comment ref="BA149" authorId="0" shapeId="0" xr:uid="{5079C62D-08A1-4FC3-96C0-9444524D8988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BC149" authorId="0" shapeId="0" xr:uid="{4D7AB40C-8333-4F8A-9F1E-A2E002D59B71}">
      <text>
        <r>
          <rPr>
            <b/>
            <sz val="9"/>
            <color indexed="81"/>
            <rFont val="MS P ゴシック"/>
            <family val="3"/>
            <charset val="128"/>
          </rPr>
          <t>=CIQ($B149, "IQ_ADVERTISING", $C149)</t>
        </r>
      </text>
    </comment>
    <comment ref="BD149" authorId="0" shapeId="0" xr:uid="{499DE0A6-48D9-4DAA-9095-E86CE8F17C2C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S_MARKETING", $C149)</t>
        </r>
      </text>
    </comment>
    <comment ref="BE149" authorId="0" shapeId="0" xr:uid="{2FE5C6E4-B826-41DF-8AE7-F1A787D8F340}">
      <text>
        <r>
          <rPr>
            <b/>
            <sz val="9"/>
            <color indexed="81"/>
            <rFont val="MS P ゴシック"/>
            <family val="3"/>
            <charset val="128"/>
          </rPr>
          <t>=CIQ($B149, "IQ_GA_EXP", $C149)</t>
        </r>
      </text>
    </comment>
    <comment ref="BF149" authorId="0" shapeId="0" xr:uid="{B073CB61-1245-455D-B713-0FAAAEF216BF}">
      <text>
        <r>
          <rPr>
            <b/>
            <sz val="9"/>
            <color indexed="81"/>
            <rFont val="MS P ゴシック"/>
            <family val="3"/>
            <charset val="128"/>
          </rPr>
          <t>=CIQ($B149, "IQ_RD_EXP_FN", $C149)</t>
        </r>
      </text>
    </comment>
    <comment ref="BG149" authorId="0" shapeId="0" xr:uid="{5E86B8E1-A680-4DA9-AC87-EB54FF6A240E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RENTAL_EXP", $C149)</t>
        </r>
      </text>
    </comment>
    <comment ref="BH149" authorId="0" shapeId="0" xr:uid="{F71C2B50-C964-41E4-B5F5-9231A1EDD96F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INT_EXP", $C149)</t>
        </r>
      </text>
    </comment>
    <comment ref="BI149" authorId="0" shapeId="0" xr:uid="{7A6F3B91-6E3E-44DC-9FF2-5010806C552A}">
      <text>
        <r>
          <rPr>
            <b/>
            <sz val="9"/>
            <color indexed="81"/>
            <rFont val="MS P ゴシック"/>
            <family val="3"/>
            <charset val="128"/>
          </rPr>
          <t>=CIQ($B149, "IQ_IMPUT_OPER_LEASE_DEPR", $C149)</t>
        </r>
      </text>
    </comment>
    <comment ref="BL149" authorId="0" shapeId="0" xr:uid="{C51DC792-D128-479F-9861-B4B9DDB317C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EQUIV", $C149)</t>
        </r>
      </text>
    </comment>
    <comment ref="BM149" authorId="0" shapeId="0" xr:uid="{479D8B48-9D25-4C2A-B2A5-1CCB0126ADB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INVEST", $C149)</t>
        </r>
      </text>
    </comment>
    <comment ref="BN149" authorId="0" shapeId="0" xr:uid="{5161BE81-1101-40E1-AF96-00DE2B3992C5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ST_INVEST", $C149)</t>
        </r>
      </text>
    </comment>
    <comment ref="BO149" authorId="0" shapeId="0" xr:uid="{1BAEC2A5-8B23-477C-9F32-61D55F5529CD}">
      <text>
        <r>
          <rPr>
            <b/>
            <sz val="9"/>
            <color indexed="81"/>
            <rFont val="MS P ゴシック"/>
            <family val="3"/>
            <charset val="128"/>
          </rPr>
          <t>=CIQ($B149, "IQ_AR", $C149)</t>
        </r>
      </text>
    </comment>
    <comment ref="BP149" authorId="0" shapeId="0" xr:uid="{127CA607-0B27-42BE-8185-FCF57E5003E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RECEIV", $C149)</t>
        </r>
      </text>
    </comment>
    <comment ref="BQ149" authorId="0" shapeId="0" xr:uid="{FD4BDBF0-E350-4FAD-92F8-7B4B971BE860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NTORY", $C149)</t>
        </r>
      </text>
    </comment>
    <comment ref="BR149" authorId="0" shapeId="0" xr:uid="{ACD6ACE5-6E22-442D-9DE7-7E77C5EDFBE9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CURRENT", $C149)</t>
        </r>
      </text>
    </comment>
    <comment ref="BS149" authorId="0" shapeId="0" xr:uid="{A48CA7C4-0891-4550-BEF8-BA103026F04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A_SUPPL", $C149)</t>
        </r>
      </text>
    </comment>
    <comment ref="BT149" authorId="0" shapeId="0" xr:uid="{018FAE27-2060-473D-8976-B8138B283F4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A", $C149)</t>
        </r>
      </text>
    </comment>
    <comment ref="BU149" authorId="0" shapeId="0" xr:uid="{FEB7904F-CF24-4FE5-A342-627667B528BB}">
      <text>
        <r>
          <rPr>
            <b/>
            <sz val="9"/>
            <color indexed="81"/>
            <rFont val="MS P ゴシック"/>
            <family val="3"/>
            <charset val="128"/>
          </rPr>
          <t>=CIQ($B149, "IQ_GPPE", $C149)</t>
        </r>
      </text>
    </comment>
    <comment ref="BV149" authorId="0" shapeId="0" xr:uid="{49F2AE81-A7DD-4073-B7B8-992D1D4CFE8A}">
      <text>
        <r>
          <rPr>
            <b/>
            <sz val="9"/>
            <color indexed="81"/>
            <rFont val="MS P ゴシック"/>
            <family val="3"/>
            <charset val="128"/>
          </rPr>
          <t>=CIQ($B149, "IQ_AD", $C149)</t>
        </r>
      </text>
    </comment>
    <comment ref="BW149" authorId="0" shapeId="0" xr:uid="{03F34BA9-FB7A-4A22-9BD3-ED0C2CAF9B76}">
      <text>
        <r>
          <rPr>
            <b/>
            <sz val="9"/>
            <color indexed="81"/>
            <rFont val="MS P ゴシック"/>
            <family val="3"/>
            <charset val="128"/>
          </rPr>
          <t>=CIQ($B149, "IQ_NPPE", $C149)</t>
        </r>
      </text>
    </comment>
    <comment ref="BX149" authorId="0" shapeId="0" xr:uid="{589CA940-17BB-4D7C-B7EE-F3051CD7C211}">
      <text>
        <r>
          <rPr>
            <b/>
            <sz val="9"/>
            <color indexed="81"/>
            <rFont val="MS P ゴシック"/>
            <family val="3"/>
            <charset val="128"/>
          </rPr>
          <t>=CIQ($B149, "IQ_LT_INVEST", $C149)</t>
        </r>
      </text>
    </comment>
    <comment ref="BY149" authorId="0" shapeId="0" xr:uid="{6C56044E-DD9B-487A-AA96-9446906F34CD}">
      <text>
        <r>
          <rPr>
            <b/>
            <sz val="9"/>
            <color indexed="81"/>
            <rFont val="MS P ゴシック"/>
            <family val="3"/>
            <charset val="128"/>
          </rPr>
          <t>=CIQ($B149, "IQ_GW", $C149)</t>
        </r>
      </text>
    </comment>
    <comment ref="BZ149" authorId="0" shapeId="0" xr:uid="{DFD6B9AE-2823-4118-B212-26C12236D998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TAN", $C149)</t>
        </r>
      </text>
    </comment>
    <comment ref="CA149" authorId="0" shapeId="0" xr:uid="{40782E7B-F3AF-4FEE-9844-7A0BECB3658F}">
      <text>
        <r>
          <rPr>
            <b/>
            <sz val="9"/>
            <color indexed="81"/>
            <rFont val="MS P ゴシック"/>
            <family val="3"/>
            <charset val="128"/>
          </rPr>
          <t>=CIQ($B149, "IQ_LOANS_RECEIV_LT", $C149)</t>
        </r>
      </text>
    </comment>
    <comment ref="CB149" authorId="0" shapeId="0" xr:uid="{06D0C62D-C23B-49BD-96A9-B59D28879867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ASSETS_LT", $C149)</t>
        </r>
      </text>
    </comment>
    <comment ref="CC149" authorId="0" shapeId="0" xr:uid="{C1F77F60-781B-4AE0-A2BB-5F42087C9A6C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T_ASSETS", $C149)</t>
        </r>
      </text>
    </comment>
    <comment ref="CD149" authorId="0" shapeId="0" xr:uid="{F229B1DC-9FD2-4241-A528-8BFE2E3AE7EE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ASSETS", $C149)</t>
        </r>
      </text>
    </comment>
    <comment ref="CF149" authorId="0" shapeId="0" xr:uid="{CA4E6A11-606D-4A90-9C8E-021702F3DDFE}">
      <text>
        <r>
          <rPr>
            <b/>
            <sz val="9"/>
            <color indexed="81"/>
            <rFont val="MS P ゴシック"/>
            <family val="3"/>
            <charset val="128"/>
          </rPr>
          <t>=CIQ($B149, "IQ_AP", $C149)</t>
        </r>
      </text>
    </comment>
    <comment ref="CG149" authorId="0" shapeId="0" xr:uid="{21006A64-A860-4F50-B837-E001DE7A2737}">
      <text>
        <r>
          <rPr>
            <b/>
            <sz val="9"/>
            <color indexed="81"/>
            <rFont val="MS P ゴシック"/>
            <family val="3"/>
            <charset val="128"/>
          </rPr>
          <t>=CIQ($B149, "IQ_AE", $C149)</t>
        </r>
      </text>
    </comment>
    <comment ref="CH149" authorId="0" shapeId="0" xr:uid="{6D79A650-FE3F-4CF3-8087-5FC2D7326F59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", $C149)</t>
        </r>
      </text>
    </comment>
    <comment ref="CI149" authorId="0" shapeId="0" xr:uid="{5A5BC370-F803-4E9B-AF87-E24DD730F442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DEBT", $C149)</t>
        </r>
      </text>
    </comment>
    <comment ref="CJ149" authorId="0" shapeId="0" xr:uid="{5CEBEA62-BE7F-4B53-84E4-145AEDC33F40}">
      <text>
        <r>
          <rPr>
            <b/>
            <sz val="9"/>
            <color indexed="81"/>
            <rFont val="MS P ゴシック"/>
            <family val="3"/>
            <charset val="128"/>
          </rPr>
          <t>=CIQ($B149, "IQ_CURRENT_PORT_LEASES", $C149)</t>
        </r>
      </text>
    </comment>
    <comment ref="CK149" authorId="0" shapeId="0" xr:uid="{253226B2-2208-4159-9641-BDFD6F89FF35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TAX_PAY_CURRENT", $C149)</t>
        </r>
      </text>
    </comment>
    <comment ref="CL149" authorId="0" shapeId="0" xr:uid="{AB1D8B8F-12FE-4B0F-A7C5-661A00577D50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CL_SUPPL", $C149)</t>
        </r>
      </text>
    </comment>
    <comment ref="CM149" authorId="0" shapeId="0" xr:uid="{CEA1590E-26C5-4223-A3E9-8FEE4F526384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L", $C149)</t>
        </r>
      </text>
    </comment>
    <comment ref="CN149" authorId="0" shapeId="0" xr:uid="{9E64D6C3-96DD-419D-BE48-3CBD77E83356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", $C149)</t>
        </r>
      </text>
    </comment>
    <comment ref="CO149" authorId="0" shapeId="0" xr:uid="{A754F093-5A43-409A-814C-198D83D07299}">
      <text>
        <r>
          <rPr>
            <b/>
            <sz val="9"/>
            <color indexed="81"/>
            <rFont val="MS P ゴシック"/>
            <family val="3"/>
            <charset val="128"/>
          </rPr>
          <t>=CIQ($B149, "IQ_CAPITAL_LEASES", $C149)</t>
        </r>
      </text>
    </comment>
    <comment ref="CP149" authorId="0" shapeId="0" xr:uid="{05A9097B-C6BC-45D9-A030-5E684EDF6C0C}">
      <text>
        <r>
          <rPr>
            <b/>
            <sz val="9"/>
            <color indexed="81"/>
            <rFont val="MS P ゴシック"/>
            <family val="3"/>
            <charset val="128"/>
          </rPr>
          <t>=CIQ($B149, "IQ_PENSION", $C149)</t>
        </r>
      </text>
    </comment>
    <comment ref="CQ149" authorId="0" shapeId="0" xr:uid="{F081E802-0FE4-48A8-BBE4-DBFCA2360395}">
      <text>
        <r>
          <rPr>
            <b/>
            <sz val="9"/>
            <color indexed="81"/>
            <rFont val="MS P ゴシック"/>
            <family val="3"/>
            <charset val="128"/>
          </rPr>
          <t>=CIQ($B149, "IQ_DEF_TAX_LIAB_LT", $C149)</t>
        </r>
      </text>
    </comment>
    <comment ref="CR149" authorId="0" shapeId="0" xr:uid="{86302AF1-E71D-40FB-92CC-D87E933BC134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LIAB_LT", $C149)</t>
        </r>
      </text>
    </comment>
    <comment ref="CS149" authorId="0" shapeId="0" xr:uid="{8F9213F6-D29F-4B3B-8FCE-89D2FB81B90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", $C149)</t>
        </r>
      </text>
    </comment>
    <comment ref="CT149" authorId="0" shapeId="0" xr:uid="{6B50B404-BAEB-4CC0-9F3A-3BEBAEE7FE3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", $C149)</t>
        </r>
      </text>
    </comment>
    <comment ref="CU149" authorId="0" shapeId="0" xr:uid="{B924B355-74B9-4C2B-9827-466F26CF6F38}">
      <text>
        <r>
          <rPr>
            <b/>
            <sz val="9"/>
            <color indexed="81"/>
            <rFont val="MS P ゴシック"/>
            <family val="3"/>
            <charset val="128"/>
          </rPr>
          <t>=CIQ($B149, "IQ_APIC", $C149)</t>
        </r>
      </text>
    </comment>
    <comment ref="CV149" authorId="0" shapeId="0" xr:uid="{6DFF21DA-B72B-4683-99AB-ADD4726A8977}">
      <text>
        <r>
          <rPr>
            <b/>
            <sz val="9"/>
            <color indexed="81"/>
            <rFont val="MS P ゴシック"/>
            <family val="3"/>
            <charset val="128"/>
          </rPr>
          <t>=CIQ($B149, "IQ_RE", $C149)</t>
        </r>
      </text>
    </comment>
    <comment ref="CW149" authorId="0" shapeId="0" xr:uid="{AB053537-159B-4077-BAB3-7CC32C839118}">
      <text>
        <r>
          <rPr>
            <b/>
            <sz val="9"/>
            <color indexed="81"/>
            <rFont val="MS P ゴシック"/>
            <family val="3"/>
            <charset val="128"/>
          </rPr>
          <t>=CIQ($B149, "IQ_TREASURY", $C149)</t>
        </r>
      </text>
    </comment>
    <comment ref="CX149" authorId="0" shapeId="0" xr:uid="{2734ABD2-10DA-4525-A711-FA8720AE266B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EQUITY", $C149)</t>
        </r>
      </text>
    </comment>
    <comment ref="CY149" authorId="0" shapeId="0" xr:uid="{ECCA4ECE-C921-4756-9DD0-507960B3F22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COMMON_EQUITY", $C149)</t>
        </r>
      </text>
    </comment>
    <comment ref="CZ149" authorId="0" shapeId="0" xr:uid="{CF300F14-1D52-460B-B436-24BDF4894F24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", $C149)</t>
        </r>
      </text>
    </comment>
    <comment ref="DA149" authorId="0" shapeId="0" xr:uid="{E6D2A83B-DCEE-4175-9092-3BA15B47394D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EQUITY", $C149)</t>
        </r>
      </text>
    </comment>
    <comment ref="DB149" authorId="0" shapeId="0" xr:uid="{8B73F414-9120-4E82-A2A4-7A23625F7E25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LIAB_EQUITY", $C149)</t>
        </r>
      </text>
    </comment>
    <comment ref="DD149" authorId="0" shapeId="0" xr:uid="{C8415F79-2B02-492A-BF7E-ADC0A133B010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FILING_DATE", $C149)</t>
        </r>
      </text>
    </comment>
    <comment ref="DE149" authorId="0" shapeId="0" xr:uid="{3B515EA2-D766-46BA-A347-C5AD9A557073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OUTSTANDING_BS_DATE", $C149)</t>
        </r>
      </text>
    </comment>
    <comment ref="DF149" authorId="0" shapeId="0" xr:uid="{187F7C25-B6C8-4FF1-8702-433114A33735}">
      <text>
        <r>
          <rPr>
            <b/>
            <sz val="9"/>
            <color indexed="81"/>
            <rFont val="MS P ゴシック"/>
            <family val="3"/>
            <charset val="128"/>
          </rPr>
          <t>=CIQ($B149, "IQ_BV_SHARE", $C149)</t>
        </r>
      </text>
    </comment>
    <comment ref="DG149" authorId="0" shapeId="0" xr:uid="{04531EC7-E959-403E-B3AD-876106CE759C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", $C149)</t>
        </r>
      </text>
    </comment>
    <comment ref="DH149" authorId="0" shapeId="0" xr:uid="{7A02CFDD-F7D6-42D1-B077-24AE01060D7D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", $C149)</t>
        </r>
      </text>
    </comment>
    <comment ref="DI149" authorId="0" shapeId="0" xr:uid="{3A974963-D611-4C03-B357-807D86BA4860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NET_PBO", $C149)</t>
        </r>
      </text>
    </comment>
    <comment ref="DJ149" authorId="0" shapeId="0" xr:uid="{22848BB1-E78A-41A5-9E7E-8B935AC7A21A}">
      <text>
        <r>
          <rPr>
            <b/>
            <sz val="9"/>
            <color indexed="81"/>
            <rFont val="MS P ゴシック"/>
            <family val="3"/>
            <charset val="128"/>
          </rPr>
          <t>=CIQ($B149, "IQ_DEBT_EQUIV_OPER_LEASE", $C149)</t>
        </r>
      </text>
    </comment>
    <comment ref="DK149" authorId="0" shapeId="0" xr:uid="{490FD515-EFA4-4D9B-84F9-34658CAD2471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TOTAL", $C149)</t>
        </r>
      </text>
    </comment>
    <comment ref="DL149" authorId="0" shapeId="0" xr:uid="{A1774064-0775-4D5E-B5D0-08E305DA9ED8}">
      <text>
        <r>
          <rPr>
            <b/>
            <sz val="9"/>
            <color indexed="81"/>
            <rFont val="MS P ゴシック"/>
            <family val="3"/>
            <charset val="128"/>
          </rPr>
          <t>=CIQ($B149, "IQ_EQUITY_METHOD", $C149)</t>
        </r>
      </text>
    </comment>
    <comment ref="DM149" authorId="0" shapeId="0" xr:uid="{59BA4AF7-5E55-4199-A781-F2ECBD6219C6}">
      <text>
        <r>
          <rPr>
            <b/>
            <sz val="9"/>
            <color indexed="81"/>
            <rFont val="MS P ゴシック"/>
            <family val="3"/>
            <charset val="128"/>
          </rPr>
          <t>=CIQ($B149, "IQ_RAW_INV", $C149)</t>
        </r>
      </text>
    </comment>
    <comment ref="DN149" authorId="0" shapeId="0" xr:uid="{590DD688-C3CA-4272-BC26-DE470A19ED9C}">
      <text>
        <r>
          <rPr>
            <b/>
            <sz val="9"/>
            <color indexed="81"/>
            <rFont val="MS P ゴシック"/>
            <family val="3"/>
            <charset val="128"/>
          </rPr>
          <t>=CIQ($B149, "IQ_WIP_INV", $C149)</t>
        </r>
      </text>
    </comment>
    <comment ref="DO149" authorId="0" shapeId="0" xr:uid="{51FE4FD5-6088-462C-978F-A71C806C2F7A}">
      <text>
        <r>
          <rPr>
            <b/>
            <sz val="9"/>
            <color indexed="81"/>
            <rFont val="MS P ゴシック"/>
            <family val="3"/>
            <charset val="128"/>
          </rPr>
          <t>=CIQ($B149, "IQ_FINISHED_INV", $C149)</t>
        </r>
      </text>
    </comment>
    <comment ref="DP149" authorId="0" shapeId="0" xr:uid="{E91B4B0F-33F0-4879-A15D-E073C6B0B179}">
      <text>
        <r>
          <rPr>
            <b/>
            <sz val="9"/>
            <color indexed="81"/>
            <rFont val="MS P ゴシック"/>
            <family val="3"/>
            <charset val="128"/>
          </rPr>
          <t>=CIQ($B149, "IQ_LAND", $C149)</t>
        </r>
      </text>
    </comment>
    <comment ref="DQ149" authorId="0" shapeId="0" xr:uid="{6383996A-77AA-4A2B-856D-73005905435B}">
      <text>
        <r>
          <rPr>
            <b/>
            <sz val="9"/>
            <color indexed="81"/>
            <rFont val="MS P ゴシック"/>
            <family val="3"/>
            <charset val="128"/>
          </rPr>
          <t>=CIQ($B149, "IQ_BUILDINGS", $C149)</t>
        </r>
      </text>
    </comment>
    <comment ref="DR149" authorId="0" shapeId="0" xr:uid="{C9C0D494-2E62-4397-8E8A-5AC2BD2FC78D}">
      <text>
        <r>
          <rPr>
            <b/>
            <sz val="9"/>
            <color indexed="81"/>
            <rFont val="MS P ゴシック"/>
            <family val="3"/>
            <charset val="128"/>
          </rPr>
          <t>=CIQ($B149, "IQ_MACHINERY", $C149)</t>
        </r>
      </text>
    </comment>
    <comment ref="DS149" authorId="0" shapeId="0" xr:uid="{8FC2973C-D668-4E1E-B13A-2DB41C0BBDBD}">
      <text>
        <r>
          <rPr>
            <b/>
            <sz val="9"/>
            <color indexed="81"/>
            <rFont val="MS P ゴシック"/>
            <family val="3"/>
            <charset val="128"/>
          </rPr>
          <t>=CIQ($B149, "IQ_CIP", $C149)</t>
        </r>
      </text>
    </comment>
    <comment ref="DT149" authorId="0" shapeId="0" xr:uid="{23904055-22E2-4DAF-B5CB-7A1487BE9673}">
      <text>
        <r>
          <rPr>
            <b/>
            <sz val="9"/>
            <color indexed="81"/>
            <rFont val="MS P ゴシック"/>
            <family val="3"/>
            <charset val="128"/>
          </rPr>
          <t>=CIQ($B149, "IQ_FULL_TIME", $C149)</t>
        </r>
      </text>
    </comment>
    <comment ref="DU149" authorId="0" shapeId="0" xr:uid="{9EF302FC-B30B-4FF9-8906-EA69F98E1E56}">
      <text>
        <r>
          <rPr>
            <b/>
            <sz val="9"/>
            <color indexed="81"/>
            <rFont val="MS P ゴシック"/>
            <family val="3"/>
            <charset val="128"/>
          </rPr>
          <t>=CIQ($B149, "IQ_PART_TIME", $C149)</t>
        </r>
      </text>
    </comment>
    <comment ref="DW149" authorId="0" shapeId="0" xr:uid="{4C774C23-48D1-46B1-83C3-44E10856D133}">
      <text>
        <r>
          <rPr>
            <b/>
            <sz val="9"/>
            <color indexed="81"/>
            <rFont val="MS P ゴシック"/>
            <family val="3"/>
            <charset val="128"/>
          </rPr>
          <t>=CIQ($B149, "IQ_NI_CF", $C149)</t>
        </r>
      </text>
    </comment>
    <comment ref="DX149" authorId="0" shapeId="0" xr:uid="{90CE369F-D315-4382-BBC3-E64EC3336FE6}">
      <text>
        <r>
          <rPr>
            <b/>
            <sz val="9"/>
            <color indexed="81"/>
            <rFont val="MS P ゴシック"/>
            <family val="3"/>
            <charset val="128"/>
          </rPr>
          <t>=CIQ($B149, "IQ_DA_SUPPL_CF", $C149)</t>
        </r>
      </text>
    </comment>
    <comment ref="DY149" authorId="0" shapeId="0" xr:uid="{D196EC98-81E0-4A89-A975-90995DA57EAD}">
      <text>
        <r>
          <rPr>
            <b/>
            <sz val="9"/>
            <color indexed="81"/>
            <rFont val="MS P ゴシック"/>
            <family val="3"/>
            <charset val="128"/>
          </rPr>
          <t>=CIQ($B149, "IQ_GW_INTAN_AMORT_CF", $C149)</t>
        </r>
      </text>
    </comment>
    <comment ref="DZ149" authorId="0" shapeId="0" xr:uid="{D2F26C75-046D-4C21-877C-7C28C4B72FCA}">
      <text>
        <r>
          <rPr>
            <b/>
            <sz val="9"/>
            <color indexed="81"/>
            <rFont val="MS P ゴシック"/>
            <family val="3"/>
            <charset val="128"/>
          </rPr>
          <t>=CIQ($B149, "IQ_DA_CF", $C149)</t>
        </r>
      </text>
    </comment>
    <comment ref="EA149" authorId="0" shapeId="0" xr:uid="{9F478169-27E3-4447-95A9-BDB89024D7CD}">
      <text>
        <r>
          <rPr>
            <b/>
            <sz val="9"/>
            <color indexed="81"/>
            <rFont val="MS P ゴシック"/>
            <family val="3"/>
            <charset val="128"/>
          </rPr>
          <t>=CIQ($B149, "IQ_MINORITY_INTEREST_CF", $C149)</t>
        </r>
      </text>
    </comment>
    <comment ref="EB149" authorId="0" shapeId="0" xr:uid="{05333046-A7A9-4BBB-934C-3FB648015CEE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ASSETS_CF", $C149)</t>
        </r>
      </text>
    </comment>
    <comment ref="EC149" authorId="0" shapeId="0" xr:uid="{9318882C-3EB6-4F6C-9675-3EE0CCEFFA76}">
      <text>
        <r>
          <rPr>
            <b/>
            <sz val="9"/>
            <color indexed="81"/>
            <rFont val="MS P ゴシック"/>
            <family val="3"/>
            <charset val="128"/>
          </rPr>
          <t>=CIQ($B149, "IQ_GAIN_INVEST_CF", $C149)</t>
        </r>
      </text>
    </comment>
    <comment ref="ED149" authorId="0" shapeId="0" xr:uid="{86AA2738-B877-4C6B-9AF1-67D6A02B9D3D}">
      <text>
        <r>
          <rPr>
            <b/>
            <sz val="9"/>
            <color indexed="81"/>
            <rFont val="MS P ゴシック"/>
            <family val="3"/>
            <charset val="128"/>
          </rPr>
          <t>=CIQ($B149, "IQ_ASSET_WRITEDOWN_CF", $C149)</t>
        </r>
      </text>
    </comment>
    <comment ref="EE149" authorId="0" shapeId="0" xr:uid="{17D4450A-EDEC-4426-B668-44F86F8FE96D}">
      <text>
        <r>
          <rPr>
            <b/>
            <sz val="9"/>
            <color indexed="81"/>
            <rFont val="MS P ゴシック"/>
            <family val="3"/>
            <charset val="128"/>
          </rPr>
          <t>=CIQ($B149, "IQ_INC_EQUITY_CF", $C149)</t>
        </r>
      </text>
    </comment>
    <comment ref="EF149" authorId="0" shapeId="0" xr:uid="{2058FA00-F107-4AAC-B9F4-239DCB469824}">
      <text>
        <r>
          <rPr>
            <b/>
            <sz val="9"/>
            <color indexed="81"/>
            <rFont val="MS P ゴシック"/>
            <family val="3"/>
            <charset val="128"/>
          </rPr>
          <t>=CIQ($B149, "IQ_PROV_BAD_DEBTS_CF", $C149)</t>
        </r>
      </text>
    </comment>
    <comment ref="EG149" authorId="0" shapeId="0" xr:uid="{2EA34568-356C-407B-891C-023ED03784CF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OPER_ACT", $C149)</t>
        </r>
      </text>
    </comment>
    <comment ref="EH149" authorId="0" shapeId="0" xr:uid="{3526CCE2-1731-488E-86B7-DD090BF4175D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R", $C149)</t>
        </r>
      </text>
    </comment>
    <comment ref="EI149" authorId="0" shapeId="0" xr:uid="{57CA62E7-31EB-4E75-8FDB-7832DF44BE4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INVENTORY", $C149)</t>
        </r>
      </text>
    </comment>
    <comment ref="EJ149" authorId="0" shapeId="0" xr:uid="{853A475B-0298-4934-AD9B-C5543904F066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AP", $C149)</t>
        </r>
      </text>
    </comment>
    <comment ref="EK149" authorId="0" shapeId="0" xr:uid="{0BF96D61-E902-4EF3-AAF8-8B49D423E375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OTHER_NET_OPER_ASSETS", $C149)</t>
        </r>
      </text>
    </comment>
    <comment ref="EL149" authorId="0" shapeId="0" xr:uid="{06541C91-133C-45C2-ADC7-186BC069E9F0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OPER", $C149)</t>
        </r>
      </text>
    </comment>
    <comment ref="EM149" authorId="0" shapeId="0" xr:uid="{B8A885B6-EAE7-44BE-8095-7C382E1B7857}">
      <text>
        <r>
          <rPr>
            <b/>
            <sz val="9"/>
            <color indexed="81"/>
            <rFont val="MS P ゴシック"/>
            <family val="3"/>
            <charset val="128"/>
          </rPr>
          <t>=CIQ($B149, "IQ_CAPEX", $C149)</t>
        </r>
      </text>
    </comment>
    <comment ref="EN149" authorId="0" shapeId="0" xr:uid="{D6B10193-48B6-4467-8642-FDA9D1DE86D6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PPE_CF", $C149)</t>
        </r>
      </text>
    </comment>
    <comment ref="EO149" authorId="0" shapeId="0" xr:uid="{2AB76E96-6656-4547-B7FC-F50EA0F91D7A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ACQUIRE_CF", $C149)</t>
        </r>
      </text>
    </comment>
    <comment ref="EP149" authorId="0" shapeId="0" xr:uid="{A5408B83-BB76-40BD-90EA-DDFFD7F19E14}">
      <text>
        <r>
          <rPr>
            <b/>
            <sz val="9"/>
            <color indexed="81"/>
            <rFont val="MS P ゴシック"/>
            <family val="3"/>
            <charset val="128"/>
          </rPr>
          <t>=CIQ($B149, "IQ_DIVEST_CF", $C149)</t>
        </r>
      </text>
    </comment>
    <comment ref="EQ149" authorId="0" shapeId="0" xr:uid="{38A18449-65D0-48A8-BD4E-5AA86C030EF9}">
      <text>
        <r>
          <rPr>
            <b/>
            <sz val="9"/>
            <color indexed="81"/>
            <rFont val="MS P ゴシック"/>
            <family val="3"/>
            <charset val="128"/>
          </rPr>
          <t>=CIQ($B149, "IQ_SALE_INTAN_CF", $C149)</t>
        </r>
      </text>
    </comment>
    <comment ref="ER149" authorId="0" shapeId="0" xr:uid="{8583FB88-E43A-4CBE-932C-CCA91D0F5BF4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SECURITY_CF", $C149)</t>
        </r>
      </text>
    </comment>
    <comment ref="ES149" authorId="0" shapeId="0" xr:uid="{8D4D8A20-2F9B-4301-911E-D16C77FEE641}">
      <text>
        <r>
          <rPr>
            <b/>
            <sz val="9"/>
            <color indexed="81"/>
            <rFont val="MS P ゴシック"/>
            <family val="3"/>
            <charset val="128"/>
          </rPr>
          <t>=CIQ($B149, "IQ_INVEST_LOANS_CF", $C149)</t>
        </r>
      </text>
    </comment>
    <comment ref="ET149" authorId="0" shapeId="0" xr:uid="{49DFD7AF-3F6E-40FC-8C9A-1B806760FC8D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INVEST_ACT_SUPPL", $C149)</t>
        </r>
      </text>
    </comment>
    <comment ref="EU149" authorId="0" shapeId="0" xr:uid="{D34F8DEE-A495-4D1E-8236-F2F7E057685E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VEST", $C149)</t>
        </r>
      </text>
    </comment>
    <comment ref="EV149" authorId="0" shapeId="0" xr:uid="{84980F76-EE21-448C-8D44-1A17AA2A530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ISSUED", $C149)</t>
        </r>
      </text>
    </comment>
    <comment ref="EW149" authorId="0" shapeId="0" xr:uid="{DC94147E-2A21-4A54-87BE-3582EAB82399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ISSUED", $C149)</t>
        </r>
      </text>
    </comment>
    <comment ref="EX149" authorId="0" shapeId="0" xr:uid="{126D702C-7CDF-4510-BC17-7104F8963E39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ISSUED", $C149)</t>
        </r>
      </text>
    </comment>
    <comment ref="EY149" authorId="0" shapeId="0" xr:uid="{ADB12251-7186-4974-B2C0-D463C14C27AD}">
      <text>
        <r>
          <rPr>
            <b/>
            <sz val="9"/>
            <color indexed="81"/>
            <rFont val="MS P ゴシック"/>
            <family val="3"/>
            <charset val="128"/>
          </rPr>
          <t>=CIQ($B149, "IQ_ST_DEBT_REPAID", $C149)</t>
        </r>
      </text>
    </comment>
    <comment ref="EZ149" authorId="0" shapeId="0" xr:uid="{B18E1F44-6EAB-4859-B385-7F61CD8BF09D}">
      <text>
        <r>
          <rPr>
            <b/>
            <sz val="9"/>
            <color indexed="81"/>
            <rFont val="MS P ゴシック"/>
            <family val="3"/>
            <charset val="128"/>
          </rPr>
          <t>=CIQ($B149, "IQ_LT_DEBT_REPAID", $C149)</t>
        </r>
      </text>
    </comment>
    <comment ref="FA149" authorId="0" shapeId="0" xr:uid="{49806A28-51A0-41FE-8163-EF52D1E7502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EBT_REPAID", $C149)</t>
        </r>
      </text>
    </comment>
    <comment ref="FB149" authorId="0" shapeId="0" xr:uid="{E19FCC4A-647A-4618-A23C-3DA9A9B71FEB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ISSUED", $C149)</t>
        </r>
      </text>
    </comment>
    <comment ref="FC149" authorId="0" shapeId="0" xr:uid="{A5EB44D5-8307-41AF-88AA-ED9FBCF003AE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REP", $C149)</t>
        </r>
      </text>
    </comment>
    <comment ref="FD149" authorId="0" shapeId="0" xr:uid="{1B10130E-9991-45BB-86A0-332524361763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DIV_CF", $C149)</t>
        </r>
      </text>
    </comment>
    <comment ref="FE149" authorId="0" shapeId="0" xr:uid="{2B11F39C-6C5B-4D45-9D21-7CFA7C44FC15}">
      <text>
        <r>
          <rPr>
            <b/>
            <sz val="9"/>
            <color indexed="81"/>
            <rFont val="MS P ゴシック"/>
            <family val="3"/>
            <charset val="128"/>
          </rPr>
          <t>=CIQ($B149, "IQ_COMMON_PREF_DIV_CF", $C149)</t>
        </r>
      </text>
    </comment>
    <comment ref="FF149" authorId="0" shapeId="0" xr:uid="{6F1BFEFE-6FD6-4D4B-A1BB-E3E06341BE98}">
      <text>
        <r>
          <rPr>
            <b/>
            <sz val="9"/>
            <color indexed="81"/>
            <rFont val="MS P ゴシック"/>
            <family val="3"/>
            <charset val="128"/>
          </rPr>
          <t>=CIQ($B149, "IQ_TOTAL_DIV_PAID_CF", $C149)</t>
        </r>
      </text>
    </comment>
    <comment ref="FG149" authorId="0" shapeId="0" xr:uid="{5E0ABAE1-937D-4B40-9A1B-05C46AE36AB5}">
      <text>
        <r>
          <rPr>
            <b/>
            <sz val="9"/>
            <color indexed="81"/>
            <rFont val="MS P ゴシック"/>
            <family val="3"/>
            <charset val="128"/>
          </rPr>
          <t>=CIQ($B149, "IQ_SPECIAL_DIV_CF", $C149)</t>
        </r>
      </text>
    </comment>
    <comment ref="FH149" authorId="0" shapeId="0" xr:uid="{B22146D3-6CAD-48A2-AC8D-FF0D5E07B912}">
      <text>
        <r>
          <rPr>
            <b/>
            <sz val="9"/>
            <color indexed="81"/>
            <rFont val="MS P ゴシック"/>
            <family val="3"/>
            <charset val="128"/>
          </rPr>
          <t>=CIQ($B149, "IQ_OTHER_FINANCE_ACT_SUPPL", $C149)</t>
        </r>
      </text>
    </comment>
    <comment ref="FI149" authorId="0" shapeId="0" xr:uid="{6ECD9269-0CEF-4CE5-B2D7-F2078865793B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FINAN", $C149)</t>
        </r>
      </text>
    </comment>
    <comment ref="FJ149" authorId="0" shapeId="0" xr:uid="{867550CE-28EA-48B2-AF4A-1467108CF909}">
      <text>
        <r>
          <rPr>
            <b/>
            <sz val="9"/>
            <color indexed="81"/>
            <rFont val="MS P ゴシック"/>
            <family val="3"/>
            <charset val="128"/>
          </rPr>
          <t>=CIQ($B149, "IQ_FX", $C149)</t>
        </r>
      </text>
    </comment>
    <comment ref="FK149" authorId="0" shapeId="0" xr:uid="{8D586369-963F-462F-A566-41A8C46529C6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CHANGE", $C149)</t>
        </r>
      </text>
    </comment>
    <comment ref="FM149" authorId="0" shapeId="0" xr:uid="{1908E85B-9304-4A40-B5DE-2EC1FCF80A11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INTEREST", $C149)</t>
        </r>
      </text>
    </comment>
    <comment ref="FN149" authorId="0" shapeId="0" xr:uid="{EFD1E6F3-DC9B-4D37-A4B4-C518786BAD48}">
      <text>
        <r>
          <rPr>
            <b/>
            <sz val="9"/>
            <color indexed="81"/>
            <rFont val="MS P ゴシック"/>
            <family val="3"/>
            <charset val="128"/>
          </rPr>
          <t>=CIQ($B149, "IQ_CASH_TAXES", $C149)</t>
        </r>
      </text>
    </comment>
    <comment ref="FO149" authorId="0" shapeId="0" xr:uid="{842A7D20-4203-445A-A372-809A7C8F3385}">
      <text>
        <r>
          <rPr>
            <b/>
            <sz val="9"/>
            <color indexed="81"/>
            <rFont val="MS P ゴシック"/>
            <family val="3"/>
            <charset val="128"/>
          </rPr>
          <t>=CIQ($B149, "IQ_LEVERED_FCF", $C149)</t>
        </r>
      </text>
    </comment>
    <comment ref="FP149" authorId="0" shapeId="0" xr:uid="{90338550-0D43-42B6-B399-712C358E17CD}">
      <text>
        <r>
          <rPr>
            <b/>
            <sz val="9"/>
            <color indexed="81"/>
            <rFont val="MS P ゴシック"/>
            <family val="3"/>
            <charset val="128"/>
          </rPr>
          <t>=CIQ($B149, "IQ_UNLEVERED_FCF", $C149)</t>
        </r>
      </text>
    </comment>
    <comment ref="FQ149" authorId="0" shapeId="0" xr:uid="{E5151878-4687-4098-A729-BB5146A4F910}">
      <text>
        <r>
          <rPr>
            <b/>
            <sz val="9"/>
            <color indexed="81"/>
            <rFont val="MS P ゴシック"/>
            <family val="3"/>
            <charset val="128"/>
          </rPr>
          <t>=CIQ($B149, "IQ_CHANGE_NET_WORKING_CAPITAL", $C149)</t>
        </r>
      </text>
    </comment>
    <comment ref="FR149" authorId="0" shapeId="0" xr:uid="{75CA0677-57A2-40A6-ADBB-48C00B9278DA}">
      <text>
        <r>
          <rPr>
            <b/>
            <sz val="9"/>
            <color indexed="81"/>
            <rFont val="MS P ゴシック"/>
            <family val="3"/>
            <charset val="128"/>
          </rPr>
          <t>=CIQ($B149, "IQ_NET_DEBT_ISSUED", $C149)</t>
        </r>
      </text>
    </comment>
    <comment ref="FS149" authorId="0" shapeId="0" xr:uid="{0D68FCED-0E9B-4FE5-9E48-712349BD07EA}">
      <text>
        <r>
          <rPr>
            <b/>
            <sz val="9"/>
            <color indexed="81"/>
            <rFont val="MS P ゴシック"/>
            <family val="3"/>
            <charset val="128"/>
          </rPr>
          <t>=CIQ($B149, "IQ_FILING_CURRENCY", $C149)</t>
        </r>
      </text>
    </comment>
    <comment ref="FT149" authorId="0" shapeId="0" xr:uid="{1C76E7ED-8854-43F6-BA83-C65C0A0B3471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DATE_IS", $C149)</t>
        </r>
      </text>
    </comment>
    <comment ref="FU149" authorId="0" shapeId="0" xr:uid="{9845015D-42FE-42CC-831E-0E9A4DEFD2F9}">
      <text>
        <r>
          <rPr>
            <b/>
            <sz val="9"/>
            <color indexed="81"/>
            <rFont val="MS P ゴシック"/>
            <family val="3"/>
            <charset val="128"/>
          </rPr>
          <t>=CIQ($B149, "IQ_PERIODLENGTH_IS", $C149)</t>
        </r>
      </text>
    </comment>
    <comment ref="FV149" authorId="0" shapeId="0" xr:uid="{FB4BDAA9-DEFD-4486-8F12-73C65187AE4B}">
      <text>
        <r>
          <rPr>
            <b/>
            <sz val="9"/>
            <color indexed="81"/>
            <rFont val="MS P ゴシック"/>
            <family val="3"/>
            <charset val="128"/>
          </rPr>
          <t>=CIQ($B149, "IQ_MARKETCAP", $FT149)</t>
        </r>
      </text>
    </comment>
    <comment ref="FW149" authorId="0" shapeId="0" xr:uid="{DF894FE8-74A5-41C3-91D5-23771941C923}">
      <text>
        <r>
          <rPr>
            <b/>
            <sz val="9"/>
            <color indexed="81"/>
            <rFont val="MS P ゴシック"/>
            <family val="3"/>
            <charset val="128"/>
          </rPr>
          <t>=CIQ($B149, "IQ_CUSTOM_BETA", $FT149)</t>
        </r>
      </text>
    </comment>
    <comment ref="FX149" authorId="0" shapeId="0" xr:uid="{44BC5C85-580C-42C2-AB0D-879D7899EA9E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5YR", $FT149)</t>
        </r>
      </text>
    </comment>
    <comment ref="FY149" authorId="0" shapeId="0" xr:uid="{D49C7C08-37C1-41AC-9833-D3782ACFE955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2YR", $FT149)</t>
        </r>
      </text>
    </comment>
    <comment ref="FZ149" authorId="0" shapeId="0" xr:uid="{06819748-126B-4E69-9217-A6E458D1DF1D}">
      <text>
        <r>
          <rPr>
            <b/>
            <sz val="9"/>
            <color indexed="81"/>
            <rFont val="MS P ゴシック"/>
            <family val="3"/>
            <charset val="128"/>
          </rPr>
          <t>=CIQ($B149, "IQ_BETA_1YR", $FT149)</t>
        </r>
      </text>
    </comment>
    <comment ref="GC149" authorId="0" shapeId="0" xr:uid="{8772704A-9B3B-482F-AE91-4A958F7FC3AA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TOPIX", "JPY", "H")</t>
        </r>
      </text>
    </comment>
    <comment ref="GD149" authorId="0" shapeId="0" xr:uid="{C82F1DD0-E167-456F-9566-A7CF80EC0505}">
      <text>
        <r>
          <rPr>
            <b/>
            <sz val="9"/>
            <color indexed="81"/>
            <rFont val="MS P ゴシック"/>
            <family val="3"/>
            <charset val="128"/>
          </rPr>
          <t>=CIQ(B149, "IQ_CUSTOM_BETA", "-104W", FT149, , "^N225", "JPY", "H")</t>
        </r>
      </text>
    </comment>
    <comment ref="E150" authorId="0" shapeId="0" xr:uid="{A91C11E4-0947-4A9D-8BAD-5444081D4EEA}">
      <text>
        <r>
          <rPr>
            <b/>
            <sz val="9"/>
            <color indexed="81"/>
            <rFont val="MS P ゴシック"/>
            <family val="3"/>
            <charset val="128"/>
          </rPr>
          <t>=CIQ($B150, "IQ_REV", $C150)</t>
        </r>
      </text>
    </comment>
    <comment ref="F150" authorId="0" shapeId="0" xr:uid="{5BEFB821-704A-4D31-B1E7-B28660FD06AE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REV", $C150)</t>
        </r>
      </text>
    </comment>
    <comment ref="G150" authorId="0" shapeId="0" xr:uid="{90F76E99-9651-467A-8057-6DB5F6414C9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V", $C150)</t>
        </r>
      </text>
    </comment>
    <comment ref="H150" authorId="0" shapeId="0" xr:uid="{D4BBBE95-2CD3-444B-959E-4756A45DDAD8}">
      <text>
        <r>
          <rPr>
            <b/>
            <sz val="9"/>
            <color indexed="81"/>
            <rFont val="MS P ゴシック"/>
            <family val="3"/>
            <charset val="128"/>
          </rPr>
          <t>=CIQ($B150, "IQ_COGS", $C150)</t>
        </r>
      </text>
    </comment>
    <comment ref="I150" authorId="0" shapeId="0" xr:uid="{0CF26BD9-5730-40AA-B588-AB8777F4ACED}">
      <text>
        <r>
          <rPr>
            <b/>
            <sz val="9"/>
            <color indexed="81"/>
            <rFont val="MS P ゴシック"/>
            <family val="3"/>
            <charset val="128"/>
          </rPr>
          <t>=CIQ($B150, "IQ_GP", $C150)</t>
        </r>
      </text>
    </comment>
    <comment ref="J150" authorId="0" shapeId="0" xr:uid="{2539A0C8-7B7B-46D0-B97C-ABE1E849A95A}">
      <text>
        <r>
          <rPr>
            <b/>
            <sz val="9"/>
            <color indexed="81"/>
            <rFont val="MS P ゴシック"/>
            <family val="3"/>
            <charset val="128"/>
          </rPr>
          <t>=CIQ($B150, "IQ_SGA_SUPPL", $C150)</t>
        </r>
      </text>
    </comment>
    <comment ref="K150" authorId="0" shapeId="0" xr:uid="{CF0F5C85-14DE-4AF3-9B97-12EF30EE65F7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", $C150)</t>
        </r>
      </text>
    </comment>
    <comment ref="L150" authorId="0" shapeId="0" xr:uid="{42F477BB-BC19-44CF-84A2-22B071C76078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", $C150)</t>
        </r>
      </text>
    </comment>
    <comment ref="M150" authorId="0" shapeId="0" xr:uid="{944FAA62-D059-4F99-820C-0F5BA72D45D7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", $C150)</t>
        </r>
      </text>
    </comment>
    <comment ref="N150" authorId="0" shapeId="0" xr:uid="{BAEF93D8-361F-48B8-B761-1DF4EDE75908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", $C150)</t>
        </r>
      </text>
    </comment>
    <comment ref="O150" authorId="0" shapeId="0" xr:uid="{66B08505-31B6-42BF-9DE3-2907F0AE6BEC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", $C150)</t>
        </r>
      </text>
    </comment>
    <comment ref="P150" authorId="0" shapeId="0" xr:uid="{4E9E4041-4B3C-474C-8C1D-F016D1F96A3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THER_OPER", $C150)</t>
        </r>
      </text>
    </comment>
    <comment ref="Q150" authorId="0" shapeId="0" xr:uid="{637451F7-FD37-444E-9799-9AECA43682D4}">
      <text>
        <r>
          <rPr>
            <b/>
            <sz val="9"/>
            <color indexed="81"/>
            <rFont val="MS P ゴシック"/>
            <family val="3"/>
            <charset val="128"/>
          </rPr>
          <t>=CIQ($B150, "IQ_OPER_INC", $C150)</t>
        </r>
      </text>
    </comment>
    <comment ref="R150" authorId="0" shapeId="0" xr:uid="{CD055323-46CC-4B86-8419-E04AD2528601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EXP", $C150)</t>
        </r>
      </text>
    </comment>
    <comment ref="S150" authorId="0" shapeId="0" xr:uid="{21FC3C50-55E7-48B5-8240-5C014C5955BC}">
      <text>
        <r>
          <rPr>
            <b/>
            <sz val="9"/>
            <color indexed="81"/>
            <rFont val="MS P ゴシック"/>
            <family val="3"/>
            <charset val="128"/>
          </rPr>
          <t>=CIQ($B150, "IQ_INTEREST_INVEST_INC", $C150)</t>
        </r>
      </text>
    </comment>
    <comment ref="T150" authorId="0" shapeId="0" xr:uid="{CF178566-45B9-4C45-8AA8-C23AA2CB1B60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INTEREST_EXP", $C150)</t>
        </r>
      </text>
    </comment>
    <comment ref="U150" authorId="0" shapeId="0" xr:uid="{D6BFD8FA-0137-4DB1-A3F3-39DBDA6F4CE2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", $C150)</t>
        </r>
      </text>
    </comment>
    <comment ref="V150" authorId="0" shapeId="0" xr:uid="{DE3CF12B-CFB9-4AF7-A7E7-7C8D9387D427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CY_GAIN", $C150)</t>
        </r>
      </text>
    </comment>
    <comment ref="W150" authorId="0" shapeId="0" xr:uid="{A639BFDB-8073-4312-992C-B04A76A0DC1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NON_OPER_EXP_SUPPL", $C150)</t>
        </r>
      </text>
    </comment>
    <comment ref="X150" authorId="0" shapeId="0" xr:uid="{86CE4108-922A-46A0-8231-0AD9E18717C7}">
      <text>
        <r>
          <rPr>
            <b/>
            <sz val="9"/>
            <color indexed="81"/>
            <rFont val="MS P ゴシック"/>
            <family val="3"/>
            <charset val="128"/>
          </rPr>
          <t>=CIQ($B150, "IQ_EBT_EXCL", $C150)</t>
        </r>
      </text>
    </comment>
    <comment ref="Y150" authorId="0" shapeId="0" xr:uid="{3D42AB02-0F6C-4959-BDFA-8EDC747E4074}">
      <text>
        <r>
          <rPr>
            <b/>
            <sz val="9"/>
            <color indexed="81"/>
            <rFont val="MS P ゴシック"/>
            <family val="3"/>
            <charset val="128"/>
          </rPr>
          <t>=CIQ($B150, "IQ_IMPAIRMENT_GW", $C150)</t>
        </r>
      </text>
    </comment>
    <comment ref="Z150" authorId="0" shapeId="0" xr:uid="{E63F2503-5D4E-46AE-B7B5-6CBD595422E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", $C150)</t>
        </r>
      </text>
    </comment>
    <comment ref="AA150" authorId="0" shapeId="0" xr:uid="{C18361FE-A319-4BEF-96A1-9A6917032CF5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", $C150)</t>
        </r>
      </text>
    </comment>
    <comment ref="AB150" authorId="0" shapeId="0" xr:uid="{11A3D054-E868-44D9-B15D-95AE2DDBCA0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", $C150)</t>
        </r>
      </text>
    </comment>
    <comment ref="AC150" authorId="0" shapeId="0" xr:uid="{89726450-B1B0-4C76-B7A8-5E836BDF461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UNUSUAL_SUPPL", $C150)</t>
        </r>
      </text>
    </comment>
    <comment ref="AD150" authorId="0" shapeId="0" xr:uid="{28D5EBFD-2B71-4211-87A3-A2439629112B}">
      <text>
        <r>
          <rPr>
            <b/>
            <sz val="9"/>
            <color indexed="81"/>
            <rFont val="MS P ゴシック"/>
            <family val="3"/>
            <charset val="128"/>
          </rPr>
          <t>=CIQ($B150, "IQ_EBT", $C150)</t>
        </r>
      </text>
    </comment>
    <comment ref="AE150" authorId="0" shapeId="0" xr:uid="{7EFD348D-C54B-4B47-A89C-D9A92AAD7F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", $C150)</t>
        </r>
      </text>
    </comment>
    <comment ref="AF150" authorId="0" shapeId="0" xr:uid="{A94D6EE4-5779-49E0-925D-32FC104A7E7A}">
      <text>
        <r>
          <rPr>
            <b/>
            <sz val="9"/>
            <color indexed="81"/>
            <rFont val="MS P ゴシック"/>
            <family val="3"/>
            <charset val="128"/>
          </rPr>
          <t>=CIQ($B150, "IQ_EARNING_CO", $C150)</t>
        </r>
      </text>
    </comment>
    <comment ref="AG150" authorId="0" shapeId="0" xr:uid="{EB3B58DD-9623-48A4-8C3E-7EE2595730B7}">
      <text>
        <r>
          <rPr>
            <b/>
            <sz val="9"/>
            <color indexed="81"/>
            <rFont val="MS P ゴシック"/>
            <family val="3"/>
            <charset val="128"/>
          </rPr>
          <t>=CIQ($B150, "IQ_DO", $C150)</t>
        </r>
      </text>
    </comment>
    <comment ref="AH150" authorId="0" shapeId="0" xr:uid="{3239BCDB-2361-4039-969A-18A00B7CA5BE}">
      <text>
        <r>
          <rPr>
            <b/>
            <sz val="9"/>
            <color indexed="81"/>
            <rFont val="MS P ゴシック"/>
            <family val="3"/>
            <charset val="128"/>
          </rPr>
          <t>=CIQ($B150, "IQ_EXTRA_ACC_ITEMS", $C150)</t>
        </r>
      </text>
    </comment>
    <comment ref="AI150" authorId="0" shapeId="0" xr:uid="{FC2CD518-DC02-41CC-AD01-C78EC88EB511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OMPANY", $C150)</t>
        </r>
      </text>
    </comment>
    <comment ref="AJ150" authorId="0" shapeId="0" xr:uid="{5B276201-07B6-423B-A7D1-61988908EAD5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IS", $C150)</t>
        </r>
      </text>
    </comment>
    <comment ref="AK150" authorId="0" shapeId="0" xr:uid="{A0CEE38B-9FD1-4DAA-ABAD-CC10B83B85C5}">
      <text>
        <r>
          <rPr>
            <b/>
            <sz val="9"/>
            <color indexed="81"/>
            <rFont val="MS P ゴシック"/>
            <family val="3"/>
            <charset val="128"/>
          </rPr>
          <t>=CIQ($B150, "IQ_NI", $C150)</t>
        </r>
      </text>
    </comment>
    <comment ref="AL150" authorId="0" shapeId="0" xr:uid="{B524BB9D-238F-4C1E-8140-430EEEF17384}">
      <text>
        <r>
          <rPr>
            <b/>
            <sz val="9"/>
            <color indexed="81"/>
            <rFont val="MS P ゴシック"/>
            <family val="3"/>
            <charset val="128"/>
          </rPr>
          <t>=CIQ($B150, "IQ_PREF_DIV_OTHER", $C150)</t>
        </r>
      </text>
    </comment>
    <comment ref="AN150" authorId="0" shapeId="0" xr:uid="{3EC8CD13-D8CA-45BF-A0BF-17DD21088B7F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INCL", $C150)</t>
        </r>
      </text>
    </comment>
    <comment ref="AO150" authorId="0" shapeId="0" xr:uid="{EADBD86C-F6B9-47CE-939F-C285D24E2929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EPS_EXCL", $C150)</t>
        </r>
      </text>
    </comment>
    <comment ref="AP150" authorId="0" shapeId="0" xr:uid="{6D51FC37-D74F-4844-8088-EEDD2B7E9A34}">
      <text>
        <r>
          <rPr>
            <b/>
            <sz val="9"/>
            <color indexed="81"/>
            <rFont val="MS P ゴシック"/>
            <family val="3"/>
            <charset val="128"/>
          </rPr>
          <t>=CIQ($B150, "IQ_BASIC_WEIGHT", $C150)</t>
        </r>
      </text>
    </comment>
    <comment ref="AQ150" authorId="0" shapeId="0" xr:uid="{EFD888BA-E4F6-4CE5-8E22-89A50E016B82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INCL", $C150)</t>
        </r>
      </text>
    </comment>
    <comment ref="AR150" authorId="0" shapeId="0" xr:uid="{35E3EB64-CAF3-4231-8D30-24F2D7E9EB64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EPS_EXCL", $C150)</t>
        </r>
      </text>
    </comment>
    <comment ref="AS150" authorId="0" shapeId="0" xr:uid="{2A2E153A-C287-4C12-8DC2-B94F2C293A33}">
      <text>
        <r>
          <rPr>
            <b/>
            <sz val="9"/>
            <color indexed="81"/>
            <rFont val="MS P ゴシック"/>
            <family val="3"/>
            <charset val="128"/>
          </rPr>
          <t>=CIQ($B150, "IQ_DILUT_WEIGHT", $C150)</t>
        </r>
      </text>
    </comment>
    <comment ref="AT150" authorId="0" shapeId="0" xr:uid="{33417DC5-5101-4663-9C19-E9C0DBBA25E6}">
      <text>
        <r>
          <rPr>
            <b/>
            <sz val="9"/>
            <color indexed="81"/>
            <rFont val="MS P ゴシック"/>
            <family val="3"/>
            <charset val="128"/>
          </rPr>
          <t>=CIQ($B150, "IQ_DIV_SHARE", $C150)</t>
        </r>
      </text>
    </comment>
    <comment ref="AU150" authorId="0" shapeId="0" xr:uid="{4A924981-C1C0-4D16-A953-EDD8FFB1957F}">
      <text>
        <r>
          <rPr>
            <b/>
            <sz val="9"/>
            <color indexed="81"/>
            <rFont val="MS P ゴシック"/>
            <family val="3"/>
            <charset val="128"/>
          </rPr>
          <t>=-CIQ($B150, "IQ_TOTAL_DIV_PAID_CF", $C150)/CIQ($B150, "IQ_NI", $C150)</t>
        </r>
      </text>
    </comment>
    <comment ref="AW150" authorId="0" shapeId="0" xr:uid="{0C14CF51-4BBF-4D69-8626-892F1845F08E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DA", $C150)</t>
        </r>
      </text>
    </comment>
    <comment ref="AX150" authorId="0" shapeId="0" xr:uid="{BB985973-4199-4883-9D14-77AB5CA1F8BD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A", $C150)</t>
        </r>
      </text>
    </comment>
    <comment ref="AY150" authorId="0" shapeId="0" xr:uid="{8F2BD0C3-74C0-4F40-B0E3-5D7076085D03}">
      <text>
        <r>
          <rPr>
            <b/>
            <sz val="9"/>
            <color indexed="81"/>
            <rFont val="MS P ゴシック"/>
            <family val="3"/>
            <charset val="128"/>
          </rPr>
          <t>=CIQ($B150, "IQ_EBIT", $C150)</t>
        </r>
      </text>
    </comment>
    <comment ref="AZ150" authorId="0" shapeId="0" xr:uid="{2DFEB616-F21D-48E7-8E8D-313C1B943DFD}">
      <text>
        <r>
          <rPr>
            <b/>
            <sz val="9"/>
            <color indexed="81"/>
            <rFont val="MS P ゴシック"/>
            <family val="3"/>
            <charset val="128"/>
          </rPr>
          <t>=CIQ($B150, "IQ_EFFECT_TAX_RATE", $C150)/100</t>
        </r>
      </text>
    </comment>
    <comment ref="BA150" authorId="0" shapeId="0" xr:uid="{7F49D84F-FD97-407D-B511-555CC722CA29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BC150" authorId="0" shapeId="0" xr:uid="{86A15C07-C97A-46BA-8F42-EE91B05EB30A}">
      <text>
        <r>
          <rPr>
            <b/>
            <sz val="9"/>
            <color indexed="81"/>
            <rFont val="MS P ゴシック"/>
            <family val="3"/>
            <charset val="128"/>
          </rPr>
          <t>=CIQ($B150, "IQ_ADVERTISING", $C150)</t>
        </r>
      </text>
    </comment>
    <comment ref="BD150" authorId="0" shapeId="0" xr:uid="{00EA269D-3BEE-45C5-9E6C-837C156ADFB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S_MARKETING", $C150)</t>
        </r>
      </text>
    </comment>
    <comment ref="BE150" authorId="0" shapeId="0" xr:uid="{55789BE4-B3C1-495E-9CED-84692E584717}">
      <text>
        <r>
          <rPr>
            <b/>
            <sz val="9"/>
            <color indexed="81"/>
            <rFont val="MS P ゴシック"/>
            <family val="3"/>
            <charset val="128"/>
          </rPr>
          <t>=CIQ($B150, "IQ_GA_EXP", $C150)</t>
        </r>
      </text>
    </comment>
    <comment ref="BF150" authorId="0" shapeId="0" xr:uid="{F33C4AA9-C336-4014-99A7-DC94A5E9FC25}">
      <text>
        <r>
          <rPr>
            <b/>
            <sz val="9"/>
            <color indexed="81"/>
            <rFont val="MS P ゴシック"/>
            <family val="3"/>
            <charset val="128"/>
          </rPr>
          <t>=CIQ($B150, "IQ_RD_EXP_FN", $C150)</t>
        </r>
      </text>
    </comment>
    <comment ref="BG150" authorId="0" shapeId="0" xr:uid="{7AB4AABF-0AEA-49B4-916A-A4800FA6883D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RENTAL_EXP", $C150)</t>
        </r>
      </text>
    </comment>
    <comment ref="BH150" authorId="0" shapeId="0" xr:uid="{CE581EEA-629D-4C4F-8BB6-2FFED73AE642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INT_EXP", $C150)</t>
        </r>
      </text>
    </comment>
    <comment ref="BI150" authorId="0" shapeId="0" xr:uid="{1327283D-40D3-4CE8-B9F0-D219DD7F70FC}">
      <text>
        <r>
          <rPr>
            <b/>
            <sz val="9"/>
            <color indexed="81"/>
            <rFont val="MS P ゴシック"/>
            <family val="3"/>
            <charset val="128"/>
          </rPr>
          <t>=CIQ($B150, "IQ_IMPUT_OPER_LEASE_DEPR", $C150)</t>
        </r>
      </text>
    </comment>
    <comment ref="BL150" authorId="0" shapeId="0" xr:uid="{3D2039AB-B348-4396-A31C-33EF15877EE3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EQUIV", $C150)</t>
        </r>
      </text>
    </comment>
    <comment ref="BM150" authorId="0" shapeId="0" xr:uid="{CA862C9D-E329-422E-AC28-28F1BD2F0054}">
      <text>
        <r>
          <rPr>
            <b/>
            <sz val="9"/>
            <color indexed="81"/>
            <rFont val="MS P ゴシック"/>
            <family val="3"/>
            <charset val="128"/>
          </rPr>
          <t>=CIQ($B150, "IQ_ST_INVEST", $C150)</t>
        </r>
      </text>
    </comment>
    <comment ref="BN150" authorId="0" shapeId="0" xr:uid="{AA20612C-964C-46D3-96F3-C9C360067F75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ST_INVEST", $C150)</t>
        </r>
      </text>
    </comment>
    <comment ref="BO150" authorId="0" shapeId="0" xr:uid="{E50327A5-C140-43E5-AAA8-21E322B85B76}">
      <text>
        <r>
          <rPr>
            <b/>
            <sz val="9"/>
            <color indexed="81"/>
            <rFont val="MS P ゴシック"/>
            <family val="3"/>
            <charset val="128"/>
          </rPr>
          <t>=CIQ($B150, "IQ_AR", $C150)</t>
        </r>
      </text>
    </comment>
    <comment ref="BP150" authorId="0" shapeId="0" xr:uid="{A285CB5F-43D3-4E70-B870-B2EADF4C3A6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RECEIV", $C150)</t>
        </r>
      </text>
    </comment>
    <comment ref="BQ150" authorId="0" shapeId="0" xr:uid="{CBF02237-2186-47BC-B381-3C2E9EC4D325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NTORY", $C150)</t>
        </r>
      </text>
    </comment>
    <comment ref="BR150" authorId="0" shapeId="0" xr:uid="{93E76F43-8C09-4509-813C-278D1D33D35B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CURRENT", $C150)</t>
        </r>
      </text>
    </comment>
    <comment ref="BS150" authorId="0" shapeId="0" xr:uid="{651407F2-38DE-4E13-A06C-3D1483E0622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A_SUPPL", $C150)</t>
        </r>
      </text>
    </comment>
    <comment ref="BT150" authorId="0" shapeId="0" xr:uid="{7F9E369F-4097-411D-8B65-53A05204043A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A", $C150)</t>
        </r>
      </text>
    </comment>
    <comment ref="BU150" authorId="0" shapeId="0" xr:uid="{756E0DBD-F1DF-456B-AFBD-52DC82DF5599}">
      <text>
        <r>
          <rPr>
            <b/>
            <sz val="9"/>
            <color indexed="81"/>
            <rFont val="MS P ゴシック"/>
            <family val="3"/>
            <charset val="128"/>
          </rPr>
          <t>=CIQ($B150, "IQ_GPPE", $C150)</t>
        </r>
      </text>
    </comment>
    <comment ref="BV150" authorId="0" shapeId="0" xr:uid="{2EF88B28-EF40-4D86-8BFC-0C58F7EAFABE}">
      <text>
        <r>
          <rPr>
            <b/>
            <sz val="9"/>
            <color indexed="81"/>
            <rFont val="MS P ゴシック"/>
            <family val="3"/>
            <charset val="128"/>
          </rPr>
          <t>=CIQ($B150, "IQ_AD", $C150)</t>
        </r>
      </text>
    </comment>
    <comment ref="BW150" authorId="0" shapeId="0" xr:uid="{F2B3D7A3-B3C3-42E1-AF3D-B3CEF4200F49}">
      <text>
        <r>
          <rPr>
            <b/>
            <sz val="9"/>
            <color indexed="81"/>
            <rFont val="MS P ゴシック"/>
            <family val="3"/>
            <charset val="128"/>
          </rPr>
          <t>=CIQ($B150, "IQ_NPPE", $C150)</t>
        </r>
      </text>
    </comment>
    <comment ref="BX150" authorId="0" shapeId="0" xr:uid="{B5C5ED48-AC93-459F-9849-86BD84295EF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INVEST", $C150)</t>
        </r>
      </text>
    </comment>
    <comment ref="BY150" authorId="0" shapeId="0" xr:uid="{F6B21683-D319-430B-A68C-D779133C346A}">
      <text>
        <r>
          <rPr>
            <b/>
            <sz val="9"/>
            <color indexed="81"/>
            <rFont val="MS P ゴシック"/>
            <family val="3"/>
            <charset val="128"/>
          </rPr>
          <t>=CIQ($B150, "IQ_GW", $C150)</t>
        </r>
      </text>
    </comment>
    <comment ref="BZ150" authorId="0" shapeId="0" xr:uid="{9620BA5D-5A39-414D-8934-10D49FDBC86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TAN", $C150)</t>
        </r>
      </text>
    </comment>
    <comment ref="CA150" authorId="0" shapeId="0" xr:uid="{7F8AB7C9-7029-4BFC-8371-A8F09C5DAF8D}">
      <text>
        <r>
          <rPr>
            <b/>
            <sz val="9"/>
            <color indexed="81"/>
            <rFont val="MS P ゴシック"/>
            <family val="3"/>
            <charset val="128"/>
          </rPr>
          <t>=CIQ($B150, "IQ_LOANS_RECEIV_LT", $C150)</t>
        </r>
      </text>
    </comment>
    <comment ref="CB150" authorId="0" shapeId="0" xr:uid="{8C0BAC31-D6C5-4B9B-97DC-E99BFD79FD06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ASSETS_LT", $C150)</t>
        </r>
      </text>
    </comment>
    <comment ref="CC150" authorId="0" shapeId="0" xr:uid="{3E93F264-1423-4BA1-B9A0-A42BFF1729E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T_ASSETS", $C150)</t>
        </r>
      </text>
    </comment>
    <comment ref="CD150" authorId="0" shapeId="0" xr:uid="{FAA11BA6-7065-49A2-9AA3-EB8474B392EB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ASSETS", $C150)</t>
        </r>
      </text>
    </comment>
    <comment ref="CF150" authorId="0" shapeId="0" xr:uid="{0B33A73F-F3BC-4149-94E3-C92513C58BE8}">
      <text>
        <r>
          <rPr>
            <b/>
            <sz val="9"/>
            <color indexed="81"/>
            <rFont val="MS P ゴシック"/>
            <family val="3"/>
            <charset val="128"/>
          </rPr>
          <t>=CIQ($B150, "IQ_AP", $C150)</t>
        </r>
      </text>
    </comment>
    <comment ref="CG150" authorId="0" shapeId="0" xr:uid="{456264AF-4552-42F5-A8A7-6D0B1D258131}">
      <text>
        <r>
          <rPr>
            <b/>
            <sz val="9"/>
            <color indexed="81"/>
            <rFont val="MS P ゴシック"/>
            <family val="3"/>
            <charset val="128"/>
          </rPr>
          <t>=CIQ($B150, "IQ_AE", $C150)</t>
        </r>
      </text>
    </comment>
    <comment ref="CH150" authorId="0" shapeId="0" xr:uid="{0CF99DC9-6087-4891-A846-B0744D681800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", $C150)</t>
        </r>
      </text>
    </comment>
    <comment ref="CI150" authorId="0" shapeId="0" xr:uid="{88059973-A1C3-42BD-8412-B0053DD69AB2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DEBT", $C150)</t>
        </r>
      </text>
    </comment>
    <comment ref="CJ150" authorId="0" shapeId="0" xr:uid="{484DC937-29B6-44D4-BBA8-EC857474DAFF}">
      <text>
        <r>
          <rPr>
            <b/>
            <sz val="9"/>
            <color indexed="81"/>
            <rFont val="MS P ゴシック"/>
            <family val="3"/>
            <charset val="128"/>
          </rPr>
          <t>=CIQ($B150, "IQ_CURRENT_PORT_LEASES", $C150)</t>
        </r>
      </text>
    </comment>
    <comment ref="CK150" authorId="0" shapeId="0" xr:uid="{10BF77E0-5E3B-4E14-B5A3-3B255D1D82E7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TAX_PAY_CURRENT", $C150)</t>
        </r>
      </text>
    </comment>
    <comment ref="CL150" authorId="0" shapeId="0" xr:uid="{A1BCCB38-3342-46BF-A329-D14801ED2A57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CL_SUPPL", $C150)</t>
        </r>
      </text>
    </comment>
    <comment ref="CM150" authorId="0" shapeId="0" xr:uid="{B79952EB-8B61-4240-A09D-0F2696AD538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L", $C150)</t>
        </r>
      </text>
    </comment>
    <comment ref="CN150" authorId="0" shapeId="0" xr:uid="{DABA8E0F-0C92-4107-89CA-40EBE796C46A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", $C150)</t>
        </r>
      </text>
    </comment>
    <comment ref="CO150" authorId="0" shapeId="0" xr:uid="{104F1380-0D12-482C-9A24-700A5B16D638}">
      <text>
        <r>
          <rPr>
            <b/>
            <sz val="9"/>
            <color indexed="81"/>
            <rFont val="MS P ゴシック"/>
            <family val="3"/>
            <charset val="128"/>
          </rPr>
          <t>=CIQ($B150, "IQ_CAPITAL_LEASES", $C150)</t>
        </r>
      </text>
    </comment>
    <comment ref="CP150" authorId="0" shapeId="0" xr:uid="{179E7464-F076-4264-9FCF-B965F654D7E8}">
      <text>
        <r>
          <rPr>
            <b/>
            <sz val="9"/>
            <color indexed="81"/>
            <rFont val="MS P ゴシック"/>
            <family val="3"/>
            <charset val="128"/>
          </rPr>
          <t>=CIQ($B150, "IQ_PENSION", $C150)</t>
        </r>
      </text>
    </comment>
    <comment ref="CQ150" authorId="0" shapeId="0" xr:uid="{E34F9822-1CC4-4D22-A7DC-B1CA3B533E78}">
      <text>
        <r>
          <rPr>
            <b/>
            <sz val="9"/>
            <color indexed="81"/>
            <rFont val="MS P ゴシック"/>
            <family val="3"/>
            <charset val="128"/>
          </rPr>
          <t>=CIQ($B150, "IQ_DEF_TAX_LIAB_LT", $C150)</t>
        </r>
      </text>
    </comment>
    <comment ref="CR150" authorId="0" shapeId="0" xr:uid="{42663275-5BD6-4BAB-A9A3-D86DE0A55458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LIAB_LT", $C150)</t>
        </r>
      </text>
    </comment>
    <comment ref="CS150" authorId="0" shapeId="0" xr:uid="{6C1D413C-FF6E-4A6E-A5CE-A55B3A07F528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", $C150)</t>
        </r>
      </text>
    </comment>
    <comment ref="CT150" authorId="0" shapeId="0" xr:uid="{8459A9F8-647E-44F1-85D0-CAE2349BE684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", $C150)</t>
        </r>
      </text>
    </comment>
    <comment ref="CU150" authorId="0" shapeId="0" xr:uid="{9D0B68C1-5A68-4158-B78A-4190B8F0ABF6}">
      <text>
        <r>
          <rPr>
            <b/>
            <sz val="9"/>
            <color indexed="81"/>
            <rFont val="MS P ゴシック"/>
            <family val="3"/>
            <charset val="128"/>
          </rPr>
          <t>=CIQ($B150, "IQ_APIC", $C150)</t>
        </r>
      </text>
    </comment>
    <comment ref="CV150" authorId="0" shapeId="0" xr:uid="{2F37909F-0CA4-4BC6-B44F-776D77781F65}">
      <text>
        <r>
          <rPr>
            <b/>
            <sz val="9"/>
            <color indexed="81"/>
            <rFont val="MS P ゴシック"/>
            <family val="3"/>
            <charset val="128"/>
          </rPr>
          <t>=CIQ($B150, "IQ_RE", $C150)</t>
        </r>
      </text>
    </comment>
    <comment ref="CW150" authorId="0" shapeId="0" xr:uid="{1A35AEC3-B1AB-4B15-B1C1-ECDF6953FA4C}">
      <text>
        <r>
          <rPr>
            <b/>
            <sz val="9"/>
            <color indexed="81"/>
            <rFont val="MS P ゴシック"/>
            <family val="3"/>
            <charset val="128"/>
          </rPr>
          <t>=CIQ($B150, "IQ_TREASURY", $C150)</t>
        </r>
      </text>
    </comment>
    <comment ref="CX150" authorId="0" shapeId="0" xr:uid="{F5BE230D-7D12-41CE-996A-5CC6670C354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EQUITY", $C150)</t>
        </r>
      </text>
    </comment>
    <comment ref="CY150" authorId="0" shapeId="0" xr:uid="{8B123731-6C9C-4B95-8905-8E33F23E74E9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COMMON_EQUITY", $C150)</t>
        </r>
      </text>
    </comment>
    <comment ref="CZ150" authorId="0" shapeId="0" xr:uid="{638954DD-71EC-4BE8-8528-81EFC05FA3FC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", $C150)</t>
        </r>
      </text>
    </comment>
    <comment ref="DA150" authorId="0" shapeId="0" xr:uid="{A5B56CBF-8D24-4024-9EDE-8F6485A4EA63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EQUITY", $C150)</t>
        </r>
      </text>
    </comment>
    <comment ref="DB150" authorId="0" shapeId="0" xr:uid="{91C63141-675F-4233-8AA0-A1202B5DC0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LIAB_EQUITY", $C150)</t>
        </r>
      </text>
    </comment>
    <comment ref="DD150" authorId="0" shapeId="0" xr:uid="{F5E829EA-A512-4588-A50C-1812FD286D61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FILING_DATE", $C150)</t>
        </r>
      </text>
    </comment>
    <comment ref="DE150" authorId="0" shapeId="0" xr:uid="{F76EAC47-80A2-456C-9FCB-903DDD632A9D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OUTSTANDING_BS_DATE", $C150)</t>
        </r>
      </text>
    </comment>
    <comment ref="DF150" authorId="0" shapeId="0" xr:uid="{30D42D92-B28B-4DE1-9E5B-A05BBD332842}">
      <text>
        <r>
          <rPr>
            <b/>
            <sz val="9"/>
            <color indexed="81"/>
            <rFont val="MS P ゴシック"/>
            <family val="3"/>
            <charset val="128"/>
          </rPr>
          <t>=CIQ($B150, "IQ_BV_SHARE", $C150)</t>
        </r>
      </text>
    </comment>
    <comment ref="DG150" authorId="0" shapeId="0" xr:uid="{FB1F809C-9A1B-4713-826E-8A9632882906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", $C150)</t>
        </r>
      </text>
    </comment>
    <comment ref="DH150" authorId="0" shapeId="0" xr:uid="{0EEDBEE5-DD71-4B58-B635-981300101F6C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", $C150)</t>
        </r>
      </text>
    </comment>
    <comment ref="DI150" authorId="0" shapeId="0" xr:uid="{00A8CEED-19AA-4160-B36E-886A13E44AF1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NET_PBO", $C150)</t>
        </r>
      </text>
    </comment>
    <comment ref="DJ150" authorId="0" shapeId="0" xr:uid="{5CF66223-B032-4E97-8507-16F42507D454}">
      <text>
        <r>
          <rPr>
            <b/>
            <sz val="9"/>
            <color indexed="81"/>
            <rFont val="MS P ゴシック"/>
            <family val="3"/>
            <charset val="128"/>
          </rPr>
          <t>=CIQ($B150, "IQ_DEBT_EQUIV_OPER_LEASE", $C150)</t>
        </r>
      </text>
    </comment>
    <comment ref="DK150" authorId="0" shapeId="0" xr:uid="{D9E9718C-8863-4989-B42A-73A23FF645EA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TOTAL", $C150)</t>
        </r>
      </text>
    </comment>
    <comment ref="DL150" authorId="0" shapeId="0" xr:uid="{36184990-6EF7-4217-8495-B8FEBABD04A4}">
      <text>
        <r>
          <rPr>
            <b/>
            <sz val="9"/>
            <color indexed="81"/>
            <rFont val="MS P ゴシック"/>
            <family val="3"/>
            <charset val="128"/>
          </rPr>
          <t>=CIQ($B150, "IQ_EQUITY_METHOD", $C150)</t>
        </r>
      </text>
    </comment>
    <comment ref="DM150" authorId="0" shapeId="0" xr:uid="{7C1A81FB-4CB0-4C95-90CE-5F48522EE5E8}">
      <text>
        <r>
          <rPr>
            <b/>
            <sz val="9"/>
            <color indexed="81"/>
            <rFont val="MS P ゴシック"/>
            <family val="3"/>
            <charset val="128"/>
          </rPr>
          <t>=CIQ($B150, "IQ_RAW_INV", $C150)</t>
        </r>
      </text>
    </comment>
    <comment ref="DN150" authorId="0" shapeId="0" xr:uid="{6D0BA92A-1857-4A2F-945D-2A13374D7049}">
      <text>
        <r>
          <rPr>
            <b/>
            <sz val="9"/>
            <color indexed="81"/>
            <rFont val="MS P ゴシック"/>
            <family val="3"/>
            <charset val="128"/>
          </rPr>
          <t>=CIQ($B150, "IQ_WIP_INV", $C150)</t>
        </r>
      </text>
    </comment>
    <comment ref="DO150" authorId="0" shapeId="0" xr:uid="{BB10D303-7EC6-41F7-BE54-FAC556057B3A}">
      <text>
        <r>
          <rPr>
            <b/>
            <sz val="9"/>
            <color indexed="81"/>
            <rFont val="MS P ゴシック"/>
            <family val="3"/>
            <charset val="128"/>
          </rPr>
          <t>=CIQ($B150, "IQ_FINISHED_INV", $C150)</t>
        </r>
      </text>
    </comment>
    <comment ref="DP150" authorId="0" shapeId="0" xr:uid="{23B95434-8C60-4E04-A418-D4FFE9C11A17}">
      <text>
        <r>
          <rPr>
            <b/>
            <sz val="9"/>
            <color indexed="81"/>
            <rFont val="MS P ゴシック"/>
            <family val="3"/>
            <charset val="128"/>
          </rPr>
          <t>=CIQ($B150, "IQ_LAND", $C150)</t>
        </r>
      </text>
    </comment>
    <comment ref="DQ150" authorId="0" shapeId="0" xr:uid="{D08F111E-A5D2-4B80-9378-ECC4AFC885DD}">
      <text>
        <r>
          <rPr>
            <b/>
            <sz val="9"/>
            <color indexed="81"/>
            <rFont val="MS P ゴシック"/>
            <family val="3"/>
            <charset val="128"/>
          </rPr>
          <t>=CIQ($B150, "IQ_BUILDINGS", $C150)</t>
        </r>
      </text>
    </comment>
    <comment ref="DR150" authorId="0" shapeId="0" xr:uid="{57A33EEB-C2C8-42E1-AD84-DB749C179BBA}">
      <text>
        <r>
          <rPr>
            <b/>
            <sz val="9"/>
            <color indexed="81"/>
            <rFont val="MS P ゴシック"/>
            <family val="3"/>
            <charset val="128"/>
          </rPr>
          <t>=CIQ($B150, "IQ_MACHINERY", $C150)</t>
        </r>
      </text>
    </comment>
    <comment ref="DS150" authorId="0" shapeId="0" xr:uid="{CCF8178B-0E31-41F2-B1DE-B9780CE516F5}">
      <text>
        <r>
          <rPr>
            <b/>
            <sz val="9"/>
            <color indexed="81"/>
            <rFont val="MS P ゴシック"/>
            <family val="3"/>
            <charset val="128"/>
          </rPr>
          <t>=CIQ($B150, "IQ_CIP", $C150)</t>
        </r>
      </text>
    </comment>
    <comment ref="DT150" authorId="0" shapeId="0" xr:uid="{76311456-8E80-4B93-B133-A0C6594F7FD7}">
      <text>
        <r>
          <rPr>
            <b/>
            <sz val="9"/>
            <color indexed="81"/>
            <rFont val="MS P ゴシック"/>
            <family val="3"/>
            <charset val="128"/>
          </rPr>
          <t>=CIQ($B150, "IQ_FULL_TIME", $C150)</t>
        </r>
      </text>
    </comment>
    <comment ref="DU150" authorId="0" shapeId="0" xr:uid="{190B8CB8-0EC6-4578-8B2F-C5205637102F}">
      <text>
        <r>
          <rPr>
            <b/>
            <sz val="9"/>
            <color indexed="81"/>
            <rFont val="MS P ゴシック"/>
            <family val="3"/>
            <charset val="128"/>
          </rPr>
          <t>=CIQ($B150, "IQ_PART_TIME", $C150)</t>
        </r>
      </text>
    </comment>
    <comment ref="DW150" authorId="0" shapeId="0" xr:uid="{CC5A55E6-9481-4DA7-B0A8-08F3C93AC1E0}">
      <text>
        <r>
          <rPr>
            <b/>
            <sz val="9"/>
            <color indexed="81"/>
            <rFont val="MS P ゴシック"/>
            <family val="3"/>
            <charset val="128"/>
          </rPr>
          <t>=CIQ($B150, "IQ_NI_CF", $C150)</t>
        </r>
      </text>
    </comment>
    <comment ref="DX150" authorId="0" shapeId="0" xr:uid="{D5562D00-166F-4AEA-A974-ABB1023146EA}">
      <text>
        <r>
          <rPr>
            <b/>
            <sz val="9"/>
            <color indexed="81"/>
            <rFont val="MS P ゴシック"/>
            <family val="3"/>
            <charset val="128"/>
          </rPr>
          <t>=CIQ($B150, "IQ_DA_SUPPL_CF", $C150)</t>
        </r>
      </text>
    </comment>
    <comment ref="DY150" authorId="0" shapeId="0" xr:uid="{DE9AE0B9-AC9D-4BC4-ACDF-3E7BD9706EEA}">
      <text>
        <r>
          <rPr>
            <b/>
            <sz val="9"/>
            <color indexed="81"/>
            <rFont val="MS P ゴシック"/>
            <family val="3"/>
            <charset val="128"/>
          </rPr>
          <t>=CIQ($B150, "IQ_GW_INTAN_AMORT_CF", $C150)</t>
        </r>
      </text>
    </comment>
    <comment ref="DZ150" authorId="0" shapeId="0" xr:uid="{03F8C70E-012F-4FED-B91A-5B04A9443A71}">
      <text>
        <r>
          <rPr>
            <b/>
            <sz val="9"/>
            <color indexed="81"/>
            <rFont val="MS P ゴシック"/>
            <family val="3"/>
            <charset val="128"/>
          </rPr>
          <t>=CIQ($B150, "IQ_DA_CF", $C150)</t>
        </r>
      </text>
    </comment>
    <comment ref="EA150" authorId="0" shapeId="0" xr:uid="{21AF7FE6-C11E-4240-BA17-2DABA2E6BF42}">
      <text>
        <r>
          <rPr>
            <b/>
            <sz val="9"/>
            <color indexed="81"/>
            <rFont val="MS P ゴシック"/>
            <family val="3"/>
            <charset val="128"/>
          </rPr>
          <t>=CIQ($B150, "IQ_MINORITY_INTEREST_CF", $C150)</t>
        </r>
      </text>
    </comment>
    <comment ref="EB150" authorId="0" shapeId="0" xr:uid="{19E0B41E-E8C4-4294-8B70-49BA40D8C4E3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ASSETS_CF", $C150)</t>
        </r>
      </text>
    </comment>
    <comment ref="EC150" authorId="0" shapeId="0" xr:uid="{B1BDBB10-BCA7-418B-A157-E812A22BD50F}">
      <text>
        <r>
          <rPr>
            <b/>
            <sz val="9"/>
            <color indexed="81"/>
            <rFont val="MS P ゴシック"/>
            <family val="3"/>
            <charset val="128"/>
          </rPr>
          <t>=CIQ($B150, "IQ_GAIN_INVEST_CF", $C150)</t>
        </r>
      </text>
    </comment>
    <comment ref="ED150" authorId="0" shapeId="0" xr:uid="{CEA321D5-4376-4A2D-8907-F8006B3F9141}">
      <text>
        <r>
          <rPr>
            <b/>
            <sz val="9"/>
            <color indexed="81"/>
            <rFont val="MS P ゴシック"/>
            <family val="3"/>
            <charset val="128"/>
          </rPr>
          <t>=CIQ($B150, "IQ_ASSET_WRITEDOWN_CF", $C150)</t>
        </r>
      </text>
    </comment>
    <comment ref="EE150" authorId="0" shapeId="0" xr:uid="{51C0917D-845F-40F9-8C68-5152E422609D}">
      <text>
        <r>
          <rPr>
            <b/>
            <sz val="9"/>
            <color indexed="81"/>
            <rFont val="MS P ゴシック"/>
            <family val="3"/>
            <charset val="128"/>
          </rPr>
          <t>=CIQ($B150, "IQ_INC_EQUITY_CF", $C150)</t>
        </r>
      </text>
    </comment>
    <comment ref="EF150" authorId="0" shapeId="0" xr:uid="{CE088959-27A6-4BFB-9AA6-7E49DFD2409C}">
      <text>
        <r>
          <rPr>
            <b/>
            <sz val="9"/>
            <color indexed="81"/>
            <rFont val="MS P ゴシック"/>
            <family val="3"/>
            <charset val="128"/>
          </rPr>
          <t>=CIQ($B150, "IQ_PROV_BAD_DEBTS_CF", $C150)</t>
        </r>
      </text>
    </comment>
    <comment ref="EG150" authorId="0" shapeId="0" xr:uid="{66B0AAA0-4E1C-4EBF-B175-0C2E0BA5546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OPER_ACT", $C150)</t>
        </r>
      </text>
    </comment>
    <comment ref="EH150" authorId="0" shapeId="0" xr:uid="{62313A15-FCAD-4423-9C60-8DC632D7DB56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R", $C150)</t>
        </r>
      </text>
    </comment>
    <comment ref="EI150" authorId="0" shapeId="0" xr:uid="{84D6D550-9188-407E-898F-56C79704D1ED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INVENTORY", $C150)</t>
        </r>
      </text>
    </comment>
    <comment ref="EJ150" authorId="0" shapeId="0" xr:uid="{712743C7-4CA0-4B53-9841-10CCCD5BAE3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AP", $C150)</t>
        </r>
      </text>
    </comment>
    <comment ref="EK150" authorId="0" shapeId="0" xr:uid="{23DFF401-D133-486B-8654-D8EDCCB4E213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OTHER_NET_OPER_ASSETS", $C150)</t>
        </r>
      </text>
    </comment>
    <comment ref="EL150" authorId="0" shapeId="0" xr:uid="{A546DA61-17C3-4E1D-BA9D-D1D8653CB4C0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OPER", $C150)</t>
        </r>
      </text>
    </comment>
    <comment ref="EM150" authorId="0" shapeId="0" xr:uid="{BAE68CA6-C079-42F5-8F95-45BDDFF14F2C}">
      <text>
        <r>
          <rPr>
            <b/>
            <sz val="9"/>
            <color indexed="81"/>
            <rFont val="MS P ゴシック"/>
            <family val="3"/>
            <charset val="128"/>
          </rPr>
          <t>=CIQ($B150, "IQ_CAPEX", $C150)</t>
        </r>
      </text>
    </comment>
    <comment ref="EN150" authorId="0" shapeId="0" xr:uid="{A922BB85-CDAC-4191-A411-4749E28278C9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PPE_CF", $C150)</t>
        </r>
      </text>
    </comment>
    <comment ref="EO150" authorId="0" shapeId="0" xr:uid="{76438957-38E6-45F6-BFCC-744ED43ADE0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ACQUIRE_CF", $C150)</t>
        </r>
      </text>
    </comment>
    <comment ref="EP150" authorId="0" shapeId="0" xr:uid="{06109B5C-4FA4-4B95-9E53-0CCED35AFBA5}">
      <text>
        <r>
          <rPr>
            <b/>
            <sz val="9"/>
            <color indexed="81"/>
            <rFont val="MS P ゴシック"/>
            <family val="3"/>
            <charset val="128"/>
          </rPr>
          <t>=CIQ($B150, "IQ_DIVEST_CF", $C150)</t>
        </r>
      </text>
    </comment>
    <comment ref="EQ150" authorId="0" shapeId="0" xr:uid="{9E180E7D-F666-4214-B91A-B2695CA81365}">
      <text>
        <r>
          <rPr>
            <b/>
            <sz val="9"/>
            <color indexed="81"/>
            <rFont val="MS P ゴシック"/>
            <family val="3"/>
            <charset val="128"/>
          </rPr>
          <t>=CIQ($B150, "IQ_SALE_INTAN_CF", $C150)</t>
        </r>
      </text>
    </comment>
    <comment ref="ER150" authorId="0" shapeId="0" xr:uid="{B2A2F6C3-1915-44AE-B47F-C0FE1673D35A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SECURITY_CF", $C150)</t>
        </r>
      </text>
    </comment>
    <comment ref="ES150" authorId="0" shapeId="0" xr:uid="{4E7F04F1-C1E2-4089-AA05-BA5D64E0A7B4}">
      <text>
        <r>
          <rPr>
            <b/>
            <sz val="9"/>
            <color indexed="81"/>
            <rFont val="MS P ゴシック"/>
            <family val="3"/>
            <charset val="128"/>
          </rPr>
          <t>=CIQ($B150, "IQ_INVEST_LOANS_CF", $C150)</t>
        </r>
      </text>
    </comment>
    <comment ref="ET150" authorId="0" shapeId="0" xr:uid="{A72C4EA0-2D93-4469-B178-0F98EB1D981D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INVEST_ACT_SUPPL", $C150)</t>
        </r>
      </text>
    </comment>
    <comment ref="EU150" authorId="0" shapeId="0" xr:uid="{B4F3E160-42D2-4231-BBA9-78D6BB092B6E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VEST", $C150)</t>
        </r>
      </text>
    </comment>
    <comment ref="EV150" authorId="0" shapeId="0" xr:uid="{5E29D488-F808-4E2E-8C13-07AE0DF4D68E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ISSUED", $C150)</t>
        </r>
      </text>
    </comment>
    <comment ref="EW150" authorId="0" shapeId="0" xr:uid="{F0B6DF2B-702C-4B35-B28B-6616BD583CE8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ISSUED", $C150)</t>
        </r>
      </text>
    </comment>
    <comment ref="EX150" authorId="0" shapeId="0" xr:uid="{D891D20B-B8AE-44C8-86F9-D2B34E179102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ISSUED", $C150)</t>
        </r>
      </text>
    </comment>
    <comment ref="EY150" authorId="0" shapeId="0" xr:uid="{1339ED2F-8BFF-43D2-9C2B-048DDF93B093}">
      <text>
        <r>
          <rPr>
            <b/>
            <sz val="9"/>
            <color indexed="81"/>
            <rFont val="MS P ゴシック"/>
            <family val="3"/>
            <charset val="128"/>
          </rPr>
          <t>=CIQ($B150, "IQ_ST_DEBT_REPAID", $C150)</t>
        </r>
      </text>
    </comment>
    <comment ref="EZ150" authorId="0" shapeId="0" xr:uid="{294D7C62-AE7C-4FCA-A560-2A6CB6A23E09}">
      <text>
        <r>
          <rPr>
            <b/>
            <sz val="9"/>
            <color indexed="81"/>
            <rFont val="MS P ゴシック"/>
            <family val="3"/>
            <charset val="128"/>
          </rPr>
          <t>=CIQ($B150, "IQ_LT_DEBT_REPAID", $C150)</t>
        </r>
      </text>
    </comment>
    <comment ref="FA150" authorId="0" shapeId="0" xr:uid="{42FD0CEA-2DA1-4C09-A854-D6A795EEE415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EBT_REPAID", $C150)</t>
        </r>
      </text>
    </comment>
    <comment ref="FB150" authorId="0" shapeId="0" xr:uid="{B288BCF0-EF02-4BCD-BDFF-EBEE6E94EA6E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ISSUED", $C150)</t>
        </r>
      </text>
    </comment>
    <comment ref="FC150" authorId="0" shapeId="0" xr:uid="{4F17481F-E467-4D4B-BDA0-C6311D2DFC25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REP", $C150)</t>
        </r>
      </text>
    </comment>
    <comment ref="FD150" authorId="0" shapeId="0" xr:uid="{7355951C-8E47-4FDE-B2A7-6205AB511FF1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DIV_CF", $C150)</t>
        </r>
      </text>
    </comment>
    <comment ref="FE150" authorId="0" shapeId="0" xr:uid="{5B440943-84C5-4486-9853-E902BD81A009}">
      <text>
        <r>
          <rPr>
            <b/>
            <sz val="9"/>
            <color indexed="81"/>
            <rFont val="MS P ゴシック"/>
            <family val="3"/>
            <charset val="128"/>
          </rPr>
          <t>=CIQ($B150, "IQ_COMMON_PREF_DIV_CF", $C150)</t>
        </r>
      </text>
    </comment>
    <comment ref="FF150" authorId="0" shapeId="0" xr:uid="{70732AA0-3511-4D00-A591-E7239C697E9E}">
      <text>
        <r>
          <rPr>
            <b/>
            <sz val="9"/>
            <color indexed="81"/>
            <rFont val="MS P ゴシック"/>
            <family val="3"/>
            <charset val="128"/>
          </rPr>
          <t>=CIQ($B150, "IQ_TOTAL_DIV_PAID_CF", $C150)</t>
        </r>
      </text>
    </comment>
    <comment ref="FG150" authorId="0" shapeId="0" xr:uid="{A30387A3-EA35-4968-8B5F-7B35DB7A9F16}">
      <text>
        <r>
          <rPr>
            <b/>
            <sz val="9"/>
            <color indexed="81"/>
            <rFont val="MS P ゴシック"/>
            <family val="3"/>
            <charset val="128"/>
          </rPr>
          <t>=CIQ($B150, "IQ_SPECIAL_DIV_CF", $C150)</t>
        </r>
      </text>
    </comment>
    <comment ref="FH150" authorId="0" shapeId="0" xr:uid="{53D8D69E-EC03-4838-A6BE-C546B2B9B1D0}">
      <text>
        <r>
          <rPr>
            <b/>
            <sz val="9"/>
            <color indexed="81"/>
            <rFont val="MS P ゴシック"/>
            <family val="3"/>
            <charset val="128"/>
          </rPr>
          <t>=CIQ($B150, "IQ_OTHER_FINANCE_ACT_SUPPL", $C150)</t>
        </r>
      </text>
    </comment>
    <comment ref="FI150" authorId="0" shapeId="0" xr:uid="{5909C996-2AEE-4C11-AF0F-80E178D6496C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FINAN", $C150)</t>
        </r>
      </text>
    </comment>
    <comment ref="FJ150" authorId="0" shapeId="0" xr:uid="{E123DF7C-A448-4924-8CD1-DAACE7B18A5E}">
      <text>
        <r>
          <rPr>
            <b/>
            <sz val="9"/>
            <color indexed="81"/>
            <rFont val="MS P ゴシック"/>
            <family val="3"/>
            <charset val="128"/>
          </rPr>
          <t>=CIQ($B150, "IQ_FX", $C150)</t>
        </r>
      </text>
    </comment>
    <comment ref="FK150" authorId="0" shapeId="0" xr:uid="{06BB8D50-1FF2-4131-811F-EED3C4F5238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CHANGE", $C150)</t>
        </r>
      </text>
    </comment>
    <comment ref="FM150" authorId="0" shapeId="0" xr:uid="{49307F4A-F2C2-4B91-A9A5-9B12A5E0773A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INTEREST", $C150)</t>
        </r>
      </text>
    </comment>
    <comment ref="FN150" authorId="0" shapeId="0" xr:uid="{C1187C0E-8081-4048-BAB0-5550AFEA34B4}">
      <text>
        <r>
          <rPr>
            <b/>
            <sz val="9"/>
            <color indexed="81"/>
            <rFont val="MS P ゴシック"/>
            <family val="3"/>
            <charset val="128"/>
          </rPr>
          <t>=CIQ($B150, "IQ_CASH_TAXES", $C150)</t>
        </r>
      </text>
    </comment>
    <comment ref="FO150" authorId="0" shapeId="0" xr:uid="{9E2F0963-41CA-4FB5-861D-8EE8EA049A50}">
      <text>
        <r>
          <rPr>
            <b/>
            <sz val="9"/>
            <color indexed="81"/>
            <rFont val="MS P ゴシック"/>
            <family val="3"/>
            <charset val="128"/>
          </rPr>
          <t>=CIQ($B150, "IQ_LEVERED_FCF", $C150)</t>
        </r>
      </text>
    </comment>
    <comment ref="FP150" authorId="0" shapeId="0" xr:uid="{EDA84984-54D9-41D5-AB91-75770173AA9A}">
      <text>
        <r>
          <rPr>
            <b/>
            <sz val="9"/>
            <color indexed="81"/>
            <rFont val="MS P ゴシック"/>
            <family val="3"/>
            <charset val="128"/>
          </rPr>
          <t>=CIQ($B150, "IQ_UNLEVERED_FCF", $C150)</t>
        </r>
      </text>
    </comment>
    <comment ref="FQ150" authorId="0" shapeId="0" xr:uid="{F3C52A1D-BC75-4BBC-A959-6E3748FA1CC8}">
      <text>
        <r>
          <rPr>
            <b/>
            <sz val="9"/>
            <color indexed="81"/>
            <rFont val="MS P ゴシック"/>
            <family val="3"/>
            <charset val="128"/>
          </rPr>
          <t>=CIQ($B150, "IQ_CHANGE_NET_WORKING_CAPITAL", $C150)</t>
        </r>
      </text>
    </comment>
    <comment ref="FR150" authorId="0" shapeId="0" xr:uid="{78768F1D-C68A-4976-A0F4-B19F13BA7AD5}">
      <text>
        <r>
          <rPr>
            <b/>
            <sz val="9"/>
            <color indexed="81"/>
            <rFont val="MS P ゴシック"/>
            <family val="3"/>
            <charset val="128"/>
          </rPr>
          <t>=CIQ($B150, "IQ_NET_DEBT_ISSUED", $C150)</t>
        </r>
      </text>
    </comment>
    <comment ref="FS150" authorId="0" shapeId="0" xr:uid="{5A4562C0-2EF9-49EB-814A-EAC37024233F}">
      <text>
        <r>
          <rPr>
            <b/>
            <sz val="9"/>
            <color indexed="81"/>
            <rFont val="MS P ゴシック"/>
            <family val="3"/>
            <charset val="128"/>
          </rPr>
          <t>=CIQ($B150, "IQ_FILING_CURRENCY", $C150)</t>
        </r>
      </text>
    </comment>
    <comment ref="FT150" authorId="0" shapeId="0" xr:uid="{63082A63-EA39-4D28-B8A9-BF9C218CDAC8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DATE_IS", $C150)</t>
        </r>
      </text>
    </comment>
    <comment ref="FU150" authorId="0" shapeId="0" xr:uid="{A30E836D-02A0-47CC-87D8-4849F1D1991E}">
      <text>
        <r>
          <rPr>
            <b/>
            <sz val="9"/>
            <color indexed="81"/>
            <rFont val="MS P ゴシック"/>
            <family val="3"/>
            <charset val="128"/>
          </rPr>
          <t>=CIQ($B150, "IQ_PERIODLENGTH_IS", $C150)</t>
        </r>
      </text>
    </comment>
    <comment ref="FV150" authorId="0" shapeId="0" xr:uid="{CD908D61-3209-474A-A87A-4E3163698421}">
      <text>
        <r>
          <rPr>
            <b/>
            <sz val="9"/>
            <color indexed="81"/>
            <rFont val="MS P ゴシック"/>
            <family val="3"/>
            <charset val="128"/>
          </rPr>
          <t>=CIQ($B150, "IQ_MARKETCAP", $FT150)</t>
        </r>
      </text>
    </comment>
    <comment ref="FW150" authorId="0" shapeId="0" xr:uid="{DD60CB2D-19CC-4121-90A0-E72D81FE0D53}">
      <text>
        <r>
          <rPr>
            <b/>
            <sz val="9"/>
            <color indexed="81"/>
            <rFont val="MS P ゴシック"/>
            <family val="3"/>
            <charset val="128"/>
          </rPr>
          <t>=CIQ($B150, "IQ_CUSTOM_BETA", $FT150)</t>
        </r>
      </text>
    </comment>
    <comment ref="FX150" authorId="0" shapeId="0" xr:uid="{105C4513-5F38-4A72-9F2A-0C61CC18061E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5YR", $FT150)</t>
        </r>
      </text>
    </comment>
    <comment ref="FY150" authorId="0" shapeId="0" xr:uid="{A7BCA221-8E3E-46CD-9C81-F9AEA3A6500B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2YR", $FT150)</t>
        </r>
      </text>
    </comment>
    <comment ref="FZ150" authorId="0" shapeId="0" xr:uid="{4C304516-1BF1-47E5-AE1F-09B39DD3CC0C}">
      <text>
        <r>
          <rPr>
            <b/>
            <sz val="9"/>
            <color indexed="81"/>
            <rFont val="MS P ゴシック"/>
            <family val="3"/>
            <charset val="128"/>
          </rPr>
          <t>=CIQ($B150, "IQ_BETA_1YR", $FT150)</t>
        </r>
      </text>
    </comment>
    <comment ref="GC150" authorId="0" shapeId="0" xr:uid="{F627119C-DC6E-4F7D-9612-E0EC3C938699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TOPIX", "JPY", "H")</t>
        </r>
      </text>
    </comment>
    <comment ref="GD150" authorId="0" shapeId="0" xr:uid="{D929D0C3-28CA-4291-9F63-06E458BE4AEC}">
      <text>
        <r>
          <rPr>
            <b/>
            <sz val="9"/>
            <color indexed="81"/>
            <rFont val="MS P ゴシック"/>
            <family val="3"/>
            <charset val="128"/>
          </rPr>
          <t>=CIQ(B150, "IQ_CUSTOM_BETA", "-104W", FT150, , "^N225", "JPY", "H")</t>
        </r>
      </text>
    </comment>
    <comment ref="E151" authorId="0" shapeId="0" xr:uid="{3CC7DE9C-3171-443B-A744-D20CCB10BB93}">
      <text>
        <r>
          <rPr>
            <b/>
            <sz val="9"/>
            <color indexed="81"/>
            <rFont val="MS P ゴシック"/>
            <family val="3"/>
            <charset val="128"/>
          </rPr>
          <t>=CIQ($B151, "IQ_REV", $C151)</t>
        </r>
      </text>
    </comment>
    <comment ref="F151" authorId="0" shapeId="0" xr:uid="{D3877382-5862-4B29-8C6A-78B57CFEEC6A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REV", $C151)</t>
        </r>
      </text>
    </comment>
    <comment ref="G151" authorId="0" shapeId="0" xr:uid="{0C10D905-BB91-4295-B58A-254C8965128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V", $C151)</t>
        </r>
      </text>
    </comment>
    <comment ref="H151" authorId="0" shapeId="0" xr:uid="{8AF7A709-35D4-4D7C-8FD9-4D1943451306}">
      <text>
        <r>
          <rPr>
            <b/>
            <sz val="9"/>
            <color indexed="81"/>
            <rFont val="MS P ゴシック"/>
            <family val="3"/>
            <charset val="128"/>
          </rPr>
          <t>=CIQ($B151, "IQ_COGS", $C151)</t>
        </r>
      </text>
    </comment>
    <comment ref="I151" authorId="0" shapeId="0" xr:uid="{FEF1701F-9E3C-4BA3-81E2-519C1E3565E7}">
      <text>
        <r>
          <rPr>
            <b/>
            <sz val="9"/>
            <color indexed="81"/>
            <rFont val="MS P ゴシック"/>
            <family val="3"/>
            <charset val="128"/>
          </rPr>
          <t>=CIQ($B151, "IQ_GP", $C151)</t>
        </r>
      </text>
    </comment>
    <comment ref="J151" authorId="0" shapeId="0" xr:uid="{215BB5AF-7FCA-4C78-9EE3-ED6268727C4E}">
      <text>
        <r>
          <rPr>
            <b/>
            <sz val="9"/>
            <color indexed="81"/>
            <rFont val="MS P ゴシック"/>
            <family val="3"/>
            <charset val="128"/>
          </rPr>
          <t>=CIQ($B151, "IQ_SGA_SUPPL", $C151)</t>
        </r>
      </text>
    </comment>
    <comment ref="K151" authorId="0" shapeId="0" xr:uid="{69AA04F8-DBB2-482A-9755-8A1A458D37C2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", $C151)</t>
        </r>
      </text>
    </comment>
    <comment ref="L151" authorId="0" shapeId="0" xr:uid="{5F3C29CA-09F0-4A8D-B990-DC082D12D94B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", $C151)</t>
        </r>
      </text>
    </comment>
    <comment ref="M151" authorId="0" shapeId="0" xr:uid="{04967F52-2702-47AC-B2EC-BCA1B81318C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", $C151)</t>
        </r>
      </text>
    </comment>
    <comment ref="N151" authorId="0" shapeId="0" xr:uid="{2448D8B7-9E17-4869-8950-25A0F4B886C0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", $C151)</t>
        </r>
      </text>
    </comment>
    <comment ref="O151" authorId="0" shapeId="0" xr:uid="{EACF3DF4-C30F-40E5-9D38-1C79025D6D1E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", $C151)</t>
        </r>
      </text>
    </comment>
    <comment ref="P151" authorId="0" shapeId="0" xr:uid="{52DBAF60-C7A1-4D1E-A5C1-BC15C11415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THER_OPER", $C151)</t>
        </r>
      </text>
    </comment>
    <comment ref="Q151" authorId="0" shapeId="0" xr:uid="{70899913-5EB3-4D56-83A9-86D5825A7147}">
      <text>
        <r>
          <rPr>
            <b/>
            <sz val="9"/>
            <color indexed="81"/>
            <rFont val="MS P ゴシック"/>
            <family val="3"/>
            <charset val="128"/>
          </rPr>
          <t>=CIQ($B151, "IQ_OPER_INC", $C151)</t>
        </r>
      </text>
    </comment>
    <comment ref="R151" authorId="0" shapeId="0" xr:uid="{B9FD600D-BEF7-4604-86CB-76B17C9014E5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EXP", $C151)</t>
        </r>
      </text>
    </comment>
    <comment ref="S151" authorId="0" shapeId="0" xr:uid="{CD2B8471-57F7-483F-B225-34D9D7937374}">
      <text>
        <r>
          <rPr>
            <b/>
            <sz val="9"/>
            <color indexed="81"/>
            <rFont val="MS P ゴシック"/>
            <family val="3"/>
            <charset val="128"/>
          </rPr>
          <t>=CIQ($B151, "IQ_INTEREST_INVEST_INC", $C151)</t>
        </r>
      </text>
    </comment>
    <comment ref="T151" authorId="0" shapeId="0" xr:uid="{B4D47E1D-FD89-46E4-981C-56394143BD91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INTEREST_EXP", $C151)</t>
        </r>
      </text>
    </comment>
    <comment ref="U151" authorId="0" shapeId="0" xr:uid="{F15CE4C0-F000-46AC-811C-CBFF1D3F8C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", $C151)</t>
        </r>
      </text>
    </comment>
    <comment ref="V151" authorId="0" shapeId="0" xr:uid="{AC2A9D3D-F2ED-43EA-8B7C-4F54C4D53D8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CY_GAIN", $C151)</t>
        </r>
      </text>
    </comment>
    <comment ref="W151" authorId="0" shapeId="0" xr:uid="{7A62A15E-8006-4FC5-9B37-CFB54A401EB1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NON_OPER_EXP_SUPPL", $C151)</t>
        </r>
      </text>
    </comment>
    <comment ref="X151" authorId="0" shapeId="0" xr:uid="{BADA60D0-D5B7-45B0-875E-60F256006F32}">
      <text>
        <r>
          <rPr>
            <b/>
            <sz val="9"/>
            <color indexed="81"/>
            <rFont val="MS P ゴシック"/>
            <family val="3"/>
            <charset val="128"/>
          </rPr>
          <t>=CIQ($B151, "IQ_EBT_EXCL", $C151)</t>
        </r>
      </text>
    </comment>
    <comment ref="Y151" authorId="0" shapeId="0" xr:uid="{49815A17-B312-40C6-994E-BDA4F468694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AIRMENT_GW", $C151)</t>
        </r>
      </text>
    </comment>
    <comment ref="Z151" authorId="0" shapeId="0" xr:uid="{ED9CF470-3E2D-4B59-AB9B-C9DEB6117838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", $C151)</t>
        </r>
      </text>
    </comment>
    <comment ref="AA151" authorId="0" shapeId="0" xr:uid="{1E91A57C-1D5B-49E4-8D83-D8A5BFCBF98E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", $C151)</t>
        </r>
      </text>
    </comment>
    <comment ref="AB151" authorId="0" shapeId="0" xr:uid="{37C54F4C-5199-4A5B-B415-6D84FF27CF45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", $C151)</t>
        </r>
      </text>
    </comment>
    <comment ref="AC151" authorId="0" shapeId="0" xr:uid="{358781D3-D986-4A8D-A640-8737196B7B6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UNUSUAL_SUPPL", $C151)</t>
        </r>
      </text>
    </comment>
    <comment ref="AD151" authorId="0" shapeId="0" xr:uid="{522A75A0-8EEA-43E3-8643-3EE1FF35BB53}">
      <text>
        <r>
          <rPr>
            <b/>
            <sz val="9"/>
            <color indexed="81"/>
            <rFont val="MS P ゴシック"/>
            <family val="3"/>
            <charset val="128"/>
          </rPr>
          <t>=CIQ($B151, "IQ_EBT", $C151)</t>
        </r>
      </text>
    </comment>
    <comment ref="AE151" authorId="0" shapeId="0" xr:uid="{92678875-F7E2-4E7C-930D-AE320AD665FC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", $C151)</t>
        </r>
      </text>
    </comment>
    <comment ref="AF151" authorId="0" shapeId="0" xr:uid="{5152AB22-501E-49A5-9FE0-C35B6FAB0C79}">
      <text>
        <r>
          <rPr>
            <b/>
            <sz val="9"/>
            <color indexed="81"/>
            <rFont val="MS P ゴシック"/>
            <family val="3"/>
            <charset val="128"/>
          </rPr>
          <t>=CIQ($B151, "IQ_EARNING_CO", $C151)</t>
        </r>
      </text>
    </comment>
    <comment ref="AG151" authorId="0" shapeId="0" xr:uid="{DC450C2A-B0F8-4283-849F-F3C489A15CC4}">
      <text>
        <r>
          <rPr>
            <b/>
            <sz val="9"/>
            <color indexed="81"/>
            <rFont val="MS P ゴシック"/>
            <family val="3"/>
            <charset val="128"/>
          </rPr>
          <t>=CIQ($B151, "IQ_DO", $C151)</t>
        </r>
      </text>
    </comment>
    <comment ref="AH151" authorId="0" shapeId="0" xr:uid="{00956388-327D-4C9E-AA0C-70B4D5752420}">
      <text>
        <r>
          <rPr>
            <b/>
            <sz val="9"/>
            <color indexed="81"/>
            <rFont val="MS P ゴシック"/>
            <family val="3"/>
            <charset val="128"/>
          </rPr>
          <t>=CIQ($B151, "IQ_EXTRA_ACC_ITEMS", $C151)</t>
        </r>
      </text>
    </comment>
    <comment ref="AI151" authorId="0" shapeId="0" xr:uid="{020FCFAB-6E47-4E42-A319-D59C1B200FC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OMPANY", $C151)</t>
        </r>
      </text>
    </comment>
    <comment ref="AJ151" authorId="0" shapeId="0" xr:uid="{6D8F2FF2-9774-40A1-9EFE-D60D246E5A47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IS", $C151)</t>
        </r>
      </text>
    </comment>
    <comment ref="AK151" authorId="0" shapeId="0" xr:uid="{F72E1F02-EA00-4D30-A209-DC832449AAE5}">
      <text>
        <r>
          <rPr>
            <b/>
            <sz val="9"/>
            <color indexed="81"/>
            <rFont val="MS P ゴシック"/>
            <family val="3"/>
            <charset val="128"/>
          </rPr>
          <t>=CIQ($B151, "IQ_NI", $C151)</t>
        </r>
      </text>
    </comment>
    <comment ref="AL151" authorId="0" shapeId="0" xr:uid="{86B01714-9B89-43A6-9F8A-CD76949031E7}">
      <text>
        <r>
          <rPr>
            <b/>
            <sz val="9"/>
            <color indexed="81"/>
            <rFont val="MS P ゴシック"/>
            <family val="3"/>
            <charset val="128"/>
          </rPr>
          <t>=CIQ($B151, "IQ_PREF_DIV_OTHER", $C151)</t>
        </r>
      </text>
    </comment>
    <comment ref="AN151" authorId="0" shapeId="0" xr:uid="{43932D93-9C0B-4573-B210-116DDB112A4B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INCL", $C151)</t>
        </r>
      </text>
    </comment>
    <comment ref="AO151" authorId="0" shapeId="0" xr:uid="{3C741DC7-1EFD-4482-9C75-D0F7AB54F5E0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EPS_EXCL", $C151)</t>
        </r>
      </text>
    </comment>
    <comment ref="AP151" authorId="0" shapeId="0" xr:uid="{389730F6-70F7-44B2-9AD3-582BA00670DA}">
      <text>
        <r>
          <rPr>
            <b/>
            <sz val="9"/>
            <color indexed="81"/>
            <rFont val="MS P ゴシック"/>
            <family val="3"/>
            <charset val="128"/>
          </rPr>
          <t>=CIQ($B151, "IQ_BASIC_WEIGHT", $C151)</t>
        </r>
      </text>
    </comment>
    <comment ref="AQ151" authorId="0" shapeId="0" xr:uid="{9F529127-50D0-47D1-9077-37023B066607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INCL", $C151)</t>
        </r>
      </text>
    </comment>
    <comment ref="AR151" authorId="0" shapeId="0" xr:uid="{06BE98CD-435D-4624-8100-C71972D5B0E0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EPS_EXCL", $C151)</t>
        </r>
      </text>
    </comment>
    <comment ref="AS151" authorId="0" shapeId="0" xr:uid="{3A96E2EA-1FAE-4D5E-8E5E-389FBFEA647B}">
      <text>
        <r>
          <rPr>
            <b/>
            <sz val="9"/>
            <color indexed="81"/>
            <rFont val="MS P ゴシック"/>
            <family val="3"/>
            <charset val="128"/>
          </rPr>
          <t>=CIQ($B151, "IQ_DILUT_WEIGHT", $C151)</t>
        </r>
      </text>
    </comment>
    <comment ref="AT151" authorId="0" shapeId="0" xr:uid="{B19F697A-65C9-4943-9432-502B6B81D8F8}">
      <text>
        <r>
          <rPr>
            <b/>
            <sz val="9"/>
            <color indexed="81"/>
            <rFont val="MS P ゴシック"/>
            <family val="3"/>
            <charset val="128"/>
          </rPr>
          <t>=CIQ($B151, "IQ_DIV_SHARE", $C151)</t>
        </r>
      </text>
    </comment>
    <comment ref="AU151" authorId="0" shapeId="0" xr:uid="{DAC0C40D-98D7-4228-8362-E5A9C73B27A8}">
      <text>
        <r>
          <rPr>
            <b/>
            <sz val="9"/>
            <color indexed="81"/>
            <rFont val="MS P ゴシック"/>
            <family val="3"/>
            <charset val="128"/>
          </rPr>
          <t>=-CIQ($B151, "IQ_TOTAL_DIV_PAID_CF", $C151)/CIQ($B151, "IQ_NI", $C151)</t>
        </r>
      </text>
    </comment>
    <comment ref="AW151" authorId="0" shapeId="0" xr:uid="{C731CD68-141D-458E-9983-1292C12B61F0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DA", $C151)</t>
        </r>
      </text>
    </comment>
    <comment ref="AX151" authorId="0" shapeId="0" xr:uid="{49C262BE-2828-41CA-8338-508B9153F331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A", $C151)</t>
        </r>
      </text>
    </comment>
    <comment ref="AY151" authorId="0" shapeId="0" xr:uid="{DC5BB252-26AB-420B-BBAD-20EF5C811FC3}">
      <text>
        <r>
          <rPr>
            <b/>
            <sz val="9"/>
            <color indexed="81"/>
            <rFont val="MS P ゴシック"/>
            <family val="3"/>
            <charset val="128"/>
          </rPr>
          <t>=CIQ($B151, "IQ_EBIT", $C151)</t>
        </r>
      </text>
    </comment>
    <comment ref="AZ151" authorId="0" shapeId="0" xr:uid="{43A09906-70DD-49F4-9886-9866BF55D39A}">
      <text>
        <r>
          <rPr>
            <b/>
            <sz val="9"/>
            <color indexed="81"/>
            <rFont val="MS P ゴシック"/>
            <family val="3"/>
            <charset val="128"/>
          </rPr>
          <t>=CIQ($B151, "IQ_EFFECT_TAX_RATE", $C151)/100</t>
        </r>
      </text>
    </comment>
    <comment ref="BA151" authorId="0" shapeId="0" xr:uid="{A171B2F1-EB04-4C72-A73B-348E3EC96F4A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BC151" authorId="0" shapeId="0" xr:uid="{F8F3E210-E39D-4D8C-88BA-4668DE04C687}">
      <text>
        <r>
          <rPr>
            <b/>
            <sz val="9"/>
            <color indexed="81"/>
            <rFont val="MS P ゴシック"/>
            <family val="3"/>
            <charset val="128"/>
          </rPr>
          <t>=CIQ($B151, "IQ_ADVERTISING", $C151)</t>
        </r>
      </text>
    </comment>
    <comment ref="BD151" authorId="0" shapeId="0" xr:uid="{B73FC526-2AA9-4B1A-9502-DD6EE1005DCE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S_MARKETING", $C151)</t>
        </r>
      </text>
    </comment>
    <comment ref="BE151" authorId="0" shapeId="0" xr:uid="{C12FBC13-6E55-440C-81CB-88523870FDB4}">
      <text>
        <r>
          <rPr>
            <b/>
            <sz val="9"/>
            <color indexed="81"/>
            <rFont val="MS P ゴシック"/>
            <family val="3"/>
            <charset val="128"/>
          </rPr>
          <t>=CIQ($B151, "IQ_GA_EXP", $C151)</t>
        </r>
      </text>
    </comment>
    <comment ref="BF151" authorId="0" shapeId="0" xr:uid="{0DA52E28-D456-4469-8DED-0F1CEEDDAF4D}">
      <text>
        <r>
          <rPr>
            <b/>
            <sz val="9"/>
            <color indexed="81"/>
            <rFont val="MS P ゴシック"/>
            <family val="3"/>
            <charset val="128"/>
          </rPr>
          <t>=CIQ($B151, "IQ_RD_EXP_FN", $C151)</t>
        </r>
      </text>
    </comment>
    <comment ref="BG151" authorId="0" shapeId="0" xr:uid="{403A2CBC-1C7B-4DAF-BDEC-331481788C3A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RENTAL_EXP", $C151)</t>
        </r>
      </text>
    </comment>
    <comment ref="BH151" authorId="0" shapeId="0" xr:uid="{E0CC7F28-B951-4648-AD29-20BD10C5A208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INT_EXP", $C151)</t>
        </r>
      </text>
    </comment>
    <comment ref="BI151" authorId="0" shapeId="0" xr:uid="{AE77FADD-31C7-4CE5-81E3-872AD95DDE2F}">
      <text>
        <r>
          <rPr>
            <b/>
            <sz val="9"/>
            <color indexed="81"/>
            <rFont val="MS P ゴシック"/>
            <family val="3"/>
            <charset val="128"/>
          </rPr>
          <t>=CIQ($B151, "IQ_IMPUT_OPER_LEASE_DEPR", $C151)</t>
        </r>
      </text>
    </comment>
    <comment ref="BL151" authorId="0" shapeId="0" xr:uid="{E8E1A75D-627C-40C8-AD93-790F18BCB08A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EQUIV", $C151)</t>
        </r>
      </text>
    </comment>
    <comment ref="BM151" authorId="0" shapeId="0" xr:uid="{EBA401D4-DB10-49F0-92EE-A975343E0970}">
      <text>
        <r>
          <rPr>
            <b/>
            <sz val="9"/>
            <color indexed="81"/>
            <rFont val="MS P ゴシック"/>
            <family val="3"/>
            <charset val="128"/>
          </rPr>
          <t>=CIQ($B151, "IQ_ST_INVEST", $C151)</t>
        </r>
      </text>
    </comment>
    <comment ref="BN151" authorId="0" shapeId="0" xr:uid="{5BA1358D-768E-4BD5-8802-0AD9166AC2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ST_INVEST", $C151)</t>
        </r>
      </text>
    </comment>
    <comment ref="BO151" authorId="0" shapeId="0" xr:uid="{0BC9A9CB-B038-4131-B096-9425A35F5FC7}">
      <text>
        <r>
          <rPr>
            <b/>
            <sz val="9"/>
            <color indexed="81"/>
            <rFont val="MS P ゴシック"/>
            <family val="3"/>
            <charset val="128"/>
          </rPr>
          <t>=CIQ($B151, "IQ_AR", $C151)</t>
        </r>
      </text>
    </comment>
    <comment ref="BP151" authorId="0" shapeId="0" xr:uid="{06AC5FC7-0567-4916-8C45-DBE0C7DC3F0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RECEIV", $C151)</t>
        </r>
      </text>
    </comment>
    <comment ref="BQ151" authorId="0" shapeId="0" xr:uid="{517CBA2F-91F5-45A1-9F44-C35CD3228CB9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NTORY", $C151)</t>
        </r>
      </text>
    </comment>
    <comment ref="BR151" authorId="0" shapeId="0" xr:uid="{F239E3E6-AC16-443A-8F8C-E3B7ADDE6C15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CURRENT", $C151)</t>
        </r>
      </text>
    </comment>
    <comment ref="BS151" authorId="0" shapeId="0" xr:uid="{F4B5684F-F5ED-4762-B77B-811F4E24272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A_SUPPL", $C151)</t>
        </r>
      </text>
    </comment>
    <comment ref="BT151" authorId="0" shapeId="0" xr:uid="{3C4EF12D-4FC6-49D2-B535-21BE4DDBC5C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A", $C151)</t>
        </r>
      </text>
    </comment>
    <comment ref="BU151" authorId="0" shapeId="0" xr:uid="{09294B73-5258-47DD-A99E-81F53E446678}">
      <text>
        <r>
          <rPr>
            <b/>
            <sz val="9"/>
            <color indexed="81"/>
            <rFont val="MS P ゴシック"/>
            <family val="3"/>
            <charset val="128"/>
          </rPr>
          <t>=CIQ($B151, "IQ_GPPE", $C151)</t>
        </r>
      </text>
    </comment>
    <comment ref="BV151" authorId="0" shapeId="0" xr:uid="{590AB3BE-3024-4929-A5B9-E65B15AEB759}">
      <text>
        <r>
          <rPr>
            <b/>
            <sz val="9"/>
            <color indexed="81"/>
            <rFont val="MS P ゴシック"/>
            <family val="3"/>
            <charset val="128"/>
          </rPr>
          <t>=CIQ($B151, "IQ_AD", $C151)</t>
        </r>
      </text>
    </comment>
    <comment ref="BW151" authorId="0" shapeId="0" xr:uid="{490BDB94-7E37-4DD6-809E-0C64B683F432}">
      <text>
        <r>
          <rPr>
            <b/>
            <sz val="9"/>
            <color indexed="81"/>
            <rFont val="MS P ゴシック"/>
            <family val="3"/>
            <charset val="128"/>
          </rPr>
          <t>=CIQ($B151, "IQ_NPPE", $C151)</t>
        </r>
      </text>
    </comment>
    <comment ref="BX151" authorId="0" shapeId="0" xr:uid="{15C1AD14-A997-482A-BF64-4BE58B0D99D8}">
      <text>
        <r>
          <rPr>
            <b/>
            <sz val="9"/>
            <color indexed="81"/>
            <rFont val="MS P ゴシック"/>
            <family val="3"/>
            <charset val="128"/>
          </rPr>
          <t>=CIQ($B151, "IQ_LT_INVEST", $C151)</t>
        </r>
      </text>
    </comment>
    <comment ref="BY151" authorId="0" shapeId="0" xr:uid="{EA946225-A23F-42B2-9C84-38E5C2E2DA81}">
      <text>
        <r>
          <rPr>
            <b/>
            <sz val="9"/>
            <color indexed="81"/>
            <rFont val="MS P ゴシック"/>
            <family val="3"/>
            <charset val="128"/>
          </rPr>
          <t>=CIQ($B151, "IQ_GW", $C151)</t>
        </r>
      </text>
    </comment>
    <comment ref="BZ151" authorId="0" shapeId="0" xr:uid="{AEF9E93B-3DD1-4C11-8853-5D7CD411D6F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TAN", $C151)</t>
        </r>
      </text>
    </comment>
    <comment ref="CA151" authorId="0" shapeId="0" xr:uid="{EFE966AB-8435-4D67-BFB1-5E4E9D5743AB}">
      <text>
        <r>
          <rPr>
            <b/>
            <sz val="9"/>
            <color indexed="81"/>
            <rFont val="MS P ゴシック"/>
            <family val="3"/>
            <charset val="128"/>
          </rPr>
          <t>=CIQ($B151, "IQ_LOANS_RECEIV_LT", $C151)</t>
        </r>
      </text>
    </comment>
    <comment ref="CB151" authorId="0" shapeId="0" xr:uid="{1A5B9282-12E6-40B7-A5CD-D8E4528271B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ASSETS_LT", $C151)</t>
        </r>
      </text>
    </comment>
    <comment ref="CC151" authorId="0" shapeId="0" xr:uid="{E6C68461-158F-44B7-98E7-B99F2D2DE4AB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T_ASSETS", $C151)</t>
        </r>
      </text>
    </comment>
    <comment ref="CD151" authorId="0" shapeId="0" xr:uid="{F46AFB67-DA80-4B7F-9941-69121D562FF2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ASSETS", $C151)</t>
        </r>
      </text>
    </comment>
    <comment ref="CF151" authorId="0" shapeId="0" xr:uid="{8D18BCA9-7E4F-4290-B988-201068399BA4}">
      <text>
        <r>
          <rPr>
            <b/>
            <sz val="9"/>
            <color indexed="81"/>
            <rFont val="MS P ゴシック"/>
            <family val="3"/>
            <charset val="128"/>
          </rPr>
          <t>=CIQ($B151, "IQ_AP", $C151)</t>
        </r>
      </text>
    </comment>
    <comment ref="CG151" authorId="0" shapeId="0" xr:uid="{4EAFE649-5004-485C-9AB6-AD09D48F8C52}">
      <text>
        <r>
          <rPr>
            <b/>
            <sz val="9"/>
            <color indexed="81"/>
            <rFont val="MS P ゴシック"/>
            <family val="3"/>
            <charset val="128"/>
          </rPr>
          <t>=CIQ($B151, "IQ_AE", $C151)</t>
        </r>
      </text>
    </comment>
    <comment ref="CH151" authorId="0" shapeId="0" xr:uid="{205B4CAF-2689-4233-9A79-B77BD66F3FF1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", $C151)</t>
        </r>
      </text>
    </comment>
    <comment ref="CI151" authorId="0" shapeId="0" xr:uid="{21742EEA-2E92-4B0C-9843-52CA187B15A2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DEBT", $C151)</t>
        </r>
      </text>
    </comment>
    <comment ref="CJ151" authorId="0" shapeId="0" xr:uid="{65458713-3031-451B-B13B-F9252BDD144C}">
      <text>
        <r>
          <rPr>
            <b/>
            <sz val="9"/>
            <color indexed="81"/>
            <rFont val="MS P ゴシック"/>
            <family val="3"/>
            <charset val="128"/>
          </rPr>
          <t>=CIQ($B151, "IQ_CURRENT_PORT_LEASES", $C151)</t>
        </r>
      </text>
    </comment>
    <comment ref="CK151" authorId="0" shapeId="0" xr:uid="{DEEF420A-22C6-4608-9B56-4D90303120D7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TAX_PAY_CURRENT", $C151)</t>
        </r>
      </text>
    </comment>
    <comment ref="CL151" authorId="0" shapeId="0" xr:uid="{5AD2D783-3D8B-4209-A541-493BE5D22172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CL_SUPPL", $C151)</t>
        </r>
      </text>
    </comment>
    <comment ref="CM151" authorId="0" shapeId="0" xr:uid="{0CE07ADC-BA8A-4324-BB11-B562469B5BD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L", $C151)</t>
        </r>
      </text>
    </comment>
    <comment ref="CN151" authorId="0" shapeId="0" xr:uid="{1FE1FC2F-B078-4B3D-B391-6F27EBD6767F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", $C151)</t>
        </r>
      </text>
    </comment>
    <comment ref="CO151" authorId="0" shapeId="0" xr:uid="{D0D7DE96-94BB-4AD1-8CD8-A5B6621CBE4A}">
      <text>
        <r>
          <rPr>
            <b/>
            <sz val="9"/>
            <color indexed="81"/>
            <rFont val="MS P ゴシック"/>
            <family val="3"/>
            <charset val="128"/>
          </rPr>
          <t>=CIQ($B151, "IQ_CAPITAL_LEASES", $C151)</t>
        </r>
      </text>
    </comment>
    <comment ref="CP151" authorId="0" shapeId="0" xr:uid="{E766FFB2-4BBA-4086-8F25-B4B5F6550BB7}">
      <text>
        <r>
          <rPr>
            <b/>
            <sz val="9"/>
            <color indexed="81"/>
            <rFont val="MS P ゴシック"/>
            <family val="3"/>
            <charset val="128"/>
          </rPr>
          <t>=CIQ($B151, "IQ_PENSION", $C151)</t>
        </r>
      </text>
    </comment>
    <comment ref="CQ151" authorId="0" shapeId="0" xr:uid="{07513E7D-9D95-4E3F-93C2-661CC4CCCB19}">
      <text>
        <r>
          <rPr>
            <b/>
            <sz val="9"/>
            <color indexed="81"/>
            <rFont val="MS P ゴシック"/>
            <family val="3"/>
            <charset val="128"/>
          </rPr>
          <t>=CIQ($B151, "IQ_DEF_TAX_LIAB_LT", $C151)</t>
        </r>
      </text>
    </comment>
    <comment ref="CR151" authorId="0" shapeId="0" xr:uid="{6002408F-2E2F-4544-AFFF-6ADAE35F20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LIAB_LT", $C151)</t>
        </r>
      </text>
    </comment>
    <comment ref="CS151" authorId="0" shapeId="0" xr:uid="{94F26498-EBEF-455B-A840-786C10438B43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", $C151)</t>
        </r>
      </text>
    </comment>
    <comment ref="CT151" authorId="0" shapeId="0" xr:uid="{D204140E-AE9A-4835-8166-293FB624EC28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", $C151)</t>
        </r>
      </text>
    </comment>
    <comment ref="CU151" authorId="0" shapeId="0" xr:uid="{AEA7365C-F3D9-4860-AAB4-22962DD2FEE2}">
      <text>
        <r>
          <rPr>
            <b/>
            <sz val="9"/>
            <color indexed="81"/>
            <rFont val="MS P ゴシック"/>
            <family val="3"/>
            <charset val="128"/>
          </rPr>
          <t>=CIQ($B151, "IQ_APIC", $C151)</t>
        </r>
      </text>
    </comment>
    <comment ref="CV151" authorId="0" shapeId="0" xr:uid="{403645E6-DF58-48E8-9D9C-6187AFD29658}">
      <text>
        <r>
          <rPr>
            <b/>
            <sz val="9"/>
            <color indexed="81"/>
            <rFont val="MS P ゴシック"/>
            <family val="3"/>
            <charset val="128"/>
          </rPr>
          <t>=CIQ($B151, "IQ_RE", $C151)</t>
        </r>
      </text>
    </comment>
    <comment ref="CW151" authorId="0" shapeId="0" xr:uid="{5CC776E5-F4CB-4E0C-986A-C08418C26FDD}">
      <text>
        <r>
          <rPr>
            <b/>
            <sz val="9"/>
            <color indexed="81"/>
            <rFont val="MS P ゴシック"/>
            <family val="3"/>
            <charset val="128"/>
          </rPr>
          <t>=CIQ($B151, "IQ_TREASURY", $C151)</t>
        </r>
      </text>
    </comment>
    <comment ref="CX151" authorId="0" shapeId="0" xr:uid="{8D20CC5A-43FB-430D-B4B5-87949F236BAD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EQUITY", $C151)</t>
        </r>
      </text>
    </comment>
    <comment ref="CY151" authorId="0" shapeId="0" xr:uid="{AE3698B3-58FA-44BB-A575-B3708C828776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COMMON_EQUITY", $C151)</t>
        </r>
      </text>
    </comment>
    <comment ref="CZ151" authorId="0" shapeId="0" xr:uid="{C72CF14B-0A4C-48B9-B3DD-7A99620E2AAA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", $C151)</t>
        </r>
      </text>
    </comment>
    <comment ref="DA151" authorId="0" shapeId="0" xr:uid="{EF387588-B881-4750-AD29-B24E4BB03B67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EQUITY", $C151)</t>
        </r>
      </text>
    </comment>
    <comment ref="DB151" authorId="0" shapeId="0" xr:uid="{4BBBBD8A-96FE-459C-82C3-05B3D1A2CD79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LIAB_EQUITY", $C151)</t>
        </r>
      </text>
    </comment>
    <comment ref="DD151" authorId="0" shapeId="0" xr:uid="{AC6F2019-F22C-4AA9-967B-E25EE27552F8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FILING_DATE", $C151)</t>
        </r>
      </text>
    </comment>
    <comment ref="DE151" authorId="0" shapeId="0" xr:uid="{E8AA11B2-B81C-425A-9382-26875B9FBEB4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OUTSTANDING_BS_DATE", $C151)</t>
        </r>
      </text>
    </comment>
    <comment ref="DF151" authorId="0" shapeId="0" xr:uid="{DCDC6516-D225-4C23-849A-6759B484260D}">
      <text>
        <r>
          <rPr>
            <b/>
            <sz val="9"/>
            <color indexed="81"/>
            <rFont val="MS P ゴシック"/>
            <family val="3"/>
            <charset val="128"/>
          </rPr>
          <t>=CIQ($B151, "IQ_BV_SHARE", $C151)</t>
        </r>
      </text>
    </comment>
    <comment ref="DG151" authorId="0" shapeId="0" xr:uid="{CD9A84B6-860F-4C29-A2CA-97BDCB37C55C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", $C151)</t>
        </r>
      </text>
    </comment>
    <comment ref="DH151" authorId="0" shapeId="0" xr:uid="{162002EE-C6BB-4B1D-BAAF-F997F2ECF3C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", $C151)</t>
        </r>
      </text>
    </comment>
    <comment ref="DI151" authorId="0" shapeId="0" xr:uid="{E7B0ABD7-BDDB-452D-8402-18E888273B7E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NET_PBO", $C151)</t>
        </r>
      </text>
    </comment>
    <comment ref="DJ151" authorId="0" shapeId="0" xr:uid="{6C2B69F7-2243-4569-B8EA-886B79137834}">
      <text>
        <r>
          <rPr>
            <b/>
            <sz val="9"/>
            <color indexed="81"/>
            <rFont val="MS P ゴシック"/>
            <family val="3"/>
            <charset val="128"/>
          </rPr>
          <t>=CIQ($B151, "IQ_DEBT_EQUIV_OPER_LEASE", $C151)</t>
        </r>
      </text>
    </comment>
    <comment ref="DK151" authorId="0" shapeId="0" xr:uid="{93CD1D6F-2B79-4388-A9BB-83CF05B8BAF0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TOTAL", $C151)</t>
        </r>
      </text>
    </comment>
    <comment ref="DL151" authorId="0" shapeId="0" xr:uid="{77C3E9C1-FB4B-4922-8DC8-846EF57E0CE3}">
      <text>
        <r>
          <rPr>
            <b/>
            <sz val="9"/>
            <color indexed="81"/>
            <rFont val="MS P ゴシック"/>
            <family val="3"/>
            <charset val="128"/>
          </rPr>
          <t>=CIQ($B151, "IQ_EQUITY_METHOD", $C151)</t>
        </r>
      </text>
    </comment>
    <comment ref="DM151" authorId="0" shapeId="0" xr:uid="{1D5205E3-8898-4753-919D-157A951003E6}">
      <text>
        <r>
          <rPr>
            <b/>
            <sz val="9"/>
            <color indexed="81"/>
            <rFont val="MS P ゴシック"/>
            <family val="3"/>
            <charset val="128"/>
          </rPr>
          <t>=CIQ($B151, "IQ_RAW_INV", $C151)</t>
        </r>
      </text>
    </comment>
    <comment ref="DN151" authorId="0" shapeId="0" xr:uid="{30FBE590-03C3-4CED-9C52-7D6DAD245907}">
      <text>
        <r>
          <rPr>
            <b/>
            <sz val="9"/>
            <color indexed="81"/>
            <rFont val="MS P ゴシック"/>
            <family val="3"/>
            <charset val="128"/>
          </rPr>
          <t>=CIQ($B151, "IQ_WIP_INV", $C151)</t>
        </r>
      </text>
    </comment>
    <comment ref="DO151" authorId="0" shapeId="0" xr:uid="{9801DD5D-7F5D-4F3C-863E-E14436394106}">
      <text>
        <r>
          <rPr>
            <b/>
            <sz val="9"/>
            <color indexed="81"/>
            <rFont val="MS P ゴシック"/>
            <family val="3"/>
            <charset val="128"/>
          </rPr>
          <t>=CIQ($B151, "IQ_FINISHED_INV", $C151)</t>
        </r>
      </text>
    </comment>
    <comment ref="DP151" authorId="0" shapeId="0" xr:uid="{4D82AFC5-1FF1-4E79-A0FF-1862DC9D06E8}">
      <text>
        <r>
          <rPr>
            <b/>
            <sz val="9"/>
            <color indexed="81"/>
            <rFont val="MS P ゴシック"/>
            <family val="3"/>
            <charset val="128"/>
          </rPr>
          <t>=CIQ($B151, "IQ_LAND", $C151)</t>
        </r>
      </text>
    </comment>
    <comment ref="DQ151" authorId="0" shapeId="0" xr:uid="{2FBE9D6E-D248-4D9D-86B4-13ED10DB82F4}">
      <text>
        <r>
          <rPr>
            <b/>
            <sz val="9"/>
            <color indexed="81"/>
            <rFont val="MS P ゴシック"/>
            <family val="3"/>
            <charset val="128"/>
          </rPr>
          <t>=CIQ($B151, "IQ_BUILDINGS", $C151)</t>
        </r>
      </text>
    </comment>
    <comment ref="DR151" authorId="0" shapeId="0" xr:uid="{5BF8FCC1-5D8F-49C8-8430-2AF1FEA6CB7E}">
      <text>
        <r>
          <rPr>
            <b/>
            <sz val="9"/>
            <color indexed="81"/>
            <rFont val="MS P ゴシック"/>
            <family val="3"/>
            <charset val="128"/>
          </rPr>
          <t>=CIQ($B151, "IQ_MACHINERY", $C151)</t>
        </r>
      </text>
    </comment>
    <comment ref="DS151" authorId="0" shapeId="0" xr:uid="{8FB12AC5-9114-470F-A510-EDB153FB77C4}">
      <text>
        <r>
          <rPr>
            <b/>
            <sz val="9"/>
            <color indexed="81"/>
            <rFont val="MS P ゴシック"/>
            <family val="3"/>
            <charset val="128"/>
          </rPr>
          <t>=CIQ($B151, "IQ_CIP", $C151)</t>
        </r>
      </text>
    </comment>
    <comment ref="DT151" authorId="0" shapeId="0" xr:uid="{9ECC0DED-385A-4785-86CE-8F3BC980AD05}">
      <text>
        <r>
          <rPr>
            <b/>
            <sz val="9"/>
            <color indexed="81"/>
            <rFont val="MS P ゴシック"/>
            <family val="3"/>
            <charset val="128"/>
          </rPr>
          <t>=CIQ($B151, "IQ_FULL_TIME", $C151)</t>
        </r>
      </text>
    </comment>
    <comment ref="DU151" authorId="0" shapeId="0" xr:uid="{F9969553-2404-43A7-A7E2-1276437AFA4D}">
      <text>
        <r>
          <rPr>
            <b/>
            <sz val="9"/>
            <color indexed="81"/>
            <rFont val="MS P ゴシック"/>
            <family val="3"/>
            <charset val="128"/>
          </rPr>
          <t>=CIQ($B151, "IQ_PART_TIME", $C151)</t>
        </r>
      </text>
    </comment>
    <comment ref="DW151" authorId="0" shapeId="0" xr:uid="{F8898C00-6E6D-4924-82B4-139937ECA6D2}">
      <text>
        <r>
          <rPr>
            <b/>
            <sz val="9"/>
            <color indexed="81"/>
            <rFont val="MS P ゴシック"/>
            <family val="3"/>
            <charset val="128"/>
          </rPr>
          <t>=CIQ($B151, "IQ_NI_CF", $C151)</t>
        </r>
      </text>
    </comment>
    <comment ref="DX151" authorId="0" shapeId="0" xr:uid="{3DCF0458-5168-4A3D-B694-A10C3DA171CA}">
      <text>
        <r>
          <rPr>
            <b/>
            <sz val="9"/>
            <color indexed="81"/>
            <rFont val="MS P ゴシック"/>
            <family val="3"/>
            <charset val="128"/>
          </rPr>
          <t>=CIQ($B151, "IQ_DA_SUPPL_CF", $C151)</t>
        </r>
      </text>
    </comment>
    <comment ref="DY151" authorId="0" shapeId="0" xr:uid="{064B33A8-CFDE-41C6-A790-0F34AF67920F}">
      <text>
        <r>
          <rPr>
            <b/>
            <sz val="9"/>
            <color indexed="81"/>
            <rFont val="MS P ゴシック"/>
            <family val="3"/>
            <charset val="128"/>
          </rPr>
          <t>=CIQ($B151, "IQ_GW_INTAN_AMORT_CF", $C151)</t>
        </r>
      </text>
    </comment>
    <comment ref="DZ151" authorId="0" shapeId="0" xr:uid="{DB5A737D-FB0B-4BD1-9C70-0D1109316A07}">
      <text>
        <r>
          <rPr>
            <b/>
            <sz val="9"/>
            <color indexed="81"/>
            <rFont val="MS P ゴシック"/>
            <family val="3"/>
            <charset val="128"/>
          </rPr>
          <t>=CIQ($B151, "IQ_DA_CF", $C151)</t>
        </r>
      </text>
    </comment>
    <comment ref="EA151" authorId="0" shapeId="0" xr:uid="{82684287-3A23-46BF-AC91-4039585A014B}">
      <text>
        <r>
          <rPr>
            <b/>
            <sz val="9"/>
            <color indexed="81"/>
            <rFont val="MS P ゴシック"/>
            <family val="3"/>
            <charset val="128"/>
          </rPr>
          <t>=CIQ($B151, "IQ_MINORITY_INTEREST_CF", $C151)</t>
        </r>
      </text>
    </comment>
    <comment ref="EB151" authorId="0" shapeId="0" xr:uid="{48DBF8D6-C0D6-48A1-B477-F75B993CD6CF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ASSETS_CF", $C151)</t>
        </r>
      </text>
    </comment>
    <comment ref="EC151" authorId="0" shapeId="0" xr:uid="{F9B9D676-AB6A-4936-880A-5689EA75556D}">
      <text>
        <r>
          <rPr>
            <b/>
            <sz val="9"/>
            <color indexed="81"/>
            <rFont val="MS P ゴシック"/>
            <family val="3"/>
            <charset val="128"/>
          </rPr>
          <t>=CIQ($B151, "IQ_GAIN_INVEST_CF", $C151)</t>
        </r>
      </text>
    </comment>
    <comment ref="ED151" authorId="0" shapeId="0" xr:uid="{50F01B17-9189-4EA0-8283-441F45C7229F}">
      <text>
        <r>
          <rPr>
            <b/>
            <sz val="9"/>
            <color indexed="81"/>
            <rFont val="MS P ゴシック"/>
            <family val="3"/>
            <charset val="128"/>
          </rPr>
          <t>=CIQ($B151, "IQ_ASSET_WRITEDOWN_CF", $C151)</t>
        </r>
      </text>
    </comment>
    <comment ref="EE151" authorId="0" shapeId="0" xr:uid="{4DFB44DD-6A31-4BC9-AA4D-22B86E16B8F8}">
      <text>
        <r>
          <rPr>
            <b/>
            <sz val="9"/>
            <color indexed="81"/>
            <rFont val="MS P ゴシック"/>
            <family val="3"/>
            <charset val="128"/>
          </rPr>
          <t>=CIQ($B151, "IQ_INC_EQUITY_CF", $C151)</t>
        </r>
      </text>
    </comment>
    <comment ref="EF151" authorId="0" shapeId="0" xr:uid="{B66745DB-B038-4322-84F6-39C29C260CCC}">
      <text>
        <r>
          <rPr>
            <b/>
            <sz val="9"/>
            <color indexed="81"/>
            <rFont val="MS P ゴシック"/>
            <family val="3"/>
            <charset val="128"/>
          </rPr>
          <t>=CIQ($B151, "IQ_PROV_BAD_DEBTS_CF", $C151)</t>
        </r>
      </text>
    </comment>
    <comment ref="EG151" authorId="0" shapeId="0" xr:uid="{A9B63924-F202-44BB-9144-B2B25FB4A874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OPER_ACT", $C151)</t>
        </r>
      </text>
    </comment>
    <comment ref="EH151" authorId="0" shapeId="0" xr:uid="{F8D79841-5FBB-493F-9728-11DEAE326465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R", $C151)</t>
        </r>
      </text>
    </comment>
    <comment ref="EI151" authorId="0" shapeId="0" xr:uid="{5D746212-9655-40A6-BC01-3D02B58FB81F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INVENTORY", $C151)</t>
        </r>
      </text>
    </comment>
    <comment ref="EJ151" authorId="0" shapeId="0" xr:uid="{807EABF7-8F9E-4D99-AED9-EB93CDC08326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AP", $C151)</t>
        </r>
      </text>
    </comment>
    <comment ref="EK151" authorId="0" shapeId="0" xr:uid="{0846DEC5-A57E-4CBB-A90A-1FFE2A0E5D08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OTHER_NET_OPER_ASSETS", $C151)</t>
        </r>
      </text>
    </comment>
    <comment ref="EL151" authorId="0" shapeId="0" xr:uid="{9C45AB84-5459-4876-BDC4-6765C0739E1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OPER", $C151)</t>
        </r>
      </text>
    </comment>
    <comment ref="EM151" authorId="0" shapeId="0" xr:uid="{EFC9CCF8-FBEB-40C7-872F-9EF3F41A6B38}">
      <text>
        <r>
          <rPr>
            <b/>
            <sz val="9"/>
            <color indexed="81"/>
            <rFont val="MS P ゴシック"/>
            <family val="3"/>
            <charset val="128"/>
          </rPr>
          <t>=CIQ($B151, "IQ_CAPEX", $C151)</t>
        </r>
      </text>
    </comment>
    <comment ref="EN151" authorId="0" shapeId="0" xr:uid="{4A83750C-E1CB-4271-B16E-65D0DBAA59D6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PPE_CF", $C151)</t>
        </r>
      </text>
    </comment>
    <comment ref="EO151" authorId="0" shapeId="0" xr:uid="{06A55503-716E-46A3-9049-F0A994B02139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ACQUIRE_CF", $C151)</t>
        </r>
      </text>
    </comment>
    <comment ref="EP151" authorId="0" shapeId="0" xr:uid="{A23B39B9-1D9B-4DF5-9789-59F70661432E}">
      <text>
        <r>
          <rPr>
            <b/>
            <sz val="9"/>
            <color indexed="81"/>
            <rFont val="MS P ゴシック"/>
            <family val="3"/>
            <charset val="128"/>
          </rPr>
          <t>=CIQ($B151, "IQ_DIVEST_CF", $C151)</t>
        </r>
      </text>
    </comment>
    <comment ref="EQ151" authorId="0" shapeId="0" xr:uid="{5A2F4457-8074-4015-B6C0-92843CB45F50}">
      <text>
        <r>
          <rPr>
            <b/>
            <sz val="9"/>
            <color indexed="81"/>
            <rFont val="MS P ゴシック"/>
            <family val="3"/>
            <charset val="128"/>
          </rPr>
          <t>=CIQ($B151, "IQ_SALE_INTAN_CF", $C151)</t>
        </r>
      </text>
    </comment>
    <comment ref="ER151" authorId="0" shapeId="0" xr:uid="{2EE2CEED-3FC8-47D9-8CBA-F41A2FC46888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SECURITY_CF", $C151)</t>
        </r>
      </text>
    </comment>
    <comment ref="ES151" authorId="0" shapeId="0" xr:uid="{F15B52F3-3981-4F52-8EA8-78F0A208E4E0}">
      <text>
        <r>
          <rPr>
            <b/>
            <sz val="9"/>
            <color indexed="81"/>
            <rFont val="MS P ゴシック"/>
            <family val="3"/>
            <charset val="128"/>
          </rPr>
          <t>=CIQ($B151, "IQ_INVEST_LOANS_CF", $C151)</t>
        </r>
      </text>
    </comment>
    <comment ref="ET151" authorId="0" shapeId="0" xr:uid="{EB4C4633-8D91-4DFB-8255-40709BDAAF7C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INVEST_ACT_SUPPL", $C151)</t>
        </r>
      </text>
    </comment>
    <comment ref="EU151" authorId="0" shapeId="0" xr:uid="{20293421-6639-4B26-AF67-F08D45F234C8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VEST", $C151)</t>
        </r>
      </text>
    </comment>
    <comment ref="EV151" authorId="0" shapeId="0" xr:uid="{E0B2C1A2-41A3-490E-8E0A-ADB4B2A2C5C3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ISSUED", $C151)</t>
        </r>
      </text>
    </comment>
    <comment ref="EW151" authorId="0" shapeId="0" xr:uid="{C8EC36AA-5AA5-4EF0-A189-EAF6ABEE50DD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ISSUED", $C151)</t>
        </r>
      </text>
    </comment>
    <comment ref="EX151" authorId="0" shapeId="0" xr:uid="{AE8247D8-A859-4B7F-9208-FF59EA5DE8E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ISSUED", $C151)</t>
        </r>
      </text>
    </comment>
    <comment ref="EY151" authorId="0" shapeId="0" xr:uid="{D8B54C72-E76F-4919-83A1-4EE42893BD1E}">
      <text>
        <r>
          <rPr>
            <b/>
            <sz val="9"/>
            <color indexed="81"/>
            <rFont val="MS P ゴシック"/>
            <family val="3"/>
            <charset val="128"/>
          </rPr>
          <t>=CIQ($B151, "IQ_ST_DEBT_REPAID", $C151)</t>
        </r>
      </text>
    </comment>
    <comment ref="EZ151" authorId="0" shapeId="0" xr:uid="{39E88AC3-075F-48FA-AB40-688E07FCACEC}">
      <text>
        <r>
          <rPr>
            <b/>
            <sz val="9"/>
            <color indexed="81"/>
            <rFont val="MS P ゴシック"/>
            <family val="3"/>
            <charset val="128"/>
          </rPr>
          <t>=CIQ($B151, "IQ_LT_DEBT_REPAID", $C151)</t>
        </r>
      </text>
    </comment>
    <comment ref="FA151" authorId="0" shapeId="0" xr:uid="{BF265D87-873F-41DB-9C26-F92B4AF5BB6B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EBT_REPAID", $C151)</t>
        </r>
      </text>
    </comment>
    <comment ref="FB151" authorId="0" shapeId="0" xr:uid="{15A4F43C-2E25-4D55-B960-829594ACA984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ISSUED", $C151)</t>
        </r>
      </text>
    </comment>
    <comment ref="FC151" authorId="0" shapeId="0" xr:uid="{34471D84-9BF0-4DC9-852E-A3BA072EB76F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REP", $C151)</t>
        </r>
      </text>
    </comment>
    <comment ref="FD151" authorId="0" shapeId="0" xr:uid="{D16AD5DE-2EE7-46DA-B8A1-39C84B6C441C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DIV_CF", $C151)</t>
        </r>
      </text>
    </comment>
    <comment ref="FE151" authorId="0" shapeId="0" xr:uid="{96B9A3EE-B1A2-4948-BE20-8C29873A1863}">
      <text>
        <r>
          <rPr>
            <b/>
            <sz val="9"/>
            <color indexed="81"/>
            <rFont val="MS P ゴシック"/>
            <family val="3"/>
            <charset val="128"/>
          </rPr>
          <t>=CIQ($B151, "IQ_COMMON_PREF_DIV_CF", $C151)</t>
        </r>
      </text>
    </comment>
    <comment ref="FF151" authorId="0" shapeId="0" xr:uid="{6B5FB716-3B83-43B9-8245-B5DAFCF8D8D5}">
      <text>
        <r>
          <rPr>
            <b/>
            <sz val="9"/>
            <color indexed="81"/>
            <rFont val="MS P ゴシック"/>
            <family val="3"/>
            <charset val="128"/>
          </rPr>
          <t>=CIQ($B151, "IQ_TOTAL_DIV_PAID_CF", $C151)</t>
        </r>
      </text>
    </comment>
    <comment ref="FG151" authorId="0" shapeId="0" xr:uid="{1B85F9E2-7F8C-4E73-B333-81968FBA7693}">
      <text>
        <r>
          <rPr>
            <b/>
            <sz val="9"/>
            <color indexed="81"/>
            <rFont val="MS P ゴシック"/>
            <family val="3"/>
            <charset val="128"/>
          </rPr>
          <t>=CIQ($B151, "IQ_SPECIAL_DIV_CF", $C151)</t>
        </r>
      </text>
    </comment>
    <comment ref="FH151" authorId="0" shapeId="0" xr:uid="{8117860B-DA87-4620-8081-F3B3AF71A266}">
      <text>
        <r>
          <rPr>
            <b/>
            <sz val="9"/>
            <color indexed="81"/>
            <rFont val="MS P ゴシック"/>
            <family val="3"/>
            <charset val="128"/>
          </rPr>
          <t>=CIQ($B151, "IQ_OTHER_FINANCE_ACT_SUPPL", $C151)</t>
        </r>
      </text>
    </comment>
    <comment ref="FI151" authorId="0" shapeId="0" xr:uid="{6D8EC003-B0B1-4E21-A6BB-9900C937EC2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FINAN", $C151)</t>
        </r>
      </text>
    </comment>
    <comment ref="FJ151" authorId="0" shapeId="0" xr:uid="{0E236A75-C38E-484F-876E-F3CDFE8B6D53}">
      <text>
        <r>
          <rPr>
            <b/>
            <sz val="9"/>
            <color indexed="81"/>
            <rFont val="MS P ゴシック"/>
            <family val="3"/>
            <charset val="128"/>
          </rPr>
          <t>=CIQ($B151, "IQ_FX", $C151)</t>
        </r>
      </text>
    </comment>
    <comment ref="FK151" authorId="0" shapeId="0" xr:uid="{A9199098-8803-4A36-9F68-7447F8ACC8C3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CHANGE", $C151)</t>
        </r>
      </text>
    </comment>
    <comment ref="FM151" authorId="0" shapeId="0" xr:uid="{554B4BFC-1EC9-42C1-8D98-DB523DC9E58D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INTEREST", $C151)</t>
        </r>
      </text>
    </comment>
    <comment ref="FN151" authorId="0" shapeId="0" xr:uid="{43F2A7AD-1528-4D28-874D-23F3D3D5AC84}">
      <text>
        <r>
          <rPr>
            <b/>
            <sz val="9"/>
            <color indexed="81"/>
            <rFont val="MS P ゴシック"/>
            <family val="3"/>
            <charset val="128"/>
          </rPr>
          <t>=CIQ($B151, "IQ_CASH_TAXES", $C151)</t>
        </r>
      </text>
    </comment>
    <comment ref="FO151" authorId="0" shapeId="0" xr:uid="{7C755800-32B3-4EB9-8596-E0F8A0FEFE79}">
      <text>
        <r>
          <rPr>
            <b/>
            <sz val="9"/>
            <color indexed="81"/>
            <rFont val="MS P ゴシック"/>
            <family val="3"/>
            <charset val="128"/>
          </rPr>
          <t>=CIQ($B151, "IQ_LEVERED_FCF", $C151)</t>
        </r>
      </text>
    </comment>
    <comment ref="FP151" authorId="0" shapeId="0" xr:uid="{1680E474-A2CF-43A9-8437-0E204296B51C}">
      <text>
        <r>
          <rPr>
            <b/>
            <sz val="9"/>
            <color indexed="81"/>
            <rFont val="MS P ゴシック"/>
            <family val="3"/>
            <charset val="128"/>
          </rPr>
          <t>=CIQ($B151, "IQ_UNLEVERED_FCF", $C151)</t>
        </r>
      </text>
    </comment>
    <comment ref="FQ151" authorId="0" shapeId="0" xr:uid="{B7883C67-F231-4652-8498-FDBCBC633F89}">
      <text>
        <r>
          <rPr>
            <b/>
            <sz val="9"/>
            <color indexed="81"/>
            <rFont val="MS P ゴシック"/>
            <family val="3"/>
            <charset val="128"/>
          </rPr>
          <t>=CIQ($B151, "IQ_CHANGE_NET_WORKING_CAPITAL", $C151)</t>
        </r>
      </text>
    </comment>
    <comment ref="FR151" authorId="0" shapeId="0" xr:uid="{4F835F53-FD4E-419C-84BA-E6FA44A0D807}">
      <text>
        <r>
          <rPr>
            <b/>
            <sz val="9"/>
            <color indexed="81"/>
            <rFont val="MS P ゴシック"/>
            <family val="3"/>
            <charset val="128"/>
          </rPr>
          <t>=CIQ($B151, "IQ_NET_DEBT_ISSUED", $C151)</t>
        </r>
      </text>
    </comment>
    <comment ref="FS151" authorId="0" shapeId="0" xr:uid="{B9C066E1-88D7-48B3-8BBD-83E983A10028}">
      <text>
        <r>
          <rPr>
            <b/>
            <sz val="9"/>
            <color indexed="81"/>
            <rFont val="MS P ゴシック"/>
            <family val="3"/>
            <charset val="128"/>
          </rPr>
          <t>=CIQ($B151, "IQ_FILING_CURRENCY", $C151)</t>
        </r>
      </text>
    </comment>
    <comment ref="FT151" authorId="0" shapeId="0" xr:uid="{FE80D099-11AC-4D1F-B30A-2848D4F0FD9C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DATE_IS", $C151)</t>
        </r>
      </text>
    </comment>
    <comment ref="FU151" authorId="0" shapeId="0" xr:uid="{1DBF1029-1AEF-4CC7-8973-3D1789E7FD96}">
      <text>
        <r>
          <rPr>
            <b/>
            <sz val="9"/>
            <color indexed="81"/>
            <rFont val="MS P ゴシック"/>
            <family val="3"/>
            <charset val="128"/>
          </rPr>
          <t>=CIQ($B151, "IQ_PERIODLENGTH_IS", $C151)</t>
        </r>
      </text>
    </comment>
    <comment ref="FV151" authorId="0" shapeId="0" xr:uid="{C1AC2F12-4809-417E-8C25-1891435AEE80}">
      <text>
        <r>
          <rPr>
            <b/>
            <sz val="9"/>
            <color indexed="81"/>
            <rFont val="MS P ゴシック"/>
            <family val="3"/>
            <charset val="128"/>
          </rPr>
          <t>=CIQ($B151, "IQ_MARKETCAP", $FT151)</t>
        </r>
      </text>
    </comment>
    <comment ref="FW151" authorId="0" shapeId="0" xr:uid="{34BA2BD5-6651-4A56-8BD5-E330AA47CEB0}">
      <text>
        <r>
          <rPr>
            <b/>
            <sz val="9"/>
            <color indexed="81"/>
            <rFont val="MS P ゴシック"/>
            <family val="3"/>
            <charset val="128"/>
          </rPr>
          <t>=CIQ($B151, "IQ_CUSTOM_BETA", $FT151)</t>
        </r>
      </text>
    </comment>
    <comment ref="FX151" authorId="0" shapeId="0" xr:uid="{754360A9-EB1C-4643-A2D5-D58A66D8CC1E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5YR", $FT151)</t>
        </r>
      </text>
    </comment>
    <comment ref="FY151" authorId="0" shapeId="0" xr:uid="{0C7DA7DC-5400-47A8-9B33-84DC399D28C2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2YR", $FT151)</t>
        </r>
      </text>
    </comment>
    <comment ref="FZ151" authorId="0" shapeId="0" xr:uid="{4530466E-F6D4-4284-A18C-FC6133A558B4}">
      <text>
        <r>
          <rPr>
            <b/>
            <sz val="9"/>
            <color indexed="81"/>
            <rFont val="MS P ゴシック"/>
            <family val="3"/>
            <charset val="128"/>
          </rPr>
          <t>=CIQ($B151, "IQ_BETA_1YR", $FT151)</t>
        </r>
      </text>
    </comment>
    <comment ref="GC151" authorId="0" shapeId="0" xr:uid="{1D239B4D-432B-4A30-90E7-77F1DFA3F14F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TOPIX", "JPY", "H")</t>
        </r>
      </text>
    </comment>
    <comment ref="GD151" authorId="0" shapeId="0" xr:uid="{A199F3A6-9C72-49F9-973A-C3C629B7AC06}">
      <text>
        <r>
          <rPr>
            <b/>
            <sz val="9"/>
            <color indexed="81"/>
            <rFont val="MS P ゴシック"/>
            <family val="3"/>
            <charset val="128"/>
          </rPr>
          <t>=CIQ(B151, "IQ_CUSTOM_BETA", "-104W", FT151, , "^N225", "JPY", "H")</t>
        </r>
      </text>
    </comment>
    <comment ref="E152" authorId="0" shapeId="0" xr:uid="{13A3AD54-4225-4603-A0EE-8485DC47C074}">
      <text>
        <r>
          <rPr>
            <b/>
            <sz val="9"/>
            <color indexed="81"/>
            <rFont val="MS P ゴシック"/>
            <family val="3"/>
            <charset val="128"/>
          </rPr>
          <t>=CIQ($B152, "IQ_REV", $C152)</t>
        </r>
      </text>
    </comment>
    <comment ref="F152" authorId="0" shapeId="0" xr:uid="{34B26EA5-AB3F-4BC1-8862-07C5EA37D1B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REV", $C152)</t>
        </r>
      </text>
    </comment>
    <comment ref="G152" authorId="0" shapeId="0" xr:uid="{02A1ADF6-813E-4E84-B1F7-045D63AF946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V", $C152)</t>
        </r>
      </text>
    </comment>
    <comment ref="H152" authorId="0" shapeId="0" xr:uid="{5F1A8F12-EBBF-4C37-9B2F-754AD8867A9B}">
      <text>
        <r>
          <rPr>
            <b/>
            <sz val="9"/>
            <color indexed="81"/>
            <rFont val="MS P ゴシック"/>
            <family val="3"/>
            <charset val="128"/>
          </rPr>
          <t>=CIQ($B152, "IQ_COGS", $C152)</t>
        </r>
      </text>
    </comment>
    <comment ref="I152" authorId="0" shapeId="0" xr:uid="{BB4D7CB9-0656-47F1-9807-994BB462E417}">
      <text>
        <r>
          <rPr>
            <b/>
            <sz val="9"/>
            <color indexed="81"/>
            <rFont val="MS P ゴシック"/>
            <family val="3"/>
            <charset val="128"/>
          </rPr>
          <t>=CIQ($B152, "IQ_GP", $C152)</t>
        </r>
      </text>
    </comment>
    <comment ref="J152" authorId="0" shapeId="0" xr:uid="{90EB0BA0-D7BB-4581-BA93-0363589C3549}">
      <text>
        <r>
          <rPr>
            <b/>
            <sz val="9"/>
            <color indexed="81"/>
            <rFont val="MS P ゴシック"/>
            <family val="3"/>
            <charset val="128"/>
          </rPr>
          <t>=CIQ($B152, "IQ_SGA_SUPPL", $C152)</t>
        </r>
      </text>
    </comment>
    <comment ref="K152" authorId="0" shapeId="0" xr:uid="{E2D66826-703E-42E9-B526-780BA3CB21A6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", $C152)</t>
        </r>
      </text>
    </comment>
    <comment ref="L152" authorId="0" shapeId="0" xr:uid="{92FE9F5A-4783-4C1F-A45B-C598D7340C85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", $C152)</t>
        </r>
      </text>
    </comment>
    <comment ref="M152" authorId="0" shapeId="0" xr:uid="{785CF216-41F7-4780-A3FE-D7FEE5D836AC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", $C152)</t>
        </r>
      </text>
    </comment>
    <comment ref="N152" authorId="0" shapeId="0" xr:uid="{FAE1236E-2385-4223-BE40-B27558E4F740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", $C152)</t>
        </r>
      </text>
    </comment>
    <comment ref="O152" authorId="0" shapeId="0" xr:uid="{5D4FEA05-0D63-4480-BDD3-E6C6CD129623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", $C152)</t>
        </r>
      </text>
    </comment>
    <comment ref="P152" authorId="0" shapeId="0" xr:uid="{E855F98F-1765-4E7F-B17F-6CC9A23354F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THER_OPER", $C152)</t>
        </r>
      </text>
    </comment>
    <comment ref="Q152" authorId="0" shapeId="0" xr:uid="{A62DD638-CA54-4CDF-AC39-1A9B28AD629C}">
      <text>
        <r>
          <rPr>
            <b/>
            <sz val="9"/>
            <color indexed="81"/>
            <rFont val="MS P ゴシック"/>
            <family val="3"/>
            <charset val="128"/>
          </rPr>
          <t>=CIQ($B152, "IQ_OPER_INC", $C152)</t>
        </r>
      </text>
    </comment>
    <comment ref="R152" authorId="0" shapeId="0" xr:uid="{D9177117-CFEC-49E3-9D7F-209E07A788FF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EXP", $C152)</t>
        </r>
      </text>
    </comment>
    <comment ref="S152" authorId="0" shapeId="0" xr:uid="{7BF97FDA-1F6F-4443-A6E4-B057ED17DC62}">
      <text>
        <r>
          <rPr>
            <b/>
            <sz val="9"/>
            <color indexed="81"/>
            <rFont val="MS P ゴシック"/>
            <family val="3"/>
            <charset val="128"/>
          </rPr>
          <t>=CIQ($B152, "IQ_INTEREST_INVEST_INC", $C152)</t>
        </r>
      </text>
    </comment>
    <comment ref="T152" authorId="0" shapeId="0" xr:uid="{6E0AEBB8-6EC1-48F0-8E6D-EB613C85230D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INTEREST_EXP", $C152)</t>
        </r>
      </text>
    </comment>
    <comment ref="U152" authorId="0" shapeId="0" xr:uid="{0DCC414A-7C37-4C1B-A97B-D3E69130B616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", $C152)</t>
        </r>
      </text>
    </comment>
    <comment ref="V152" authorId="0" shapeId="0" xr:uid="{2C32D1E9-7878-47FC-9748-30C35FC94AB6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CY_GAIN", $C152)</t>
        </r>
      </text>
    </comment>
    <comment ref="W152" authorId="0" shapeId="0" xr:uid="{344F604A-8D0D-4F64-8F20-555E02A53A2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NON_OPER_EXP_SUPPL", $C152)</t>
        </r>
      </text>
    </comment>
    <comment ref="X152" authorId="0" shapeId="0" xr:uid="{878AB585-0C5D-44E2-9CF0-0AF498A5E5C3}">
      <text>
        <r>
          <rPr>
            <b/>
            <sz val="9"/>
            <color indexed="81"/>
            <rFont val="MS P ゴシック"/>
            <family val="3"/>
            <charset val="128"/>
          </rPr>
          <t>=CIQ($B152, "IQ_EBT_EXCL", $C152)</t>
        </r>
      </text>
    </comment>
    <comment ref="Y152" authorId="0" shapeId="0" xr:uid="{F8E84560-D683-4699-819A-D694B3C4D4A5}">
      <text>
        <r>
          <rPr>
            <b/>
            <sz val="9"/>
            <color indexed="81"/>
            <rFont val="MS P ゴシック"/>
            <family val="3"/>
            <charset val="128"/>
          </rPr>
          <t>=CIQ($B152, "IQ_IMPAIRMENT_GW", $C152)</t>
        </r>
      </text>
    </comment>
    <comment ref="Z152" authorId="0" shapeId="0" xr:uid="{B5B82DB4-0FFD-4E5D-80D8-6E22C0B96651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", $C152)</t>
        </r>
      </text>
    </comment>
    <comment ref="AA152" authorId="0" shapeId="0" xr:uid="{0A4B21EB-07EB-4FDF-ACCB-40595FE6BEDC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", $C152)</t>
        </r>
      </text>
    </comment>
    <comment ref="AB152" authorId="0" shapeId="0" xr:uid="{CD65A79E-18F9-4719-AF52-14AB99131561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", $C152)</t>
        </r>
      </text>
    </comment>
    <comment ref="AC152" authorId="0" shapeId="0" xr:uid="{1C91C4C9-906D-40FC-9855-E5F40E17A13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UNUSUAL_SUPPL", $C152)</t>
        </r>
      </text>
    </comment>
    <comment ref="AD152" authorId="0" shapeId="0" xr:uid="{1EB5FDC2-B522-4536-A59B-4C8596EFF1BB}">
      <text>
        <r>
          <rPr>
            <b/>
            <sz val="9"/>
            <color indexed="81"/>
            <rFont val="MS P ゴシック"/>
            <family val="3"/>
            <charset val="128"/>
          </rPr>
          <t>=CIQ($B152, "IQ_EBT", $C152)</t>
        </r>
      </text>
    </comment>
    <comment ref="AE152" authorId="0" shapeId="0" xr:uid="{1E704983-AAF3-4E75-83A2-B6C8E888FA5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", $C152)</t>
        </r>
      </text>
    </comment>
    <comment ref="AF152" authorId="0" shapeId="0" xr:uid="{C5D71905-2669-4CBF-8837-6C5421D585C7}">
      <text>
        <r>
          <rPr>
            <b/>
            <sz val="9"/>
            <color indexed="81"/>
            <rFont val="MS P ゴシック"/>
            <family val="3"/>
            <charset val="128"/>
          </rPr>
          <t>=CIQ($B152, "IQ_EARNING_CO", $C152)</t>
        </r>
      </text>
    </comment>
    <comment ref="AG152" authorId="0" shapeId="0" xr:uid="{8412C103-F629-4A9D-A94F-F7D26AFD3A17}">
      <text>
        <r>
          <rPr>
            <b/>
            <sz val="9"/>
            <color indexed="81"/>
            <rFont val="MS P ゴシック"/>
            <family val="3"/>
            <charset val="128"/>
          </rPr>
          <t>=CIQ($B152, "IQ_DO", $C152)</t>
        </r>
      </text>
    </comment>
    <comment ref="AH152" authorId="0" shapeId="0" xr:uid="{C7757320-C2E0-453E-B322-F1B50D1E6433}">
      <text>
        <r>
          <rPr>
            <b/>
            <sz val="9"/>
            <color indexed="81"/>
            <rFont val="MS P ゴシック"/>
            <family val="3"/>
            <charset val="128"/>
          </rPr>
          <t>=CIQ($B152, "IQ_EXTRA_ACC_ITEMS", $C152)</t>
        </r>
      </text>
    </comment>
    <comment ref="AI152" authorId="0" shapeId="0" xr:uid="{F59FC3D4-FFEE-4B7A-8671-D522EDB1D09D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OMPANY", $C152)</t>
        </r>
      </text>
    </comment>
    <comment ref="AJ152" authorId="0" shapeId="0" xr:uid="{A896E924-7953-46BD-AA8F-ED44BD8EBBEA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IS", $C152)</t>
        </r>
      </text>
    </comment>
    <comment ref="AK152" authorId="0" shapeId="0" xr:uid="{2D999CCE-47FC-4DDC-91A6-43A2700C48E2}">
      <text>
        <r>
          <rPr>
            <b/>
            <sz val="9"/>
            <color indexed="81"/>
            <rFont val="MS P ゴシック"/>
            <family val="3"/>
            <charset val="128"/>
          </rPr>
          <t>=CIQ($B152, "IQ_NI", $C152)</t>
        </r>
      </text>
    </comment>
    <comment ref="AL152" authorId="0" shapeId="0" xr:uid="{2BAB98D0-7FA3-4D97-ABC9-553058DAD14F}">
      <text>
        <r>
          <rPr>
            <b/>
            <sz val="9"/>
            <color indexed="81"/>
            <rFont val="MS P ゴシック"/>
            <family val="3"/>
            <charset val="128"/>
          </rPr>
          <t>=CIQ($B152, "IQ_PREF_DIV_OTHER", $C152)</t>
        </r>
      </text>
    </comment>
    <comment ref="AN152" authorId="0" shapeId="0" xr:uid="{FC641D15-F264-4E6D-9E0D-D219C0D6ECAB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INCL", $C152)</t>
        </r>
      </text>
    </comment>
    <comment ref="AO152" authorId="0" shapeId="0" xr:uid="{1E9C77B6-7786-4969-9957-B17E504B4C64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EPS_EXCL", $C152)</t>
        </r>
      </text>
    </comment>
    <comment ref="AP152" authorId="0" shapeId="0" xr:uid="{2B83A35F-328F-48E2-AE98-5C74C2F57E30}">
      <text>
        <r>
          <rPr>
            <b/>
            <sz val="9"/>
            <color indexed="81"/>
            <rFont val="MS P ゴシック"/>
            <family val="3"/>
            <charset val="128"/>
          </rPr>
          <t>=CIQ($B152, "IQ_BASIC_WEIGHT", $C152)</t>
        </r>
      </text>
    </comment>
    <comment ref="AQ152" authorId="0" shapeId="0" xr:uid="{42D3F6FE-E8A9-45B4-977D-4D8829F5A586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INCL", $C152)</t>
        </r>
      </text>
    </comment>
    <comment ref="AR152" authorId="0" shapeId="0" xr:uid="{8801EF08-C88E-409D-88B2-DE1AB182F9DE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EPS_EXCL", $C152)</t>
        </r>
      </text>
    </comment>
    <comment ref="AS152" authorId="0" shapeId="0" xr:uid="{0DF12F16-E2C6-4059-B53D-1030A3BBF93A}">
      <text>
        <r>
          <rPr>
            <b/>
            <sz val="9"/>
            <color indexed="81"/>
            <rFont val="MS P ゴシック"/>
            <family val="3"/>
            <charset val="128"/>
          </rPr>
          <t>=CIQ($B152, "IQ_DILUT_WEIGHT", $C152)</t>
        </r>
      </text>
    </comment>
    <comment ref="AT152" authorId="0" shapeId="0" xr:uid="{901741F2-08AF-4090-BE02-D2EF4E0921A0}">
      <text>
        <r>
          <rPr>
            <b/>
            <sz val="9"/>
            <color indexed="81"/>
            <rFont val="MS P ゴシック"/>
            <family val="3"/>
            <charset val="128"/>
          </rPr>
          <t>=CIQ($B152, "IQ_DIV_SHARE", $C152)</t>
        </r>
      </text>
    </comment>
    <comment ref="AU152" authorId="0" shapeId="0" xr:uid="{7A5204B3-CE94-40A3-9846-C324323D01FF}">
      <text>
        <r>
          <rPr>
            <b/>
            <sz val="9"/>
            <color indexed="81"/>
            <rFont val="MS P ゴシック"/>
            <family val="3"/>
            <charset val="128"/>
          </rPr>
          <t>=-CIQ($B152, "IQ_TOTAL_DIV_PAID_CF", $C152)/CIQ($B152, "IQ_NI", $C152)</t>
        </r>
      </text>
    </comment>
    <comment ref="AW152" authorId="0" shapeId="0" xr:uid="{E75A69E0-9A05-4B1F-A423-ECC0FD898E7E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DA", $C152)</t>
        </r>
      </text>
    </comment>
    <comment ref="AX152" authorId="0" shapeId="0" xr:uid="{06AB6494-B54F-4BF2-A835-44E53168CCD9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A", $C152)</t>
        </r>
      </text>
    </comment>
    <comment ref="AY152" authorId="0" shapeId="0" xr:uid="{16A12525-A39C-4905-8C5B-EA5286E597C5}">
      <text>
        <r>
          <rPr>
            <b/>
            <sz val="9"/>
            <color indexed="81"/>
            <rFont val="MS P ゴシック"/>
            <family val="3"/>
            <charset val="128"/>
          </rPr>
          <t>=CIQ($B152, "IQ_EBIT", $C152)</t>
        </r>
      </text>
    </comment>
    <comment ref="AZ152" authorId="0" shapeId="0" xr:uid="{33ADBE89-C18D-4FBA-8377-6E595679E4C2}">
      <text>
        <r>
          <rPr>
            <b/>
            <sz val="9"/>
            <color indexed="81"/>
            <rFont val="MS P ゴシック"/>
            <family val="3"/>
            <charset val="128"/>
          </rPr>
          <t>=CIQ($B152, "IQ_EFFECT_TAX_RATE", $C152)/100</t>
        </r>
      </text>
    </comment>
    <comment ref="BA152" authorId="0" shapeId="0" xr:uid="{45FD77EF-764E-4A7D-A059-3E1CAAF9DC2A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BC152" authorId="0" shapeId="0" xr:uid="{9C8FC434-DE2A-41A3-AA03-8CFAAB17EC93}">
      <text>
        <r>
          <rPr>
            <b/>
            <sz val="9"/>
            <color indexed="81"/>
            <rFont val="MS P ゴシック"/>
            <family val="3"/>
            <charset val="128"/>
          </rPr>
          <t>=CIQ($B152, "IQ_ADVERTISING", $C152)</t>
        </r>
      </text>
    </comment>
    <comment ref="BD152" authorId="0" shapeId="0" xr:uid="{7F3FC14A-2E70-4F7D-B481-E2E24D5A6003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S_MARKETING", $C152)</t>
        </r>
      </text>
    </comment>
    <comment ref="BE152" authorId="0" shapeId="0" xr:uid="{95AB939C-B7D9-4417-A9E1-4DB70CF56C46}">
      <text>
        <r>
          <rPr>
            <b/>
            <sz val="9"/>
            <color indexed="81"/>
            <rFont val="MS P ゴシック"/>
            <family val="3"/>
            <charset val="128"/>
          </rPr>
          <t>=CIQ($B152, "IQ_GA_EXP", $C152)</t>
        </r>
      </text>
    </comment>
    <comment ref="BF152" authorId="0" shapeId="0" xr:uid="{1316CB7F-AC70-41F7-890F-27692FE2E04B}">
      <text>
        <r>
          <rPr>
            <b/>
            <sz val="9"/>
            <color indexed="81"/>
            <rFont val="MS P ゴシック"/>
            <family val="3"/>
            <charset val="128"/>
          </rPr>
          <t>=CIQ($B152, "IQ_RD_EXP_FN", $C152)</t>
        </r>
      </text>
    </comment>
    <comment ref="BG152" authorId="0" shapeId="0" xr:uid="{A2F2453F-BCE3-4B46-BE5D-E47BEB4AE384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RENTAL_EXP", $C152)</t>
        </r>
      </text>
    </comment>
    <comment ref="BH152" authorId="0" shapeId="0" xr:uid="{612A5848-C908-4502-8D4D-90A6DD79CCFB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INT_EXP", $C152)</t>
        </r>
      </text>
    </comment>
    <comment ref="BI152" authorId="0" shapeId="0" xr:uid="{D0E640D6-87B8-4D60-AB34-4A34786EF7D8}">
      <text>
        <r>
          <rPr>
            <b/>
            <sz val="9"/>
            <color indexed="81"/>
            <rFont val="MS P ゴシック"/>
            <family val="3"/>
            <charset val="128"/>
          </rPr>
          <t>=CIQ($B152, "IQ_IMPUT_OPER_LEASE_DEPR", $C152)</t>
        </r>
      </text>
    </comment>
    <comment ref="BL152" authorId="0" shapeId="0" xr:uid="{B63E36DC-9689-4C00-820B-FF291D442EFE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EQUIV", $C152)</t>
        </r>
      </text>
    </comment>
    <comment ref="BM152" authorId="0" shapeId="0" xr:uid="{01D99863-B9C8-4FC1-A26B-B3859931FAC1}">
      <text>
        <r>
          <rPr>
            <b/>
            <sz val="9"/>
            <color indexed="81"/>
            <rFont val="MS P ゴシック"/>
            <family val="3"/>
            <charset val="128"/>
          </rPr>
          <t>=CIQ($B152, "IQ_ST_INVEST", $C152)</t>
        </r>
      </text>
    </comment>
    <comment ref="BN152" authorId="0" shapeId="0" xr:uid="{C4E5E6B4-66D9-410E-85C2-8821BEA73B5A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ST_INVEST", $C152)</t>
        </r>
      </text>
    </comment>
    <comment ref="BO152" authorId="0" shapeId="0" xr:uid="{C5E29D11-CAD6-4F98-9050-F6C7006B8771}">
      <text>
        <r>
          <rPr>
            <b/>
            <sz val="9"/>
            <color indexed="81"/>
            <rFont val="MS P ゴシック"/>
            <family val="3"/>
            <charset val="128"/>
          </rPr>
          <t>=CIQ($B152, "IQ_AR", $C152)</t>
        </r>
      </text>
    </comment>
    <comment ref="BP152" authorId="0" shapeId="0" xr:uid="{0788559C-AA52-4906-A2CB-4387AE008B0A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RECEIV", $C152)</t>
        </r>
      </text>
    </comment>
    <comment ref="BQ152" authorId="0" shapeId="0" xr:uid="{03A55004-0957-4C4E-9A70-82AA4F495E1C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NTORY", $C152)</t>
        </r>
      </text>
    </comment>
    <comment ref="BR152" authorId="0" shapeId="0" xr:uid="{3D418D17-20F8-4CE4-80DF-CBA38DB203A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CURRENT", $C152)</t>
        </r>
      </text>
    </comment>
    <comment ref="BS152" authorId="0" shapeId="0" xr:uid="{58F71C5E-A9DA-4CFF-801E-5052E2C90D34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A_SUPPL", $C152)</t>
        </r>
      </text>
    </comment>
    <comment ref="BT152" authorId="0" shapeId="0" xr:uid="{44A94E02-4FAF-4377-B885-07AB0FF78AD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A", $C152)</t>
        </r>
      </text>
    </comment>
    <comment ref="BU152" authorId="0" shapeId="0" xr:uid="{E4E41DA6-18F9-41FC-96C4-067B7C713B60}">
      <text>
        <r>
          <rPr>
            <b/>
            <sz val="9"/>
            <color indexed="81"/>
            <rFont val="MS P ゴシック"/>
            <family val="3"/>
            <charset val="128"/>
          </rPr>
          <t>=CIQ($B152, "IQ_GPPE", $C152)</t>
        </r>
      </text>
    </comment>
    <comment ref="BV152" authorId="0" shapeId="0" xr:uid="{F57DFB2C-C2BA-441E-BEE3-814C662630D6}">
      <text>
        <r>
          <rPr>
            <b/>
            <sz val="9"/>
            <color indexed="81"/>
            <rFont val="MS P ゴシック"/>
            <family val="3"/>
            <charset val="128"/>
          </rPr>
          <t>=CIQ($B152, "IQ_AD", $C152)</t>
        </r>
      </text>
    </comment>
    <comment ref="BW152" authorId="0" shapeId="0" xr:uid="{B7FC374F-0973-42D1-A294-F32778F9A94F}">
      <text>
        <r>
          <rPr>
            <b/>
            <sz val="9"/>
            <color indexed="81"/>
            <rFont val="MS P ゴシック"/>
            <family val="3"/>
            <charset val="128"/>
          </rPr>
          <t>=CIQ($B152, "IQ_NPPE", $C152)</t>
        </r>
      </text>
    </comment>
    <comment ref="BX152" authorId="0" shapeId="0" xr:uid="{3E07B9EA-B50E-46AD-A533-46724DF09B5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INVEST", $C152)</t>
        </r>
      </text>
    </comment>
    <comment ref="BY152" authorId="0" shapeId="0" xr:uid="{21B2C301-D049-4CC6-86E5-7B6AE8C099F5}">
      <text>
        <r>
          <rPr>
            <b/>
            <sz val="9"/>
            <color indexed="81"/>
            <rFont val="MS P ゴシック"/>
            <family val="3"/>
            <charset val="128"/>
          </rPr>
          <t>=CIQ($B152, "IQ_GW", $C152)</t>
        </r>
      </text>
    </comment>
    <comment ref="BZ152" authorId="0" shapeId="0" xr:uid="{63D13F15-DAF0-49C4-BEA1-4DE7D4FDB988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TAN", $C152)</t>
        </r>
      </text>
    </comment>
    <comment ref="CA152" authorId="0" shapeId="0" xr:uid="{0F115685-7FE4-460D-904E-119B7C710441}">
      <text>
        <r>
          <rPr>
            <b/>
            <sz val="9"/>
            <color indexed="81"/>
            <rFont val="MS P ゴシック"/>
            <family val="3"/>
            <charset val="128"/>
          </rPr>
          <t>=CIQ($B152, "IQ_LOANS_RECEIV_LT", $C152)</t>
        </r>
      </text>
    </comment>
    <comment ref="CB152" authorId="0" shapeId="0" xr:uid="{BB2B2F7B-A2AC-40B2-9788-F2C3D8F93F46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ASSETS_LT", $C152)</t>
        </r>
      </text>
    </comment>
    <comment ref="CC152" authorId="0" shapeId="0" xr:uid="{952DC3CA-75CB-43AC-8999-1ED4137332B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T_ASSETS", $C152)</t>
        </r>
      </text>
    </comment>
    <comment ref="CD152" authorId="0" shapeId="0" xr:uid="{8155F4C5-37E4-436F-8CBD-45DC66AA182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ASSETS", $C152)</t>
        </r>
      </text>
    </comment>
    <comment ref="CF152" authorId="0" shapeId="0" xr:uid="{4171569C-490D-4EF2-AC7E-2260BB240ED2}">
      <text>
        <r>
          <rPr>
            <b/>
            <sz val="9"/>
            <color indexed="81"/>
            <rFont val="MS P ゴシック"/>
            <family val="3"/>
            <charset val="128"/>
          </rPr>
          <t>=CIQ($B152, "IQ_AP", $C152)</t>
        </r>
      </text>
    </comment>
    <comment ref="CG152" authorId="0" shapeId="0" xr:uid="{9A1813F2-72E0-4F51-8AA3-3D990947B14F}">
      <text>
        <r>
          <rPr>
            <b/>
            <sz val="9"/>
            <color indexed="81"/>
            <rFont val="MS P ゴシック"/>
            <family val="3"/>
            <charset val="128"/>
          </rPr>
          <t>=CIQ($B152, "IQ_AE", $C152)</t>
        </r>
      </text>
    </comment>
    <comment ref="CH152" authorId="0" shapeId="0" xr:uid="{C1E1E463-0A1C-48C2-A788-A8541DB615A7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", $C152)</t>
        </r>
      </text>
    </comment>
    <comment ref="CI152" authorId="0" shapeId="0" xr:uid="{0F6D8EF1-CE0E-4700-AD85-97E39D32CB80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DEBT", $C152)</t>
        </r>
      </text>
    </comment>
    <comment ref="CJ152" authorId="0" shapeId="0" xr:uid="{AEB587D6-2E0B-44ED-8ADB-4B005380B574}">
      <text>
        <r>
          <rPr>
            <b/>
            <sz val="9"/>
            <color indexed="81"/>
            <rFont val="MS P ゴシック"/>
            <family val="3"/>
            <charset val="128"/>
          </rPr>
          <t>=CIQ($B152, "IQ_CURRENT_PORT_LEASES", $C152)</t>
        </r>
      </text>
    </comment>
    <comment ref="CK152" authorId="0" shapeId="0" xr:uid="{A96330D3-645B-41B0-8B60-B778769CAFD8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TAX_PAY_CURRENT", $C152)</t>
        </r>
      </text>
    </comment>
    <comment ref="CL152" authorId="0" shapeId="0" xr:uid="{33A8B06C-FC63-4686-89F9-493A046361A5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CL_SUPPL", $C152)</t>
        </r>
      </text>
    </comment>
    <comment ref="CM152" authorId="0" shapeId="0" xr:uid="{CD2C9CD9-8824-4CB0-840F-73C13ED083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L", $C152)</t>
        </r>
      </text>
    </comment>
    <comment ref="CN152" authorId="0" shapeId="0" xr:uid="{0407469D-693D-4AF0-A1D5-ACD837597A0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", $C152)</t>
        </r>
      </text>
    </comment>
    <comment ref="CO152" authorId="0" shapeId="0" xr:uid="{3DEE4613-6E14-464D-ADEE-678BCF5E2082}">
      <text>
        <r>
          <rPr>
            <b/>
            <sz val="9"/>
            <color indexed="81"/>
            <rFont val="MS P ゴシック"/>
            <family val="3"/>
            <charset val="128"/>
          </rPr>
          <t>=CIQ($B152, "IQ_CAPITAL_LEASES", $C152)</t>
        </r>
      </text>
    </comment>
    <comment ref="CP152" authorId="0" shapeId="0" xr:uid="{5BE69FE0-C410-4036-88EE-213D51FF4854}">
      <text>
        <r>
          <rPr>
            <b/>
            <sz val="9"/>
            <color indexed="81"/>
            <rFont val="MS P ゴシック"/>
            <family val="3"/>
            <charset val="128"/>
          </rPr>
          <t>=CIQ($B152, "IQ_PENSION", $C152)</t>
        </r>
      </text>
    </comment>
    <comment ref="CQ152" authorId="0" shapeId="0" xr:uid="{3BFE6FC1-2E7A-4ABD-8328-AB62BB81A6BF}">
      <text>
        <r>
          <rPr>
            <b/>
            <sz val="9"/>
            <color indexed="81"/>
            <rFont val="MS P ゴシック"/>
            <family val="3"/>
            <charset val="128"/>
          </rPr>
          <t>=CIQ($B152, "IQ_DEF_TAX_LIAB_LT", $C152)</t>
        </r>
      </text>
    </comment>
    <comment ref="CR152" authorId="0" shapeId="0" xr:uid="{0ED6367A-852C-4110-945B-AE9F26D2E452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LIAB_LT", $C152)</t>
        </r>
      </text>
    </comment>
    <comment ref="CS152" authorId="0" shapeId="0" xr:uid="{BB45DB38-80C8-4E5C-A996-B21400C6F0F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", $C152)</t>
        </r>
      </text>
    </comment>
    <comment ref="CT152" authorId="0" shapeId="0" xr:uid="{55F12909-D43A-4119-9519-3ACD3E9615C9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", $C152)</t>
        </r>
      </text>
    </comment>
    <comment ref="CU152" authorId="0" shapeId="0" xr:uid="{AB5275B4-8A31-40F3-B6E8-65D69F7C1EC6}">
      <text>
        <r>
          <rPr>
            <b/>
            <sz val="9"/>
            <color indexed="81"/>
            <rFont val="MS P ゴシック"/>
            <family val="3"/>
            <charset val="128"/>
          </rPr>
          <t>=CIQ($B152, "IQ_APIC", $C152)</t>
        </r>
      </text>
    </comment>
    <comment ref="CV152" authorId="0" shapeId="0" xr:uid="{49DA4AAA-B24A-43F4-ADA1-D2D1FB9CCCF8}">
      <text>
        <r>
          <rPr>
            <b/>
            <sz val="9"/>
            <color indexed="81"/>
            <rFont val="MS P ゴシック"/>
            <family val="3"/>
            <charset val="128"/>
          </rPr>
          <t>=CIQ($B152, "IQ_RE", $C152)</t>
        </r>
      </text>
    </comment>
    <comment ref="CW152" authorId="0" shapeId="0" xr:uid="{5BC2BBE7-B8B1-48BA-A1F3-D009422FD253}">
      <text>
        <r>
          <rPr>
            <b/>
            <sz val="9"/>
            <color indexed="81"/>
            <rFont val="MS P ゴシック"/>
            <family val="3"/>
            <charset val="128"/>
          </rPr>
          <t>=CIQ($B152, "IQ_TREASURY", $C152)</t>
        </r>
      </text>
    </comment>
    <comment ref="CX152" authorId="0" shapeId="0" xr:uid="{B3C659A7-19D4-47E0-B405-8B97E261D7F1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EQUITY", $C152)</t>
        </r>
      </text>
    </comment>
    <comment ref="CY152" authorId="0" shapeId="0" xr:uid="{4D311881-8D27-41BB-8A05-24461B44540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COMMON_EQUITY", $C152)</t>
        </r>
      </text>
    </comment>
    <comment ref="CZ152" authorId="0" shapeId="0" xr:uid="{696693DB-0BF5-4A73-ACEE-B1F6D23CCD8F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", $C152)</t>
        </r>
      </text>
    </comment>
    <comment ref="DA152" authorId="0" shapeId="0" xr:uid="{56F66B66-C1DF-4BA2-8CB3-A910AFF5A1E8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EQUITY", $C152)</t>
        </r>
      </text>
    </comment>
    <comment ref="DB152" authorId="0" shapeId="0" xr:uid="{8E4D1191-7EE4-4402-958F-EFBB1F474EE7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LIAB_EQUITY", $C152)</t>
        </r>
      </text>
    </comment>
    <comment ref="DD152" authorId="0" shapeId="0" xr:uid="{88860DD4-FB07-4995-9E8B-FA2128C4D341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FILING_DATE", $C152)</t>
        </r>
      </text>
    </comment>
    <comment ref="DE152" authorId="0" shapeId="0" xr:uid="{8B7D0A69-FF6C-4F0D-BC62-A7F789C76820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OUTSTANDING_BS_DATE", $C152)</t>
        </r>
      </text>
    </comment>
    <comment ref="DF152" authorId="0" shapeId="0" xr:uid="{66C7D5CE-2091-4345-8850-CEAB3FE82FBC}">
      <text>
        <r>
          <rPr>
            <b/>
            <sz val="9"/>
            <color indexed="81"/>
            <rFont val="MS P ゴシック"/>
            <family val="3"/>
            <charset val="128"/>
          </rPr>
          <t>=CIQ($B152, "IQ_BV_SHARE", $C152)</t>
        </r>
      </text>
    </comment>
    <comment ref="DG152" authorId="0" shapeId="0" xr:uid="{0999ABD6-4ADA-454A-8E8A-9EFE256DF6B5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", $C152)</t>
        </r>
      </text>
    </comment>
    <comment ref="DH152" authorId="0" shapeId="0" xr:uid="{EB13BB76-33C7-417B-8360-B49D51E4B1BA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", $C152)</t>
        </r>
      </text>
    </comment>
    <comment ref="DI152" authorId="0" shapeId="0" xr:uid="{86F97C1A-7AC0-44B9-B771-832F10CEBD06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NET_PBO", $C152)</t>
        </r>
      </text>
    </comment>
    <comment ref="DJ152" authorId="0" shapeId="0" xr:uid="{458AD282-3BE0-4FCD-B0C9-14241DC9B2E3}">
      <text>
        <r>
          <rPr>
            <b/>
            <sz val="9"/>
            <color indexed="81"/>
            <rFont val="MS P ゴシック"/>
            <family val="3"/>
            <charset val="128"/>
          </rPr>
          <t>=CIQ($B152, "IQ_DEBT_EQUIV_OPER_LEASE", $C152)</t>
        </r>
      </text>
    </comment>
    <comment ref="DK152" authorId="0" shapeId="0" xr:uid="{D5A0C390-5344-484A-A3AD-53B875CE863D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TOTAL", $C152)</t>
        </r>
      </text>
    </comment>
    <comment ref="DL152" authorId="0" shapeId="0" xr:uid="{75531641-4879-46DE-A3DD-8F262BE51A2A}">
      <text>
        <r>
          <rPr>
            <b/>
            <sz val="9"/>
            <color indexed="81"/>
            <rFont val="MS P ゴシック"/>
            <family val="3"/>
            <charset val="128"/>
          </rPr>
          <t>=CIQ($B152, "IQ_EQUITY_METHOD", $C152)</t>
        </r>
      </text>
    </comment>
    <comment ref="DM152" authorId="0" shapeId="0" xr:uid="{127BE6E2-74B8-4867-A4D4-FDC459003DAF}">
      <text>
        <r>
          <rPr>
            <b/>
            <sz val="9"/>
            <color indexed="81"/>
            <rFont val="MS P ゴシック"/>
            <family val="3"/>
            <charset val="128"/>
          </rPr>
          <t>=CIQ($B152, "IQ_RAW_INV", $C152)</t>
        </r>
      </text>
    </comment>
    <comment ref="DN152" authorId="0" shapeId="0" xr:uid="{ECC21322-23A0-4FF4-AED9-18459F4D0923}">
      <text>
        <r>
          <rPr>
            <b/>
            <sz val="9"/>
            <color indexed="81"/>
            <rFont val="MS P ゴシック"/>
            <family val="3"/>
            <charset val="128"/>
          </rPr>
          <t>=CIQ($B152, "IQ_WIP_INV", $C152)</t>
        </r>
      </text>
    </comment>
    <comment ref="DO152" authorId="0" shapeId="0" xr:uid="{A94E41DA-BC2F-4796-A2C5-22122849DA1E}">
      <text>
        <r>
          <rPr>
            <b/>
            <sz val="9"/>
            <color indexed="81"/>
            <rFont val="MS P ゴシック"/>
            <family val="3"/>
            <charset val="128"/>
          </rPr>
          <t>=CIQ($B152, "IQ_FINISHED_INV", $C152)</t>
        </r>
      </text>
    </comment>
    <comment ref="DP152" authorId="0" shapeId="0" xr:uid="{83007669-AF21-4A79-A871-0919CBC0CEC8}">
      <text>
        <r>
          <rPr>
            <b/>
            <sz val="9"/>
            <color indexed="81"/>
            <rFont val="MS P ゴシック"/>
            <family val="3"/>
            <charset val="128"/>
          </rPr>
          <t>=CIQ($B152, "IQ_LAND", $C152)</t>
        </r>
      </text>
    </comment>
    <comment ref="DQ152" authorId="0" shapeId="0" xr:uid="{DBF5990B-7B3B-4DF8-ADBF-78994A7BE709}">
      <text>
        <r>
          <rPr>
            <b/>
            <sz val="9"/>
            <color indexed="81"/>
            <rFont val="MS P ゴシック"/>
            <family val="3"/>
            <charset val="128"/>
          </rPr>
          <t>=CIQ($B152, "IQ_BUILDINGS", $C152)</t>
        </r>
      </text>
    </comment>
    <comment ref="DR152" authorId="0" shapeId="0" xr:uid="{07C11BF7-370B-4D19-8EAB-DC95A9CA6BD7}">
      <text>
        <r>
          <rPr>
            <b/>
            <sz val="9"/>
            <color indexed="81"/>
            <rFont val="MS P ゴシック"/>
            <family val="3"/>
            <charset val="128"/>
          </rPr>
          <t>=CIQ($B152, "IQ_MACHINERY", $C152)</t>
        </r>
      </text>
    </comment>
    <comment ref="DS152" authorId="0" shapeId="0" xr:uid="{C0962222-AFB0-44E6-8BE3-F692F1EE6237}">
      <text>
        <r>
          <rPr>
            <b/>
            <sz val="9"/>
            <color indexed="81"/>
            <rFont val="MS P ゴシック"/>
            <family val="3"/>
            <charset val="128"/>
          </rPr>
          <t>=CIQ($B152, "IQ_CIP", $C152)</t>
        </r>
      </text>
    </comment>
    <comment ref="DT152" authorId="0" shapeId="0" xr:uid="{48AA266F-C3B4-4647-8BCA-4C2F86BC1DA3}">
      <text>
        <r>
          <rPr>
            <b/>
            <sz val="9"/>
            <color indexed="81"/>
            <rFont val="MS P ゴシック"/>
            <family val="3"/>
            <charset val="128"/>
          </rPr>
          <t>=CIQ($B152, "IQ_FULL_TIME", $C152)</t>
        </r>
      </text>
    </comment>
    <comment ref="DU152" authorId="0" shapeId="0" xr:uid="{E51714C8-A3A3-44EA-9C9E-44400E50AE13}">
      <text>
        <r>
          <rPr>
            <b/>
            <sz val="9"/>
            <color indexed="81"/>
            <rFont val="MS P ゴシック"/>
            <family val="3"/>
            <charset val="128"/>
          </rPr>
          <t>=CIQ($B152, "IQ_PART_TIME", $C152)</t>
        </r>
      </text>
    </comment>
    <comment ref="DW152" authorId="0" shapeId="0" xr:uid="{8A337BD0-AB39-46B7-8473-529FF2E28736}">
      <text>
        <r>
          <rPr>
            <b/>
            <sz val="9"/>
            <color indexed="81"/>
            <rFont val="MS P ゴシック"/>
            <family val="3"/>
            <charset val="128"/>
          </rPr>
          <t>=CIQ($B152, "IQ_NI_CF", $C152)</t>
        </r>
      </text>
    </comment>
    <comment ref="DX152" authorId="0" shapeId="0" xr:uid="{4896E573-B850-416D-9258-A52158D005C8}">
      <text>
        <r>
          <rPr>
            <b/>
            <sz val="9"/>
            <color indexed="81"/>
            <rFont val="MS P ゴシック"/>
            <family val="3"/>
            <charset val="128"/>
          </rPr>
          <t>=CIQ($B152, "IQ_DA_SUPPL_CF", $C152)</t>
        </r>
      </text>
    </comment>
    <comment ref="DY152" authorId="0" shapeId="0" xr:uid="{9F86B555-460C-44D2-AF38-4A3F513033C4}">
      <text>
        <r>
          <rPr>
            <b/>
            <sz val="9"/>
            <color indexed="81"/>
            <rFont val="MS P ゴシック"/>
            <family val="3"/>
            <charset val="128"/>
          </rPr>
          <t>=CIQ($B152, "IQ_GW_INTAN_AMORT_CF", $C152)</t>
        </r>
      </text>
    </comment>
    <comment ref="DZ152" authorId="0" shapeId="0" xr:uid="{13C34CB9-3E8D-4CAE-AFD1-3FDFC8CE56E9}">
      <text>
        <r>
          <rPr>
            <b/>
            <sz val="9"/>
            <color indexed="81"/>
            <rFont val="MS P ゴシック"/>
            <family val="3"/>
            <charset val="128"/>
          </rPr>
          <t>=CIQ($B152, "IQ_DA_CF", $C152)</t>
        </r>
      </text>
    </comment>
    <comment ref="EA152" authorId="0" shapeId="0" xr:uid="{3F66E330-1EC0-40F8-BDCE-C8E8A2F8CA82}">
      <text>
        <r>
          <rPr>
            <b/>
            <sz val="9"/>
            <color indexed="81"/>
            <rFont val="MS P ゴシック"/>
            <family val="3"/>
            <charset val="128"/>
          </rPr>
          <t>=CIQ($B152, "IQ_MINORITY_INTEREST_CF", $C152)</t>
        </r>
      </text>
    </comment>
    <comment ref="EB152" authorId="0" shapeId="0" xr:uid="{066F8CCB-6FF1-4809-A852-79DF803B26F4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ASSETS_CF", $C152)</t>
        </r>
      </text>
    </comment>
    <comment ref="EC152" authorId="0" shapeId="0" xr:uid="{B4336756-2A1B-48B9-9773-AC9B0973C708}">
      <text>
        <r>
          <rPr>
            <b/>
            <sz val="9"/>
            <color indexed="81"/>
            <rFont val="MS P ゴシック"/>
            <family val="3"/>
            <charset val="128"/>
          </rPr>
          <t>=CIQ($B152, "IQ_GAIN_INVEST_CF", $C152)</t>
        </r>
      </text>
    </comment>
    <comment ref="ED152" authorId="0" shapeId="0" xr:uid="{33498552-E2E4-49B5-BFCA-8FE2D8516D6B}">
      <text>
        <r>
          <rPr>
            <b/>
            <sz val="9"/>
            <color indexed="81"/>
            <rFont val="MS P ゴシック"/>
            <family val="3"/>
            <charset val="128"/>
          </rPr>
          <t>=CIQ($B152, "IQ_ASSET_WRITEDOWN_CF", $C152)</t>
        </r>
      </text>
    </comment>
    <comment ref="EE152" authorId="0" shapeId="0" xr:uid="{0145E079-5773-478F-9BB9-7447ADAD1A0D}">
      <text>
        <r>
          <rPr>
            <b/>
            <sz val="9"/>
            <color indexed="81"/>
            <rFont val="MS P ゴシック"/>
            <family val="3"/>
            <charset val="128"/>
          </rPr>
          <t>=CIQ($B152, "IQ_INC_EQUITY_CF", $C152)</t>
        </r>
      </text>
    </comment>
    <comment ref="EF152" authorId="0" shapeId="0" xr:uid="{172BC6D1-0CD7-4322-B8CB-C8F4C657B78B}">
      <text>
        <r>
          <rPr>
            <b/>
            <sz val="9"/>
            <color indexed="81"/>
            <rFont val="MS P ゴシック"/>
            <family val="3"/>
            <charset val="128"/>
          </rPr>
          <t>=CIQ($B152, "IQ_PROV_BAD_DEBTS_CF", $C152)</t>
        </r>
      </text>
    </comment>
    <comment ref="EG152" authorId="0" shapeId="0" xr:uid="{62198BF7-B303-4C12-9224-B6C6FFF30A5A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OPER_ACT", $C152)</t>
        </r>
      </text>
    </comment>
    <comment ref="EH152" authorId="0" shapeId="0" xr:uid="{B678C723-32B7-4789-A596-44E238CABD4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R", $C152)</t>
        </r>
      </text>
    </comment>
    <comment ref="EI152" authorId="0" shapeId="0" xr:uid="{DF057866-DBF0-4ADF-991B-7D3C867FE924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INVENTORY", $C152)</t>
        </r>
      </text>
    </comment>
    <comment ref="EJ152" authorId="0" shapeId="0" xr:uid="{DB15BB56-ECC8-4B11-9E04-98B80854CFC9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AP", $C152)</t>
        </r>
      </text>
    </comment>
    <comment ref="EK152" authorId="0" shapeId="0" xr:uid="{F21C0B0D-343D-4FE6-B0E9-32ABEF37B5AA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OTHER_NET_OPER_ASSETS", $C152)</t>
        </r>
      </text>
    </comment>
    <comment ref="EL152" authorId="0" shapeId="0" xr:uid="{E62BCCF0-C6E9-4188-A7EE-D9A63551ADB9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OPER", $C152)</t>
        </r>
      </text>
    </comment>
    <comment ref="EM152" authorId="0" shapeId="0" xr:uid="{DE8A00D8-E9D2-4DB2-B051-2D23E966DBEA}">
      <text>
        <r>
          <rPr>
            <b/>
            <sz val="9"/>
            <color indexed="81"/>
            <rFont val="MS P ゴシック"/>
            <family val="3"/>
            <charset val="128"/>
          </rPr>
          <t>=CIQ($B152, "IQ_CAPEX", $C152)</t>
        </r>
      </text>
    </comment>
    <comment ref="EN152" authorId="0" shapeId="0" xr:uid="{134B3272-B677-4CA0-9E77-B07A7147463A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PPE_CF", $C152)</t>
        </r>
      </text>
    </comment>
    <comment ref="EO152" authorId="0" shapeId="0" xr:uid="{CCCCBE19-63E4-4AE8-AE32-763A80C8B7D5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ACQUIRE_CF", $C152)</t>
        </r>
      </text>
    </comment>
    <comment ref="EP152" authorId="0" shapeId="0" xr:uid="{E08F3AC1-BC20-4FDF-9597-C9AAA20E01C5}">
      <text>
        <r>
          <rPr>
            <b/>
            <sz val="9"/>
            <color indexed="81"/>
            <rFont val="MS P ゴシック"/>
            <family val="3"/>
            <charset val="128"/>
          </rPr>
          <t>=CIQ($B152, "IQ_DIVEST_CF", $C152)</t>
        </r>
      </text>
    </comment>
    <comment ref="EQ152" authorId="0" shapeId="0" xr:uid="{AC8ACAA7-067A-464B-ADE1-E58068A714D7}">
      <text>
        <r>
          <rPr>
            <b/>
            <sz val="9"/>
            <color indexed="81"/>
            <rFont val="MS P ゴシック"/>
            <family val="3"/>
            <charset val="128"/>
          </rPr>
          <t>=CIQ($B152, "IQ_SALE_INTAN_CF", $C152)</t>
        </r>
      </text>
    </comment>
    <comment ref="ER152" authorId="0" shapeId="0" xr:uid="{EBA3AF43-1901-4321-9E72-F4C722A7D800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SECURITY_CF", $C152)</t>
        </r>
      </text>
    </comment>
    <comment ref="ES152" authorId="0" shapeId="0" xr:uid="{4711A50E-87A3-4449-8624-89DC39A80686}">
      <text>
        <r>
          <rPr>
            <b/>
            <sz val="9"/>
            <color indexed="81"/>
            <rFont val="MS P ゴシック"/>
            <family val="3"/>
            <charset val="128"/>
          </rPr>
          <t>=CIQ($B152, "IQ_INVEST_LOANS_CF", $C152)</t>
        </r>
      </text>
    </comment>
    <comment ref="ET152" authorId="0" shapeId="0" xr:uid="{65728501-B624-4127-99CF-A879B046B86E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INVEST_ACT_SUPPL", $C152)</t>
        </r>
      </text>
    </comment>
    <comment ref="EU152" authorId="0" shapeId="0" xr:uid="{F04AD87C-2A6C-4702-B7E1-DDB13021C3E6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VEST", $C152)</t>
        </r>
      </text>
    </comment>
    <comment ref="EV152" authorId="0" shapeId="0" xr:uid="{E9D4BD70-8CE9-408C-A41D-A990A1552C7F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ISSUED", $C152)</t>
        </r>
      </text>
    </comment>
    <comment ref="EW152" authorId="0" shapeId="0" xr:uid="{4C10A4FA-8F0C-45FA-8C6F-ADB0660C8D38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ISSUED", $C152)</t>
        </r>
      </text>
    </comment>
    <comment ref="EX152" authorId="0" shapeId="0" xr:uid="{A1C09439-49D9-4A27-AA77-0E927552256D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ISSUED", $C152)</t>
        </r>
      </text>
    </comment>
    <comment ref="EY152" authorId="0" shapeId="0" xr:uid="{9E270B61-3495-460F-BF51-8F7B5DD0F159}">
      <text>
        <r>
          <rPr>
            <b/>
            <sz val="9"/>
            <color indexed="81"/>
            <rFont val="MS P ゴシック"/>
            <family val="3"/>
            <charset val="128"/>
          </rPr>
          <t>=CIQ($B152, "IQ_ST_DEBT_REPAID", $C152)</t>
        </r>
      </text>
    </comment>
    <comment ref="EZ152" authorId="0" shapeId="0" xr:uid="{BF802EC3-667B-40EC-8C76-7DDFC80C76C4}">
      <text>
        <r>
          <rPr>
            <b/>
            <sz val="9"/>
            <color indexed="81"/>
            <rFont val="MS P ゴシック"/>
            <family val="3"/>
            <charset val="128"/>
          </rPr>
          <t>=CIQ($B152, "IQ_LT_DEBT_REPAID", $C152)</t>
        </r>
      </text>
    </comment>
    <comment ref="FA152" authorId="0" shapeId="0" xr:uid="{A4A84C35-0F25-4C49-A1CE-E0861F4371A6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EBT_REPAID", $C152)</t>
        </r>
      </text>
    </comment>
    <comment ref="FB152" authorId="0" shapeId="0" xr:uid="{02105859-AA7D-47FB-8A15-83642FEE6764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ISSUED", $C152)</t>
        </r>
      </text>
    </comment>
    <comment ref="FC152" authorId="0" shapeId="0" xr:uid="{6F76836D-5677-450E-A5A4-81DE6D1BDADA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REP", $C152)</t>
        </r>
      </text>
    </comment>
    <comment ref="FD152" authorId="0" shapeId="0" xr:uid="{AF126886-D3B1-4116-AEC6-0D04A622DB88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DIV_CF", $C152)</t>
        </r>
      </text>
    </comment>
    <comment ref="FE152" authorId="0" shapeId="0" xr:uid="{051C7245-4B9D-4DF4-B039-8A5731428FFE}">
      <text>
        <r>
          <rPr>
            <b/>
            <sz val="9"/>
            <color indexed="81"/>
            <rFont val="MS P ゴシック"/>
            <family val="3"/>
            <charset val="128"/>
          </rPr>
          <t>=CIQ($B152, "IQ_COMMON_PREF_DIV_CF", $C152)</t>
        </r>
      </text>
    </comment>
    <comment ref="FF152" authorId="0" shapeId="0" xr:uid="{6E1C33EE-13E8-47E6-9782-614EB165DA12}">
      <text>
        <r>
          <rPr>
            <b/>
            <sz val="9"/>
            <color indexed="81"/>
            <rFont val="MS P ゴシック"/>
            <family val="3"/>
            <charset val="128"/>
          </rPr>
          <t>=CIQ($B152, "IQ_TOTAL_DIV_PAID_CF", $C152)</t>
        </r>
      </text>
    </comment>
    <comment ref="FG152" authorId="0" shapeId="0" xr:uid="{0AFF28C2-B52B-4DA7-A7C4-06538DC8AA19}">
      <text>
        <r>
          <rPr>
            <b/>
            <sz val="9"/>
            <color indexed="81"/>
            <rFont val="MS P ゴシック"/>
            <family val="3"/>
            <charset val="128"/>
          </rPr>
          <t>=CIQ($B152, "IQ_SPECIAL_DIV_CF", $C152)</t>
        </r>
      </text>
    </comment>
    <comment ref="FH152" authorId="0" shapeId="0" xr:uid="{8DCB053D-B490-4B73-87C0-4F3B9220A4FF}">
      <text>
        <r>
          <rPr>
            <b/>
            <sz val="9"/>
            <color indexed="81"/>
            <rFont val="MS P ゴシック"/>
            <family val="3"/>
            <charset val="128"/>
          </rPr>
          <t>=CIQ($B152, "IQ_OTHER_FINANCE_ACT_SUPPL", $C152)</t>
        </r>
      </text>
    </comment>
    <comment ref="FI152" authorId="0" shapeId="0" xr:uid="{A188875F-B6E7-4BC4-BF98-BEB6CC3EDD01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FINAN", $C152)</t>
        </r>
      </text>
    </comment>
    <comment ref="FJ152" authorId="0" shapeId="0" xr:uid="{F6169017-A390-4DDA-98A7-5B7CF8556DA6}">
      <text>
        <r>
          <rPr>
            <b/>
            <sz val="9"/>
            <color indexed="81"/>
            <rFont val="MS P ゴシック"/>
            <family val="3"/>
            <charset val="128"/>
          </rPr>
          <t>=CIQ($B152, "IQ_FX", $C152)</t>
        </r>
      </text>
    </comment>
    <comment ref="FK152" authorId="0" shapeId="0" xr:uid="{8D69D51F-9944-4C3C-ADEE-69FE35200C3C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CHANGE", $C152)</t>
        </r>
      </text>
    </comment>
    <comment ref="FM152" authorId="0" shapeId="0" xr:uid="{106BD660-FA41-4424-92F8-1502A7E86BDD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INTEREST", $C152)</t>
        </r>
      </text>
    </comment>
    <comment ref="FN152" authorId="0" shapeId="0" xr:uid="{928B93A6-125B-4257-9D1B-BDBDDFCC26DC}">
      <text>
        <r>
          <rPr>
            <b/>
            <sz val="9"/>
            <color indexed="81"/>
            <rFont val="MS P ゴシック"/>
            <family val="3"/>
            <charset val="128"/>
          </rPr>
          <t>=CIQ($B152, "IQ_CASH_TAXES", $C152)</t>
        </r>
      </text>
    </comment>
    <comment ref="FO152" authorId="0" shapeId="0" xr:uid="{4072B367-3630-4BCA-B824-693F3B289207}">
      <text>
        <r>
          <rPr>
            <b/>
            <sz val="9"/>
            <color indexed="81"/>
            <rFont val="MS P ゴシック"/>
            <family val="3"/>
            <charset val="128"/>
          </rPr>
          <t>=CIQ($B152, "IQ_LEVERED_FCF", $C152)</t>
        </r>
      </text>
    </comment>
    <comment ref="FP152" authorId="0" shapeId="0" xr:uid="{17D190D6-051B-4409-878B-A171A91C5868}">
      <text>
        <r>
          <rPr>
            <b/>
            <sz val="9"/>
            <color indexed="81"/>
            <rFont val="MS P ゴシック"/>
            <family val="3"/>
            <charset val="128"/>
          </rPr>
          <t>=CIQ($B152, "IQ_UNLEVERED_FCF", $C152)</t>
        </r>
      </text>
    </comment>
    <comment ref="FQ152" authorId="0" shapeId="0" xr:uid="{881E0662-8E22-44E6-A7E2-A9A7F0739BC5}">
      <text>
        <r>
          <rPr>
            <b/>
            <sz val="9"/>
            <color indexed="81"/>
            <rFont val="MS P ゴシック"/>
            <family val="3"/>
            <charset val="128"/>
          </rPr>
          <t>=CIQ($B152, "IQ_CHANGE_NET_WORKING_CAPITAL", $C152)</t>
        </r>
      </text>
    </comment>
    <comment ref="FR152" authorId="0" shapeId="0" xr:uid="{DC218441-F60B-4E57-B0BE-4D19A837E5D7}">
      <text>
        <r>
          <rPr>
            <b/>
            <sz val="9"/>
            <color indexed="81"/>
            <rFont val="MS P ゴシック"/>
            <family val="3"/>
            <charset val="128"/>
          </rPr>
          <t>=CIQ($B152, "IQ_NET_DEBT_ISSUED", $C152)</t>
        </r>
      </text>
    </comment>
    <comment ref="FS152" authorId="0" shapeId="0" xr:uid="{5C8BD545-F14C-49FA-9E4B-A68F45268233}">
      <text>
        <r>
          <rPr>
            <b/>
            <sz val="9"/>
            <color indexed="81"/>
            <rFont val="MS P ゴシック"/>
            <family val="3"/>
            <charset val="128"/>
          </rPr>
          <t>=CIQ($B152, "IQ_FILING_CURRENCY", $C152)</t>
        </r>
      </text>
    </comment>
    <comment ref="FT152" authorId="0" shapeId="0" xr:uid="{3C753C1B-CC72-4790-9EC3-A4BD0AA187E4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DATE_IS", $C152)</t>
        </r>
      </text>
    </comment>
    <comment ref="FU152" authorId="0" shapeId="0" xr:uid="{EC3D3729-E2CB-4E37-9935-80D6F073C318}">
      <text>
        <r>
          <rPr>
            <b/>
            <sz val="9"/>
            <color indexed="81"/>
            <rFont val="MS P ゴシック"/>
            <family val="3"/>
            <charset val="128"/>
          </rPr>
          <t>=CIQ($B152, "IQ_PERIODLENGTH_IS", $C152)</t>
        </r>
      </text>
    </comment>
    <comment ref="FV152" authorId="0" shapeId="0" xr:uid="{80A88DD3-7884-48CA-B49F-E6D1E1983854}">
      <text>
        <r>
          <rPr>
            <b/>
            <sz val="9"/>
            <color indexed="81"/>
            <rFont val="MS P ゴシック"/>
            <family val="3"/>
            <charset val="128"/>
          </rPr>
          <t>=CIQ($B152, "IQ_MARKETCAP", $FT152)</t>
        </r>
      </text>
    </comment>
    <comment ref="FW152" authorId="0" shapeId="0" xr:uid="{BC1E1A52-D351-4153-BE47-F35942498C95}">
      <text>
        <r>
          <rPr>
            <b/>
            <sz val="9"/>
            <color indexed="81"/>
            <rFont val="MS P ゴシック"/>
            <family val="3"/>
            <charset val="128"/>
          </rPr>
          <t>=CIQ($B152, "IQ_CUSTOM_BETA", $FT152)</t>
        </r>
      </text>
    </comment>
    <comment ref="FX152" authorId="0" shapeId="0" xr:uid="{B41ECDD8-994D-4056-9F63-B4E75F0577C6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5YR", $FT152)</t>
        </r>
      </text>
    </comment>
    <comment ref="FY152" authorId="0" shapeId="0" xr:uid="{DA373117-A120-4F01-991C-CE36059903D5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2YR", $FT152)</t>
        </r>
      </text>
    </comment>
    <comment ref="FZ152" authorId="0" shapeId="0" xr:uid="{CF935B3D-E1D3-4D89-A84E-102DF5931647}">
      <text>
        <r>
          <rPr>
            <b/>
            <sz val="9"/>
            <color indexed="81"/>
            <rFont val="MS P ゴシック"/>
            <family val="3"/>
            <charset val="128"/>
          </rPr>
          <t>=CIQ($B152, "IQ_BETA_1YR", $FT152)</t>
        </r>
      </text>
    </comment>
    <comment ref="GC152" authorId="0" shapeId="0" xr:uid="{AEFE4EF8-C135-493B-B0B8-77D4B6A68A48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TOPIX", "JPY", "H")</t>
        </r>
      </text>
    </comment>
    <comment ref="GD152" authorId="0" shapeId="0" xr:uid="{E0982F75-817C-47A8-88A8-65A20CD0032B}">
      <text>
        <r>
          <rPr>
            <b/>
            <sz val="9"/>
            <color indexed="81"/>
            <rFont val="MS P ゴシック"/>
            <family val="3"/>
            <charset val="128"/>
          </rPr>
          <t>=CIQ(B152, "IQ_CUSTOM_BETA", "-104W", FT152, , "^N225", "JPY", "H")</t>
        </r>
      </text>
    </comment>
    <comment ref="E153" authorId="0" shapeId="0" xr:uid="{4FA918DA-5667-4601-8F82-70D42EF8FF64}">
      <text>
        <r>
          <rPr>
            <b/>
            <sz val="9"/>
            <color indexed="81"/>
            <rFont val="MS P ゴシック"/>
            <family val="3"/>
            <charset val="128"/>
          </rPr>
          <t>=CIQ($B153, "IQ_REV", $C153)</t>
        </r>
      </text>
    </comment>
    <comment ref="F153" authorId="0" shapeId="0" xr:uid="{AE04EE0D-6417-497D-A016-01017B9E1E31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REV", $C153)</t>
        </r>
      </text>
    </comment>
    <comment ref="G153" authorId="0" shapeId="0" xr:uid="{C0747DDF-44E5-4272-A913-BFD80194772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V", $C153)</t>
        </r>
      </text>
    </comment>
    <comment ref="H153" authorId="0" shapeId="0" xr:uid="{B1ECFAC2-56D1-41CE-A1C7-45AABED225D4}">
      <text>
        <r>
          <rPr>
            <b/>
            <sz val="9"/>
            <color indexed="81"/>
            <rFont val="MS P ゴシック"/>
            <family val="3"/>
            <charset val="128"/>
          </rPr>
          <t>=CIQ($B153, "IQ_COGS", $C153)</t>
        </r>
      </text>
    </comment>
    <comment ref="I153" authorId="0" shapeId="0" xr:uid="{47CCDCB3-55A3-482E-AA67-AC636E70030F}">
      <text>
        <r>
          <rPr>
            <b/>
            <sz val="9"/>
            <color indexed="81"/>
            <rFont val="MS P ゴシック"/>
            <family val="3"/>
            <charset val="128"/>
          </rPr>
          <t>=CIQ($B153, "IQ_GP", $C153)</t>
        </r>
      </text>
    </comment>
    <comment ref="J153" authorId="0" shapeId="0" xr:uid="{454E25AC-3776-46C5-9663-336FBE215C1C}">
      <text>
        <r>
          <rPr>
            <b/>
            <sz val="9"/>
            <color indexed="81"/>
            <rFont val="MS P ゴシック"/>
            <family val="3"/>
            <charset val="128"/>
          </rPr>
          <t>=CIQ($B153, "IQ_SGA_SUPPL", $C153)</t>
        </r>
      </text>
    </comment>
    <comment ref="K153" authorId="0" shapeId="0" xr:uid="{534833F7-BA98-4B0F-A661-4FB3DECBFA8E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", $C153)</t>
        </r>
      </text>
    </comment>
    <comment ref="L153" authorId="0" shapeId="0" xr:uid="{AA6ECB41-CE8B-4887-82BE-4448156B8ADA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", $C153)</t>
        </r>
      </text>
    </comment>
    <comment ref="M153" authorId="0" shapeId="0" xr:uid="{4C13CA60-4388-480D-9145-E8726DB067F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", $C153)</t>
        </r>
      </text>
    </comment>
    <comment ref="N153" authorId="0" shapeId="0" xr:uid="{87F45D9D-2243-4717-B84D-6D1641FAF5FA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", $C153)</t>
        </r>
      </text>
    </comment>
    <comment ref="O153" authorId="0" shapeId="0" xr:uid="{68D2E897-17F1-4C42-A76B-4D6CC07755BD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", $C153)</t>
        </r>
      </text>
    </comment>
    <comment ref="P153" authorId="0" shapeId="0" xr:uid="{B1E74807-3010-4BA3-AA0A-8807CF2C6A1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THER_OPER", $C153)</t>
        </r>
      </text>
    </comment>
    <comment ref="Q153" authorId="0" shapeId="0" xr:uid="{05DEC262-AB5A-4F59-B03D-E64D767214FA}">
      <text>
        <r>
          <rPr>
            <b/>
            <sz val="9"/>
            <color indexed="81"/>
            <rFont val="MS P ゴシック"/>
            <family val="3"/>
            <charset val="128"/>
          </rPr>
          <t>=CIQ($B153, "IQ_OPER_INC", $C153)</t>
        </r>
      </text>
    </comment>
    <comment ref="R153" authorId="0" shapeId="0" xr:uid="{3BE6B044-D5CE-429D-9F00-8F4F100553AC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EXP", $C153)</t>
        </r>
      </text>
    </comment>
    <comment ref="S153" authorId="0" shapeId="0" xr:uid="{C423FF9E-1B8D-441D-A3E2-FE6FAB601A0D}">
      <text>
        <r>
          <rPr>
            <b/>
            <sz val="9"/>
            <color indexed="81"/>
            <rFont val="MS P ゴシック"/>
            <family val="3"/>
            <charset val="128"/>
          </rPr>
          <t>=CIQ($B153, "IQ_INTEREST_INVEST_INC", $C153)</t>
        </r>
      </text>
    </comment>
    <comment ref="T153" authorId="0" shapeId="0" xr:uid="{1AD12172-3F41-4F50-9F55-9BEEBCCB3C69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INTEREST_EXP", $C153)</t>
        </r>
      </text>
    </comment>
    <comment ref="U153" authorId="0" shapeId="0" xr:uid="{D8AA195E-5770-40FC-AD96-7F72116EDA52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", $C153)</t>
        </r>
      </text>
    </comment>
    <comment ref="V153" authorId="0" shapeId="0" xr:uid="{06F6992E-44B3-4524-952A-A9D9B74642B4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CY_GAIN", $C153)</t>
        </r>
      </text>
    </comment>
    <comment ref="W153" authorId="0" shapeId="0" xr:uid="{5E4D2026-3B29-490C-8E80-E6E6130932C2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NON_OPER_EXP_SUPPL", $C153)</t>
        </r>
      </text>
    </comment>
    <comment ref="X153" authorId="0" shapeId="0" xr:uid="{8551A509-8CA2-4EC7-914F-1BB9996E5E1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_EXCL", $C153)</t>
        </r>
      </text>
    </comment>
    <comment ref="Y153" authorId="0" shapeId="0" xr:uid="{74005F4F-E771-487E-8EC9-51C6198BEC85}">
      <text>
        <r>
          <rPr>
            <b/>
            <sz val="9"/>
            <color indexed="81"/>
            <rFont val="MS P ゴシック"/>
            <family val="3"/>
            <charset val="128"/>
          </rPr>
          <t>=CIQ($B153, "IQ_IMPAIRMENT_GW", $C153)</t>
        </r>
      </text>
    </comment>
    <comment ref="Z153" authorId="0" shapeId="0" xr:uid="{D1F13B7B-D551-4EEF-BD6C-D01C8E80E41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", $C153)</t>
        </r>
      </text>
    </comment>
    <comment ref="AA153" authorId="0" shapeId="0" xr:uid="{A3727183-629B-49ED-BAC5-73278FAC5AC5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", $C153)</t>
        </r>
      </text>
    </comment>
    <comment ref="AB153" authorId="0" shapeId="0" xr:uid="{CD5D1F96-9593-4496-BE5A-E977BE73DA14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", $C153)</t>
        </r>
      </text>
    </comment>
    <comment ref="AC153" authorId="0" shapeId="0" xr:uid="{5B06A0FA-342E-43DB-A477-93C402A6090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UNUSUAL_SUPPL", $C153)</t>
        </r>
      </text>
    </comment>
    <comment ref="AD153" authorId="0" shapeId="0" xr:uid="{6FB0BE95-6999-4D9E-8E26-B58E107FB132}">
      <text>
        <r>
          <rPr>
            <b/>
            <sz val="9"/>
            <color indexed="81"/>
            <rFont val="MS P ゴシック"/>
            <family val="3"/>
            <charset val="128"/>
          </rPr>
          <t>=CIQ($B153, "IQ_EBT", $C153)</t>
        </r>
      </text>
    </comment>
    <comment ref="AE153" authorId="0" shapeId="0" xr:uid="{51964BAB-4F3F-4CE8-8177-E9A9E0D40B4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", $C153)</t>
        </r>
      </text>
    </comment>
    <comment ref="AF153" authorId="0" shapeId="0" xr:uid="{D1BB49A6-DE88-42B7-9E86-8596183955B8}">
      <text>
        <r>
          <rPr>
            <b/>
            <sz val="9"/>
            <color indexed="81"/>
            <rFont val="MS P ゴシック"/>
            <family val="3"/>
            <charset val="128"/>
          </rPr>
          <t>=CIQ($B153, "IQ_EARNING_CO", $C153)</t>
        </r>
      </text>
    </comment>
    <comment ref="AG153" authorId="0" shapeId="0" xr:uid="{37EBA2B0-FEB7-4CDF-8043-1737870F6B4F}">
      <text>
        <r>
          <rPr>
            <b/>
            <sz val="9"/>
            <color indexed="81"/>
            <rFont val="MS P ゴシック"/>
            <family val="3"/>
            <charset val="128"/>
          </rPr>
          <t>=CIQ($B153, "IQ_DO", $C153)</t>
        </r>
      </text>
    </comment>
    <comment ref="AH153" authorId="0" shapeId="0" xr:uid="{BA14B0C8-797B-44A5-8C76-E23B9ACA7D4C}">
      <text>
        <r>
          <rPr>
            <b/>
            <sz val="9"/>
            <color indexed="81"/>
            <rFont val="MS P ゴシック"/>
            <family val="3"/>
            <charset val="128"/>
          </rPr>
          <t>=CIQ($B153, "IQ_EXTRA_ACC_ITEMS", $C153)</t>
        </r>
      </text>
    </comment>
    <comment ref="AI153" authorId="0" shapeId="0" xr:uid="{02D7FB90-D4F6-4E06-9E95-C8C527FDB7F7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OMPANY", $C153)</t>
        </r>
      </text>
    </comment>
    <comment ref="AJ153" authorId="0" shapeId="0" xr:uid="{967FCE40-E706-428B-83B2-2346EA269A9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IS", $C153)</t>
        </r>
      </text>
    </comment>
    <comment ref="AK153" authorId="0" shapeId="0" xr:uid="{6F1158C6-C6A2-4ED9-BE90-5B846FDED2B7}">
      <text>
        <r>
          <rPr>
            <b/>
            <sz val="9"/>
            <color indexed="81"/>
            <rFont val="MS P ゴシック"/>
            <family val="3"/>
            <charset val="128"/>
          </rPr>
          <t>=CIQ($B153, "IQ_NI", $C153)</t>
        </r>
      </text>
    </comment>
    <comment ref="AL153" authorId="0" shapeId="0" xr:uid="{AABE7908-2E73-4ECC-9803-114218AECDEA}">
      <text>
        <r>
          <rPr>
            <b/>
            <sz val="9"/>
            <color indexed="81"/>
            <rFont val="MS P ゴシック"/>
            <family val="3"/>
            <charset val="128"/>
          </rPr>
          <t>=CIQ($B153, "IQ_PREF_DIV_OTHER", $C153)</t>
        </r>
      </text>
    </comment>
    <comment ref="AN153" authorId="0" shapeId="0" xr:uid="{D3C6D0F6-5F82-4D63-AC22-78F08473B32B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INCL", $C153)</t>
        </r>
      </text>
    </comment>
    <comment ref="AO153" authorId="0" shapeId="0" xr:uid="{15C563EA-901B-4B2B-A328-1C999C7D196A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EPS_EXCL", $C153)</t>
        </r>
      </text>
    </comment>
    <comment ref="AP153" authorId="0" shapeId="0" xr:uid="{EE08B3AA-28D9-4483-BD25-048ED7C6394F}">
      <text>
        <r>
          <rPr>
            <b/>
            <sz val="9"/>
            <color indexed="81"/>
            <rFont val="MS P ゴシック"/>
            <family val="3"/>
            <charset val="128"/>
          </rPr>
          <t>=CIQ($B153, "IQ_BASIC_WEIGHT", $C153)</t>
        </r>
      </text>
    </comment>
    <comment ref="AQ153" authorId="0" shapeId="0" xr:uid="{03E68A08-6A41-4E3B-AB3F-9A9C31D073E1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INCL", $C153)</t>
        </r>
      </text>
    </comment>
    <comment ref="AR153" authorId="0" shapeId="0" xr:uid="{DBE9F168-921F-4E14-AA30-C99576644F13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EPS_EXCL", $C153)</t>
        </r>
      </text>
    </comment>
    <comment ref="AS153" authorId="0" shapeId="0" xr:uid="{72B351D0-22E2-48A4-9CDC-57D5C5DD2837}">
      <text>
        <r>
          <rPr>
            <b/>
            <sz val="9"/>
            <color indexed="81"/>
            <rFont val="MS P ゴシック"/>
            <family val="3"/>
            <charset val="128"/>
          </rPr>
          <t>=CIQ($B153, "IQ_DILUT_WEIGHT", $C153)</t>
        </r>
      </text>
    </comment>
    <comment ref="AT153" authorId="0" shapeId="0" xr:uid="{12B4021E-575D-4FA0-A431-1EDB4664D62F}">
      <text>
        <r>
          <rPr>
            <b/>
            <sz val="9"/>
            <color indexed="81"/>
            <rFont val="MS P ゴシック"/>
            <family val="3"/>
            <charset val="128"/>
          </rPr>
          <t>=CIQ($B153, "IQ_DIV_SHARE", $C153)</t>
        </r>
      </text>
    </comment>
    <comment ref="AU153" authorId="0" shapeId="0" xr:uid="{F5CEB3EC-84C8-4FFA-9E96-D2A94F1FC683}">
      <text>
        <r>
          <rPr>
            <b/>
            <sz val="9"/>
            <color indexed="81"/>
            <rFont val="MS P ゴシック"/>
            <family val="3"/>
            <charset val="128"/>
          </rPr>
          <t>=-CIQ($B153, "IQ_TOTAL_DIV_PAID_CF", $C153)/CIQ($B153, "IQ_NI", $C153)</t>
        </r>
      </text>
    </comment>
    <comment ref="AW153" authorId="0" shapeId="0" xr:uid="{033115EB-0772-4604-A2EF-F8667CC69F0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DA", $C153)</t>
        </r>
      </text>
    </comment>
    <comment ref="AX153" authorId="0" shapeId="0" xr:uid="{F1071CC1-0E27-4C45-B7DD-B50D5628539A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A", $C153)</t>
        </r>
      </text>
    </comment>
    <comment ref="AY153" authorId="0" shapeId="0" xr:uid="{3C88BB01-C662-4DEA-B27E-3CAD49C11DA9}">
      <text>
        <r>
          <rPr>
            <b/>
            <sz val="9"/>
            <color indexed="81"/>
            <rFont val="MS P ゴシック"/>
            <family val="3"/>
            <charset val="128"/>
          </rPr>
          <t>=CIQ($B153, "IQ_EBIT", $C153)</t>
        </r>
      </text>
    </comment>
    <comment ref="AZ153" authorId="0" shapeId="0" xr:uid="{EE01F877-7A62-4A2A-A31D-5F559870AB44}">
      <text>
        <r>
          <rPr>
            <b/>
            <sz val="9"/>
            <color indexed="81"/>
            <rFont val="MS P ゴシック"/>
            <family val="3"/>
            <charset val="128"/>
          </rPr>
          <t>=CIQ($B153, "IQ_EFFECT_TAX_RATE", $C153)/100</t>
        </r>
      </text>
    </comment>
    <comment ref="BA153" authorId="0" shapeId="0" xr:uid="{B20B2554-8FFB-4EE1-8755-5F611ED59548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BC153" authorId="0" shapeId="0" xr:uid="{13ECBF97-6AF0-4FB7-840E-164F678066B0}">
      <text>
        <r>
          <rPr>
            <b/>
            <sz val="9"/>
            <color indexed="81"/>
            <rFont val="MS P ゴシック"/>
            <family val="3"/>
            <charset val="128"/>
          </rPr>
          <t>=CIQ($B153, "IQ_ADVERTISING", $C153)</t>
        </r>
      </text>
    </comment>
    <comment ref="BD153" authorId="0" shapeId="0" xr:uid="{3F56BB77-9D27-4BD7-809E-3D7CC7AE842E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S_MARKETING", $C153)</t>
        </r>
      </text>
    </comment>
    <comment ref="BE153" authorId="0" shapeId="0" xr:uid="{2EF8CE36-2E15-4048-B0A0-B347F93C0926}">
      <text>
        <r>
          <rPr>
            <b/>
            <sz val="9"/>
            <color indexed="81"/>
            <rFont val="MS P ゴシック"/>
            <family val="3"/>
            <charset val="128"/>
          </rPr>
          <t>=CIQ($B153, "IQ_GA_EXP", $C153)</t>
        </r>
      </text>
    </comment>
    <comment ref="BF153" authorId="0" shapeId="0" xr:uid="{9F8C0DB5-3074-4F1D-95C4-38162146B6D7}">
      <text>
        <r>
          <rPr>
            <b/>
            <sz val="9"/>
            <color indexed="81"/>
            <rFont val="MS P ゴシック"/>
            <family val="3"/>
            <charset val="128"/>
          </rPr>
          <t>=CIQ($B153, "IQ_RD_EXP_FN", $C153)</t>
        </r>
      </text>
    </comment>
    <comment ref="BG153" authorId="0" shapeId="0" xr:uid="{8C61F994-FD27-4B22-8215-1659C16F09C2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RENTAL_EXP", $C153)</t>
        </r>
      </text>
    </comment>
    <comment ref="BH153" authorId="0" shapeId="0" xr:uid="{6922E283-46D1-4558-8A7A-FC707A5D7EB2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INT_EXP", $C153)</t>
        </r>
      </text>
    </comment>
    <comment ref="BI153" authorId="0" shapeId="0" xr:uid="{80BEAEB4-7DF3-472D-84B5-99E9E37ED35E}">
      <text>
        <r>
          <rPr>
            <b/>
            <sz val="9"/>
            <color indexed="81"/>
            <rFont val="MS P ゴシック"/>
            <family val="3"/>
            <charset val="128"/>
          </rPr>
          <t>=CIQ($B153, "IQ_IMPUT_OPER_LEASE_DEPR", $C153)</t>
        </r>
      </text>
    </comment>
    <comment ref="BL153" authorId="0" shapeId="0" xr:uid="{6BA22F5F-861F-4380-9CCB-00FCE6417B66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EQUIV", $C153)</t>
        </r>
      </text>
    </comment>
    <comment ref="BM153" authorId="0" shapeId="0" xr:uid="{C3600257-E17F-42F7-B392-5623507CC3FD}">
      <text>
        <r>
          <rPr>
            <b/>
            <sz val="9"/>
            <color indexed="81"/>
            <rFont val="MS P ゴシック"/>
            <family val="3"/>
            <charset val="128"/>
          </rPr>
          <t>=CIQ($B153, "IQ_ST_INVEST", $C153)</t>
        </r>
      </text>
    </comment>
    <comment ref="BN153" authorId="0" shapeId="0" xr:uid="{C5F512E3-1C36-48B6-BD19-D69A9078FA1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ST_INVEST", $C153)</t>
        </r>
      </text>
    </comment>
    <comment ref="BO153" authorId="0" shapeId="0" xr:uid="{28F4BE8F-532D-4896-B31E-777C1AEE3700}">
      <text>
        <r>
          <rPr>
            <b/>
            <sz val="9"/>
            <color indexed="81"/>
            <rFont val="MS P ゴシック"/>
            <family val="3"/>
            <charset val="128"/>
          </rPr>
          <t>=CIQ($B153, "IQ_AR", $C153)</t>
        </r>
      </text>
    </comment>
    <comment ref="BP153" authorId="0" shapeId="0" xr:uid="{387C5B08-A4A6-48C7-8833-DC2CB32882A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RECEIV", $C153)</t>
        </r>
      </text>
    </comment>
    <comment ref="BQ153" authorId="0" shapeId="0" xr:uid="{6C876CA4-B5B0-4F61-A245-3A4B078F3EFE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NTORY", $C153)</t>
        </r>
      </text>
    </comment>
    <comment ref="BR153" authorId="0" shapeId="0" xr:uid="{8859C1F7-950D-494C-A445-2859C98D4874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CURRENT", $C153)</t>
        </r>
      </text>
    </comment>
    <comment ref="BS153" authorId="0" shapeId="0" xr:uid="{0537DBBA-6F01-4460-9347-93955BA0769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A_SUPPL", $C153)</t>
        </r>
      </text>
    </comment>
    <comment ref="BT153" authorId="0" shapeId="0" xr:uid="{B1E800C8-886C-4E46-90E0-5C4EEAE7F13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A", $C153)</t>
        </r>
      </text>
    </comment>
    <comment ref="BU153" authorId="0" shapeId="0" xr:uid="{266CD4B8-5A17-4AE4-A431-586A95D0D33C}">
      <text>
        <r>
          <rPr>
            <b/>
            <sz val="9"/>
            <color indexed="81"/>
            <rFont val="MS P ゴシック"/>
            <family val="3"/>
            <charset val="128"/>
          </rPr>
          <t>=CIQ($B153, "IQ_GPPE", $C153)</t>
        </r>
      </text>
    </comment>
    <comment ref="BV153" authorId="0" shapeId="0" xr:uid="{2FF31D83-29FE-492B-88F7-7E3020A4D23A}">
      <text>
        <r>
          <rPr>
            <b/>
            <sz val="9"/>
            <color indexed="81"/>
            <rFont val="MS P ゴシック"/>
            <family val="3"/>
            <charset val="128"/>
          </rPr>
          <t>=CIQ($B153, "IQ_AD", $C153)</t>
        </r>
      </text>
    </comment>
    <comment ref="BW153" authorId="0" shapeId="0" xr:uid="{44CE4596-8D80-4842-8ED5-D15119FDE833}">
      <text>
        <r>
          <rPr>
            <b/>
            <sz val="9"/>
            <color indexed="81"/>
            <rFont val="MS P ゴシック"/>
            <family val="3"/>
            <charset val="128"/>
          </rPr>
          <t>=CIQ($B153, "IQ_NPPE", $C153)</t>
        </r>
      </text>
    </comment>
    <comment ref="BX153" authorId="0" shapeId="0" xr:uid="{B73BA1F5-D86C-4220-BCBC-EF3C516E7BB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INVEST", $C153)</t>
        </r>
      </text>
    </comment>
    <comment ref="BY153" authorId="0" shapeId="0" xr:uid="{AC704E81-BF59-422F-81A8-7879E84B29E3}">
      <text>
        <r>
          <rPr>
            <b/>
            <sz val="9"/>
            <color indexed="81"/>
            <rFont val="MS P ゴシック"/>
            <family val="3"/>
            <charset val="128"/>
          </rPr>
          <t>=CIQ($B153, "IQ_GW", $C153)</t>
        </r>
      </text>
    </comment>
    <comment ref="BZ153" authorId="0" shapeId="0" xr:uid="{54F5C4AC-DC8F-487A-83CC-313142426247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TAN", $C153)</t>
        </r>
      </text>
    </comment>
    <comment ref="CA153" authorId="0" shapeId="0" xr:uid="{E120D7A9-8DAA-41CE-B99C-82D6EB2F6A65}">
      <text>
        <r>
          <rPr>
            <b/>
            <sz val="9"/>
            <color indexed="81"/>
            <rFont val="MS P ゴシック"/>
            <family val="3"/>
            <charset val="128"/>
          </rPr>
          <t>=CIQ($B153, "IQ_LOANS_RECEIV_LT", $C153)</t>
        </r>
      </text>
    </comment>
    <comment ref="CB153" authorId="0" shapeId="0" xr:uid="{7D852906-FAE0-4A74-8942-CF5006C1AD9D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ASSETS_LT", $C153)</t>
        </r>
      </text>
    </comment>
    <comment ref="CC153" authorId="0" shapeId="0" xr:uid="{BBB98EE6-1819-497E-92D8-02F215B50CEE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T_ASSETS", $C153)</t>
        </r>
      </text>
    </comment>
    <comment ref="CD153" authorId="0" shapeId="0" xr:uid="{7CB5149B-EDA3-4776-BF7F-C56099977CCA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ASSETS", $C153)</t>
        </r>
      </text>
    </comment>
    <comment ref="CF153" authorId="0" shapeId="0" xr:uid="{AF842199-CFE8-4FC6-B221-DD92A7B61790}">
      <text>
        <r>
          <rPr>
            <b/>
            <sz val="9"/>
            <color indexed="81"/>
            <rFont val="MS P ゴシック"/>
            <family val="3"/>
            <charset val="128"/>
          </rPr>
          <t>=CIQ($B153, "IQ_AP", $C153)</t>
        </r>
      </text>
    </comment>
    <comment ref="CG153" authorId="0" shapeId="0" xr:uid="{E667855B-0270-41CD-9FC9-A3B5947BF99F}">
      <text>
        <r>
          <rPr>
            <b/>
            <sz val="9"/>
            <color indexed="81"/>
            <rFont val="MS P ゴシック"/>
            <family val="3"/>
            <charset val="128"/>
          </rPr>
          <t>=CIQ($B153, "IQ_AE", $C153)</t>
        </r>
      </text>
    </comment>
    <comment ref="CH153" authorId="0" shapeId="0" xr:uid="{011D5E08-75FF-4889-B527-2F6E41BE21DE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", $C153)</t>
        </r>
      </text>
    </comment>
    <comment ref="CI153" authorId="0" shapeId="0" xr:uid="{2BB4760B-E183-42BF-881E-5272C5EE32AA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DEBT", $C153)</t>
        </r>
      </text>
    </comment>
    <comment ref="CJ153" authorId="0" shapeId="0" xr:uid="{46ED4BF5-F1BC-49F4-8E25-DDA453918CF9}">
      <text>
        <r>
          <rPr>
            <b/>
            <sz val="9"/>
            <color indexed="81"/>
            <rFont val="MS P ゴシック"/>
            <family val="3"/>
            <charset val="128"/>
          </rPr>
          <t>=CIQ($B153, "IQ_CURRENT_PORT_LEASES", $C153)</t>
        </r>
      </text>
    </comment>
    <comment ref="CK153" authorId="0" shapeId="0" xr:uid="{595AFA91-F434-4E36-8EC4-4EF094817A6D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TAX_PAY_CURRENT", $C153)</t>
        </r>
      </text>
    </comment>
    <comment ref="CL153" authorId="0" shapeId="0" xr:uid="{D2813DB1-1C7A-4701-BAE5-BCAF1C4346D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CL_SUPPL", $C153)</t>
        </r>
      </text>
    </comment>
    <comment ref="CM153" authorId="0" shapeId="0" xr:uid="{D0D10F2F-F63C-4419-AB26-FBFCB92444D4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L", $C153)</t>
        </r>
      </text>
    </comment>
    <comment ref="CN153" authorId="0" shapeId="0" xr:uid="{D181D664-0E26-42D3-B384-B93D405647CE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", $C153)</t>
        </r>
      </text>
    </comment>
    <comment ref="CO153" authorId="0" shapeId="0" xr:uid="{703AA0A5-BFF0-4067-9032-07E29E5A72DB}">
      <text>
        <r>
          <rPr>
            <b/>
            <sz val="9"/>
            <color indexed="81"/>
            <rFont val="MS P ゴシック"/>
            <family val="3"/>
            <charset val="128"/>
          </rPr>
          <t>=CIQ($B153, "IQ_CAPITAL_LEASES", $C153)</t>
        </r>
      </text>
    </comment>
    <comment ref="CP153" authorId="0" shapeId="0" xr:uid="{4187D53E-C235-4462-AD0D-920B7023B446}">
      <text>
        <r>
          <rPr>
            <b/>
            <sz val="9"/>
            <color indexed="81"/>
            <rFont val="MS P ゴシック"/>
            <family val="3"/>
            <charset val="128"/>
          </rPr>
          <t>=CIQ($B153, "IQ_PENSION", $C153)</t>
        </r>
      </text>
    </comment>
    <comment ref="CQ153" authorId="0" shapeId="0" xr:uid="{B1F88EC0-7AD3-478A-92CB-BA905D0C12E6}">
      <text>
        <r>
          <rPr>
            <b/>
            <sz val="9"/>
            <color indexed="81"/>
            <rFont val="MS P ゴシック"/>
            <family val="3"/>
            <charset val="128"/>
          </rPr>
          <t>=CIQ($B153, "IQ_DEF_TAX_LIAB_LT", $C153)</t>
        </r>
      </text>
    </comment>
    <comment ref="CR153" authorId="0" shapeId="0" xr:uid="{6D1DA0FC-0A27-4F1D-86B8-BC6ABE463F44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LIAB_LT", $C153)</t>
        </r>
      </text>
    </comment>
    <comment ref="CS153" authorId="0" shapeId="0" xr:uid="{912A71A9-48AA-4834-8C30-ECA1FC0A67D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", $C153)</t>
        </r>
      </text>
    </comment>
    <comment ref="CT153" authorId="0" shapeId="0" xr:uid="{8278BFF0-59EE-432A-AC10-CAE2442AF054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", $C153)</t>
        </r>
      </text>
    </comment>
    <comment ref="CU153" authorId="0" shapeId="0" xr:uid="{7384C53F-7785-450E-861D-75CFB61D16DE}">
      <text>
        <r>
          <rPr>
            <b/>
            <sz val="9"/>
            <color indexed="81"/>
            <rFont val="MS P ゴシック"/>
            <family val="3"/>
            <charset val="128"/>
          </rPr>
          <t>=CIQ($B153, "IQ_APIC", $C153)</t>
        </r>
      </text>
    </comment>
    <comment ref="CV153" authorId="0" shapeId="0" xr:uid="{15C500CC-6ED9-4BCC-8B1D-E2ED3CC22742}">
      <text>
        <r>
          <rPr>
            <b/>
            <sz val="9"/>
            <color indexed="81"/>
            <rFont val="MS P ゴシック"/>
            <family val="3"/>
            <charset val="128"/>
          </rPr>
          <t>=CIQ($B153, "IQ_RE", $C153)</t>
        </r>
      </text>
    </comment>
    <comment ref="CW153" authorId="0" shapeId="0" xr:uid="{42A53DF5-85CF-4E8B-A008-F59E7D796D77}">
      <text>
        <r>
          <rPr>
            <b/>
            <sz val="9"/>
            <color indexed="81"/>
            <rFont val="MS P ゴシック"/>
            <family val="3"/>
            <charset val="128"/>
          </rPr>
          <t>=CIQ($B153, "IQ_TREASURY", $C153)</t>
        </r>
      </text>
    </comment>
    <comment ref="CX153" authorId="0" shapeId="0" xr:uid="{6A30608A-603B-45CF-BF0E-11710273D68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EQUITY", $C153)</t>
        </r>
      </text>
    </comment>
    <comment ref="CY153" authorId="0" shapeId="0" xr:uid="{BD04867A-ECBC-49BF-BEB5-FB5D406B693E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COMMON_EQUITY", $C153)</t>
        </r>
      </text>
    </comment>
    <comment ref="CZ153" authorId="0" shapeId="0" xr:uid="{CD149609-7B42-4B96-9059-7239E39697C6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", $C153)</t>
        </r>
      </text>
    </comment>
    <comment ref="DA153" authorId="0" shapeId="0" xr:uid="{438F028E-B3DF-42BD-84DA-7B46C303FD56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EQUITY", $C153)</t>
        </r>
      </text>
    </comment>
    <comment ref="DB153" authorId="0" shapeId="0" xr:uid="{D045425C-848F-40DB-A2A3-64965BCC65A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LIAB_EQUITY", $C153)</t>
        </r>
      </text>
    </comment>
    <comment ref="DD153" authorId="0" shapeId="0" xr:uid="{009AE3A5-AA1F-42E4-B936-74912E6C0C5B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FILING_DATE", $C153)</t>
        </r>
      </text>
    </comment>
    <comment ref="DE153" authorId="0" shapeId="0" xr:uid="{463E1F7F-94B7-409A-98E4-066B3257FF2D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OUTSTANDING_BS_DATE", $C153)</t>
        </r>
      </text>
    </comment>
    <comment ref="DF153" authorId="0" shapeId="0" xr:uid="{74307FD7-0ED6-40A8-BCBB-B50276E9092D}">
      <text>
        <r>
          <rPr>
            <b/>
            <sz val="9"/>
            <color indexed="81"/>
            <rFont val="MS P ゴシック"/>
            <family val="3"/>
            <charset val="128"/>
          </rPr>
          <t>=CIQ($B153, "IQ_BV_SHARE", $C153)</t>
        </r>
      </text>
    </comment>
    <comment ref="DG153" authorId="0" shapeId="0" xr:uid="{64F3B7A2-41E6-4BB5-8E5D-7E54A7EB287C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", $C153)</t>
        </r>
      </text>
    </comment>
    <comment ref="DH153" authorId="0" shapeId="0" xr:uid="{F61E2A5A-2DEB-4ECC-87A0-590EBA3FAD94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", $C153)</t>
        </r>
      </text>
    </comment>
    <comment ref="DI153" authorId="0" shapeId="0" xr:uid="{8EBB381D-885E-41D7-A5C1-532485553B57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NET_PBO", $C153)</t>
        </r>
      </text>
    </comment>
    <comment ref="DJ153" authorId="0" shapeId="0" xr:uid="{A05D5133-4BAC-4B82-8716-C960B25BA650}">
      <text>
        <r>
          <rPr>
            <b/>
            <sz val="9"/>
            <color indexed="81"/>
            <rFont val="MS P ゴシック"/>
            <family val="3"/>
            <charset val="128"/>
          </rPr>
          <t>=CIQ($B153, "IQ_DEBT_EQUIV_OPER_LEASE", $C153)</t>
        </r>
      </text>
    </comment>
    <comment ref="DK153" authorId="0" shapeId="0" xr:uid="{A6174C19-AA0F-4809-B02B-BE43373C3C8D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TOTAL", $C153)</t>
        </r>
      </text>
    </comment>
    <comment ref="DL153" authorId="0" shapeId="0" xr:uid="{6ABF9A27-725A-40DC-907D-0275E6F9BA1E}">
      <text>
        <r>
          <rPr>
            <b/>
            <sz val="9"/>
            <color indexed="81"/>
            <rFont val="MS P ゴシック"/>
            <family val="3"/>
            <charset val="128"/>
          </rPr>
          <t>=CIQ($B153, "IQ_EQUITY_METHOD", $C153)</t>
        </r>
      </text>
    </comment>
    <comment ref="DM153" authorId="0" shapeId="0" xr:uid="{6EC609E1-5ED8-412C-84BB-4F0307F0E35D}">
      <text>
        <r>
          <rPr>
            <b/>
            <sz val="9"/>
            <color indexed="81"/>
            <rFont val="MS P ゴシック"/>
            <family val="3"/>
            <charset val="128"/>
          </rPr>
          <t>=CIQ($B153, "IQ_RAW_INV", $C153)</t>
        </r>
      </text>
    </comment>
    <comment ref="DN153" authorId="0" shapeId="0" xr:uid="{36544729-FB8B-47A5-ACFF-FA8424FADBEE}">
      <text>
        <r>
          <rPr>
            <b/>
            <sz val="9"/>
            <color indexed="81"/>
            <rFont val="MS P ゴシック"/>
            <family val="3"/>
            <charset val="128"/>
          </rPr>
          <t>=CIQ($B153, "IQ_WIP_INV", $C153)</t>
        </r>
      </text>
    </comment>
    <comment ref="DO153" authorId="0" shapeId="0" xr:uid="{946D9F32-05E8-4D3C-9E1D-D3B5DE5D91DE}">
      <text>
        <r>
          <rPr>
            <b/>
            <sz val="9"/>
            <color indexed="81"/>
            <rFont val="MS P ゴシック"/>
            <family val="3"/>
            <charset val="128"/>
          </rPr>
          <t>=CIQ($B153, "IQ_FINISHED_INV", $C153)</t>
        </r>
      </text>
    </comment>
    <comment ref="DP153" authorId="0" shapeId="0" xr:uid="{82269987-4236-4D6E-81E8-7E6A6FC98F1C}">
      <text>
        <r>
          <rPr>
            <b/>
            <sz val="9"/>
            <color indexed="81"/>
            <rFont val="MS P ゴシック"/>
            <family val="3"/>
            <charset val="128"/>
          </rPr>
          <t>=CIQ($B153, "IQ_LAND", $C153)</t>
        </r>
      </text>
    </comment>
    <comment ref="DQ153" authorId="0" shapeId="0" xr:uid="{E96FDB51-D092-4E8E-80DE-11346EAE204B}">
      <text>
        <r>
          <rPr>
            <b/>
            <sz val="9"/>
            <color indexed="81"/>
            <rFont val="MS P ゴシック"/>
            <family val="3"/>
            <charset val="128"/>
          </rPr>
          <t>=CIQ($B153, "IQ_BUILDINGS", $C153)</t>
        </r>
      </text>
    </comment>
    <comment ref="DR153" authorId="0" shapeId="0" xr:uid="{51B77F41-D5A7-44EE-85D8-DF7F824D1A0B}">
      <text>
        <r>
          <rPr>
            <b/>
            <sz val="9"/>
            <color indexed="81"/>
            <rFont val="MS P ゴシック"/>
            <family val="3"/>
            <charset val="128"/>
          </rPr>
          <t>=CIQ($B153, "IQ_MACHINERY", $C153)</t>
        </r>
      </text>
    </comment>
    <comment ref="DS153" authorId="0" shapeId="0" xr:uid="{F540EAB7-ED14-42F9-8EBA-B0DF9C00FC53}">
      <text>
        <r>
          <rPr>
            <b/>
            <sz val="9"/>
            <color indexed="81"/>
            <rFont val="MS P ゴシック"/>
            <family val="3"/>
            <charset val="128"/>
          </rPr>
          <t>=CIQ($B153, "IQ_CIP", $C153)</t>
        </r>
      </text>
    </comment>
    <comment ref="DT153" authorId="0" shapeId="0" xr:uid="{188C86F1-0332-4129-A079-138E6DEEDBE7}">
      <text>
        <r>
          <rPr>
            <b/>
            <sz val="9"/>
            <color indexed="81"/>
            <rFont val="MS P ゴシック"/>
            <family val="3"/>
            <charset val="128"/>
          </rPr>
          <t>=CIQ($B153, "IQ_FULL_TIME", $C153)</t>
        </r>
      </text>
    </comment>
    <comment ref="DU153" authorId="0" shapeId="0" xr:uid="{DF6762BE-FCE7-4F90-89E5-94D51580A50D}">
      <text>
        <r>
          <rPr>
            <b/>
            <sz val="9"/>
            <color indexed="81"/>
            <rFont val="MS P ゴシック"/>
            <family val="3"/>
            <charset val="128"/>
          </rPr>
          <t>=CIQ($B153, "IQ_PART_TIME", $C153)</t>
        </r>
      </text>
    </comment>
    <comment ref="DW153" authorId="0" shapeId="0" xr:uid="{F6A4B5E1-FB5D-4C03-9470-B66B7BDEB125}">
      <text>
        <r>
          <rPr>
            <b/>
            <sz val="9"/>
            <color indexed="81"/>
            <rFont val="MS P ゴシック"/>
            <family val="3"/>
            <charset val="128"/>
          </rPr>
          <t>=CIQ($B153, "IQ_NI_CF", $C153)</t>
        </r>
      </text>
    </comment>
    <comment ref="DX153" authorId="0" shapeId="0" xr:uid="{703390F3-5D7D-4303-B445-39AB2855956A}">
      <text>
        <r>
          <rPr>
            <b/>
            <sz val="9"/>
            <color indexed="81"/>
            <rFont val="MS P ゴシック"/>
            <family val="3"/>
            <charset val="128"/>
          </rPr>
          <t>=CIQ($B153, "IQ_DA_SUPPL_CF", $C153)</t>
        </r>
      </text>
    </comment>
    <comment ref="DY153" authorId="0" shapeId="0" xr:uid="{CF60F7E9-1F94-4E1D-ABDD-8391F1B2A0A2}">
      <text>
        <r>
          <rPr>
            <b/>
            <sz val="9"/>
            <color indexed="81"/>
            <rFont val="MS P ゴシック"/>
            <family val="3"/>
            <charset val="128"/>
          </rPr>
          <t>=CIQ($B153, "IQ_GW_INTAN_AMORT_CF", $C153)</t>
        </r>
      </text>
    </comment>
    <comment ref="DZ153" authorId="0" shapeId="0" xr:uid="{6CE3F63C-C56C-44E7-9D99-75ECB270E8ED}">
      <text>
        <r>
          <rPr>
            <b/>
            <sz val="9"/>
            <color indexed="81"/>
            <rFont val="MS P ゴシック"/>
            <family val="3"/>
            <charset val="128"/>
          </rPr>
          <t>=CIQ($B153, "IQ_DA_CF", $C153)</t>
        </r>
      </text>
    </comment>
    <comment ref="EA153" authorId="0" shapeId="0" xr:uid="{6DEC4224-1CC3-4689-A8A5-96E222091C7B}">
      <text>
        <r>
          <rPr>
            <b/>
            <sz val="9"/>
            <color indexed="81"/>
            <rFont val="MS P ゴシック"/>
            <family val="3"/>
            <charset val="128"/>
          </rPr>
          <t>=CIQ($B153, "IQ_MINORITY_INTEREST_CF", $C153)</t>
        </r>
      </text>
    </comment>
    <comment ref="EB153" authorId="0" shapeId="0" xr:uid="{23E9DA05-6250-4A7B-96A5-CE4B3367548D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ASSETS_CF", $C153)</t>
        </r>
      </text>
    </comment>
    <comment ref="EC153" authorId="0" shapeId="0" xr:uid="{479C72F7-F26F-4146-8CB4-6D1B317ABCB2}">
      <text>
        <r>
          <rPr>
            <b/>
            <sz val="9"/>
            <color indexed="81"/>
            <rFont val="MS P ゴシック"/>
            <family val="3"/>
            <charset val="128"/>
          </rPr>
          <t>=CIQ($B153, "IQ_GAIN_INVEST_CF", $C153)</t>
        </r>
      </text>
    </comment>
    <comment ref="ED153" authorId="0" shapeId="0" xr:uid="{5639E28E-1CFC-47F6-9EC3-389D7A05368E}">
      <text>
        <r>
          <rPr>
            <b/>
            <sz val="9"/>
            <color indexed="81"/>
            <rFont val="MS P ゴシック"/>
            <family val="3"/>
            <charset val="128"/>
          </rPr>
          <t>=CIQ($B153, "IQ_ASSET_WRITEDOWN_CF", $C153)</t>
        </r>
      </text>
    </comment>
    <comment ref="EE153" authorId="0" shapeId="0" xr:uid="{84027458-9E64-4B10-AACD-2A9BDE65D949}">
      <text>
        <r>
          <rPr>
            <b/>
            <sz val="9"/>
            <color indexed="81"/>
            <rFont val="MS P ゴシック"/>
            <family val="3"/>
            <charset val="128"/>
          </rPr>
          <t>=CIQ($B153, "IQ_INC_EQUITY_CF", $C153)</t>
        </r>
      </text>
    </comment>
    <comment ref="EF153" authorId="0" shapeId="0" xr:uid="{7EC578A6-B62D-4008-9BBD-F4D45C8F40BD}">
      <text>
        <r>
          <rPr>
            <b/>
            <sz val="9"/>
            <color indexed="81"/>
            <rFont val="MS P ゴシック"/>
            <family val="3"/>
            <charset val="128"/>
          </rPr>
          <t>=CIQ($B153, "IQ_PROV_BAD_DEBTS_CF", $C153)</t>
        </r>
      </text>
    </comment>
    <comment ref="EG153" authorId="0" shapeId="0" xr:uid="{2DEC5195-FB9C-4473-B824-FAC457F438A8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OPER_ACT", $C153)</t>
        </r>
      </text>
    </comment>
    <comment ref="EH153" authorId="0" shapeId="0" xr:uid="{C9E623E5-9F0B-4A16-9724-289437E95C70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R", $C153)</t>
        </r>
      </text>
    </comment>
    <comment ref="EI153" authorId="0" shapeId="0" xr:uid="{0F66247B-4833-4C1C-8CC1-9208CC64EF19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INVENTORY", $C153)</t>
        </r>
      </text>
    </comment>
    <comment ref="EJ153" authorId="0" shapeId="0" xr:uid="{407AB999-FA07-475C-8EED-8B5D5EF922F8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AP", $C153)</t>
        </r>
      </text>
    </comment>
    <comment ref="EK153" authorId="0" shapeId="0" xr:uid="{41A1A8DA-A9B0-409C-A9E5-AF0B88CF8F84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OTHER_NET_OPER_ASSETS", $C153)</t>
        </r>
      </text>
    </comment>
    <comment ref="EL153" authorId="0" shapeId="0" xr:uid="{7B558CFA-E567-440B-84F1-A163DAE87A50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OPER", $C153)</t>
        </r>
      </text>
    </comment>
    <comment ref="EM153" authorId="0" shapeId="0" xr:uid="{833FAA66-BB01-4AC3-B3C2-98DD9DF1E859}">
      <text>
        <r>
          <rPr>
            <b/>
            <sz val="9"/>
            <color indexed="81"/>
            <rFont val="MS P ゴシック"/>
            <family val="3"/>
            <charset val="128"/>
          </rPr>
          <t>=CIQ($B153, "IQ_CAPEX", $C153)</t>
        </r>
      </text>
    </comment>
    <comment ref="EN153" authorId="0" shapeId="0" xr:uid="{9C1DECA8-B197-4D8B-94CB-7FB0E1487DC0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PPE_CF", $C153)</t>
        </r>
      </text>
    </comment>
    <comment ref="EO153" authorId="0" shapeId="0" xr:uid="{A925E5C0-8505-4A0E-843F-925099D5692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ACQUIRE_CF", $C153)</t>
        </r>
      </text>
    </comment>
    <comment ref="EP153" authorId="0" shapeId="0" xr:uid="{7EE546E5-95D1-4927-8E9E-766CE531DE63}">
      <text>
        <r>
          <rPr>
            <b/>
            <sz val="9"/>
            <color indexed="81"/>
            <rFont val="MS P ゴシック"/>
            <family val="3"/>
            <charset val="128"/>
          </rPr>
          <t>=CIQ($B153, "IQ_DIVEST_CF", $C153)</t>
        </r>
      </text>
    </comment>
    <comment ref="EQ153" authorId="0" shapeId="0" xr:uid="{1989E733-7565-4F38-8FCD-20B2750F3E15}">
      <text>
        <r>
          <rPr>
            <b/>
            <sz val="9"/>
            <color indexed="81"/>
            <rFont val="MS P ゴシック"/>
            <family val="3"/>
            <charset val="128"/>
          </rPr>
          <t>=CIQ($B153, "IQ_SALE_INTAN_CF", $C153)</t>
        </r>
      </text>
    </comment>
    <comment ref="ER153" authorId="0" shapeId="0" xr:uid="{9995EA55-8146-44AA-AD17-AB3B8BD66EA5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SECURITY_CF", $C153)</t>
        </r>
      </text>
    </comment>
    <comment ref="ES153" authorId="0" shapeId="0" xr:uid="{1E8DAE39-C8B2-44C4-A9B7-19CB4EF248A6}">
      <text>
        <r>
          <rPr>
            <b/>
            <sz val="9"/>
            <color indexed="81"/>
            <rFont val="MS P ゴシック"/>
            <family val="3"/>
            <charset val="128"/>
          </rPr>
          <t>=CIQ($B153, "IQ_INVEST_LOANS_CF", $C153)</t>
        </r>
      </text>
    </comment>
    <comment ref="ET153" authorId="0" shapeId="0" xr:uid="{37EAA5F9-50D7-4AB6-99CB-0045BAAD71E5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INVEST_ACT_SUPPL", $C153)</t>
        </r>
      </text>
    </comment>
    <comment ref="EU153" authorId="0" shapeId="0" xr:uid="{6203B438-8345-41F5-B2C1-20F64D54D35F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VEST", $C153)</t>
        </r>
      </text>
    </comment>
    <comment ref="EV153" authorId="0" shapeId="0" xr:uid="{78045331-69CE-47C3-A40A-F051B8D58BFB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ISSUED", $C153)</t>
        </r>
      </text>
    </comment>
    <comment ref="EW153" authorId="0" shapeId="0" xr:uid="{9F9B9793-C18F-4281-8017-89A982377DD3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ISSUED", $C153)</t>
        </r>
      </text>
    </comment>
    <comment ref="EX153" authorId="0" shapeId="0" xr:uid="{98DF4DC3-4642-4757-B4F9-7C776F2191B9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ISSUED", $C153)</t>
        </r>
      </text>
    </comment>
    <comment ref="EY153" authorId="0" shapeId="0" xr:uid="{5B9C8B0E-8459-4290-9C4A-1E274D775D54}">
      <text>
        <r>
          <rPr>
            <b/>
            <sz val="9"/>
            <color indexed="81"/>
            <rFont val="MS P ゴシック"/>
            <family val="3"/>
            <charset val="128"/>
          </rPr>
          <t>=CIQ($B153, "IQ_ST_DEBT_REPAID", $C153)</t>
        </r>
      </text>
    </comment>
    <comment ref="EZ153" authorId="0" shapeId="0" xr:uid="{79B4D65D-DC50-4974-9372-492AFAEBA6EB}">
      <text>
        <r>
          <rPr>
            <b/>
            <sz val="9"/>
            <color indexed="81"/>
            <rFont val="MS P ゴシック"/>
            <family val="3"/>
            <charset val="128"/>
          </rPr>
          <t>=CIQ($B153, "IQ_LT_DEBT_REPAID", $C153)</t>
        </r>
      </text>
    </comment>
    <comment ref="FA153" authorId="0" shapeId="0" xr:uid="{25051917-11F1-4F15-BE73-F023A12F754F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EBT_REPAID", $C153)</t>
        </r>
      </text>
    </comment>
    <comment ref="FB153" authorId="0" shapeId="0" xr:uid="{C00212B8-1FD9-43AA-A55D-3EBAED7FE2B2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ISSUED", $C153)</t>
        </r>
      </text>
    </comment>
    <comment ref="FC153" authorId="0" shapeId="0" xr:uid="{4AC0FA64-D192-4F1A-81D4-8484FB039B43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REP", $C153)</t>
        </r>
      </text>
    </comment>
    <comment ref="FD153" authorId="0" shapeId="0" xr:uid="{031B6D08-C1FD-4230-867C-B3A7E23426F8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DIV_CF", $C153)</t>
        </r>
      </text>
    </comment>
    <comment ref="FE153" authorId="0" shapeId="0" xr:uid="{93C2EA12-9935-44B9-BBC0-EFEB9A613E39}">
      <text>
        <r>
          <rPr>
            <b/>
            <sz val="9"/>
            <color indexed="81"/>
            <rFont val="MS P ゴシック"/>
            <family val="3"/>
            <charset val="128"/>
          </rPr>
          <t>=CIQ($B153, "IQ_COMMON_PREF_DIV_CF", $C153)</t>
        </r>
      </text>
    </comment>
    <comment ref="FF153" authorId="0" shapeId="0" xr:uid="{F50A5076-0ADD-4FF1-A8D9-FE42A19691A1}">
      <text>
        <r>
          <rPr>
            <b/>
            <sz val="9"/>
            <color indexed="81"/>
            <rFont val="MS P ゴシック"/>
            <family val="3"/>
            <charset val="128"/>
          </rPr>
          <t>=CIQ($B153, "IQ_TOTAL_DIV_PAID_CF", $C153)</t>
        </r>
      </text>
    </comment>
    <comment ref="FG153" authorId="0" shapeId="0" xr:uid="{17142AF4-F33F-4EF1-86EA-507BDFBBAF2C}">
      <text>
        <r>
          <rPr>
            <b/>
            <sz val="9"/>
            <color indexed="81"/>
            <rFont val="MS P ゴシック"/>
            <family val="3"/>
            <charset val="128"/>
          </rPr>
          <t>=CIQ($B153, "IQ_SPECIAL_DIV_CF", $C153)</t>
        </r>
      </text>
    </comment>
    <comment ref="FH153" authorId="0" shapeId="0" xr:uid="{044941CF-2BB9-49AB-A698-88E39F15DCA9}">
      <text>
        <r>
          <rPr>
            <b/>
            <sz val="9"/>
            <color indexed="81"/>
            <rFont val="MS P ゴシック"/>
            <family val="3"/>
            <charset val="128"/>
          </rPr>
          <t>=CIQ($B153, "IQ_OTHER_FINANCE_ACT_SUPPL", $C153)</t>
        </r>
      </text>
    </comment>
    <comment ref="FI153" authorId="0" shapeId="0" xr:uid="{B95A7ECD-D6EE-4D5B-9290-AB357D6D8FA9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FINAN", $C153)</t>
        </r>
      </text>
    </comment>
    <comment ref="FJ153" authorId="0" shapeId="0" xr:uid="{1263C747-D3AD-4FE3-8B04-AFC2A008F78A}">
      <text>
        <r>
          <rPr>
            <b/>
            <sz val="9"/>
            <color indexed="81"/>
            <rFont val="MS P ゴシック"/>
            <family val="3"/>
            <charset val="128"/>
          </rPr>
          <t>=CIQ($B153, "IQ_FX", $C153)</t>
        </r>
      </text>
    </comment>
    <comment ref="FK153" authorId="0" shapeId="0" xr:uid="{139EE65B-6155-4D52-9B3F-F9EAE0D6457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CHANGE", $C153)</t>
        </r>
      </text>
    </comment>
    <comment ref="FM153" authorId="0" shapeId="0" xr:uid="{7BDD03BF-5898-4060-BB7D-4B0D0FE6A1E7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INTEREST", $C153)</t>
        </r>
      </text>
    </comment>
    <comment ref="FN153" authorId="0" shapeId="0" xr:uid="{91B26CB5-DBE9-47D6-B618-97EAEC276493}">
      <text>
        <r>
          <rPr>
            <b/>
            <sz val="9"/>
            <color indexed="81"/>
            <rFont val="MS P ゴシック"/>
            <family val="3"/>
            <charset val="128"/>
          </rPr>
          <t>=CIQ($B153, "IQ_CASH_TAXES", $C153)</t>
        </r>
      </text>
    </comment>
    <comment ref="FO153" authorId="0" shapeId="0" xr:uid="{C16352D1-1956-4EE3-8491-D61CA9ABFB98}">
      <text>
        <r>
          <rPr>
            <b/>
            <sz val="9"/>
            <color indexed="81"/>
            <rFont val="MS P ゴシック"/>
            <family val="3"/>
            <charset val="128"/>
          </rPr>
          <t>=CIQ($B153, "IQ_LEVERED_FCF", $C153)</t>
        </r>
      </text>
    </comment>
    <comment ref="FP153" authorId="0" shapeId="0" xr:uid="{48CFAFC7-2DAA-4976-B74C-38504D670E60}">
      <text>
        <r>
          <rPr>
            <b/>
            <sz val="9"/>
            <color indexed="81"/>
            <rFont val="MS P ゴシック"/>
            <family val="3"/>
            <charset val="128"/>
          </rPr>
          <t>=CIQ($B153, "IQ_UNLEVERED_FCF", $C153)</t>
        </r>
      </text>
    </comment>
    <comment ref="FQ153" authorId="0" shapeId="0" xr:uid="{88AF7ADD-D634-4B02-AE75-B3328FED3BBC}">
      <text>
        <r>
          <rPr>
            <b/>
            <sz val="9"/>
            <color indexed="81"/>
            <rFont val="MS P ゴシック"/>
            <family val="3"/>
            <charset val="128"/>
          </rPr>
          <t>=CIQ($B153, "IQ_CHANGE_NET_WORKING_CAPITAL", $C153)</t>
        </r>
      </text>
    </comment>
    <comment ref="FR153" authorId="0" shapeId="0" xr:uid="{159128E2-6569-40C5-AA12-90DE54587E25}">
      <text>
        <r>
          <rPr>
            <b/>
            <sz val="9"/>
            <color indexed="81"/>
            <rFont val="MS P ゴシック"/>
            <family val="3"/>
            <charset val="128"/>
          </rPr>
          <t>=CIQ($B153, "IQ_NET_DEBT_ISSUED", $C153)</t>
        </r>
      </text>
    </comment>
    <comment ref="FS153" authorId="0" shapeId="0" xr:uid="{66B545A6-998B-49E5-BD56-5EE8A47822CE}">
      <text>
        <r>
          <rPr>
            <b/>
            <sz val="9"/>
            <color indexed="81"/>
            <rFont val="MS P ゴシック"/>
            <family val="3"/>
            <charset val="128"/>
          </rPr>
          <t>=CIQ($B153, "IQ_FILING_CURRENCY", $C153)</t>
        </r>
      </text>
    </comment>
    <comment ref="FT153" authorId="0" shapeId="0" xr:uid="{80DD3C1E-3912-43BA-A19E-33EC5C5F8AB2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DATE_IS", $C153)</t>
        </r>
      </text>
    </comment>
    <comment ref="FU153" authorId="0" shapeId="0" xr:uid="{6A743BAC-ED42-492E-A9AD-A2F37538B3DF}">
      <text>
        <r>
          <rPr>
            <b/>
            <sz val="9"/>
            <color indexed="81"/>
            <rFont val="MS P ゴシック"/>
            <family val="3"/>
            <charset val="128"/>
          </rPr>
          <t>=CIQ($B153, "IQ_PERIODLENGTH_IS", $C153)</t>
        </r>
      </text>
    </comment>
    <comment ref="FV153" authorId="0" shapeId="0" xr:uid="{6FF89B04-B81E-4584-B3B9-36EB3D0CDAF0}">
      <text>
        <r>
          <rPr>
            <b/>
            <sz val="9"/>
            <color indexed="81"/>
            <rFont val="MS P ゴシック"/>
            <family val="3"/>
            <charset val="128"/>
          </rPr>
          <t>=CIQ($B153, "IQ_MARKETCAP", $FT153)</t>
        </r>
      </text>
    </comment>
    <comment ref="FW153" authorId="0" shapeId="0" xr:uid="{EC6E9F10-D23F-4ABC-AB52-DC22DBF206B0}">
      <text>
        <r>
          <rPr>
            <b/>
            <sz val="9"/>
            <color indexed="81"/>
            <rFont val="MS P ゴシック"/>
            <family val="3"/>
            <charset val="128"/>
          </rPr>
          <t>=CIQ($B153, "IQ_CUSTOM_BETA", $FT153)</t>
        </r>
      </text>
    </comment>
    <comment ref="FX153" authorId="0" shapeId="0" xr:uid="{8152757A-2676-428C-802B-148E889D5B05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5YR", $FT153)</t>
        </r>
      </text>
    </comment>
    <comment ref="FY153" authorId="0" shapeId="0" xr:uid="{93A85DD9-8394-4A3D-ABE6-7ED6F731FE06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2YR", $FT153)</t>
        </r>
      </text>
    </comment>
    <comment ref="FZ153" authorId="0" shapeId="0" xr:uid="{0F18A956-B735-43E5-A8E7-EF1CB478014E}">
      <text>
        <r>
          <rPr>
            <b/>
            <sz val="9"/>
            <color indexed="81"/>
            <rFont val="MS P ゴシック"/>
            <family val="3"/>
            <charset val="128"/>
          </rPr>
          <t>=CIQ($B153, "IQ_BETA_1YR", $FT153)</t>
        </r>
      </text>
    </comment>
    <comment ref="GC153" authorId="0" shapeId="0" xr:uid="{9E8F9F1F-E016-4A4B-B7CC-38B6E090C705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TOPIX", "JPY", "H")</t>
        </r>
      </text>
    </comment>
    <comment ref="GD153" authorId="0" shapeId="0" xr:uid="{E040C87B-F689-4215-B6E6-823E5F116D18}">
      <text>
        <r>
          <rPr>
            <b/>
            <sz val="9"/>
            <color indexed="81"/>
            <rFont val="MS P ゴシック"/>
            <family val="3"/>
            <charset val="128"/>
          </rPr>
          <t>=CIQ(B153, "IQ_CUSTOM_BETA", "-104W", FT153, , "^N225", "JPY", "H")</t>
        </r>
      </text>
    </comment>
    <comment ref="E154" authorId="0" shapeId="0" xr:uid="{DCB9E871-A595-48DB-960B-1D372EC7C756}">
      <text>
        <r>
          <rPr>
            <b/>
            <sz val="9"/>
            <color indexed="81"/>
            <rFont val="MS P ゴシック"/>
            <family val="3"/>
            <charset val="128"/>
          </rPr>
          <t>=CIQ($B154, "IQ_REV", $C154)</t>
        </r>
      </text>
    </comment>
    <comment ref="F154" authorId="0" shapeId="0" xr:uid="{412534C6-3C17-41F7-BA6E-645A6E06634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REV", $C154)</t>
        </r>
      </text>
    </comment>
    <comment ref="G154" authorId="0" shapeId="0" xr:uid="{9C225FBC-672A-427E-9664-B327E102DC9A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V", $C154)</t>
        </r>
      </text>
    </comment>
    <comment ref="H154" authorId="0" shapeId="0" xr:uid="{F5CA673C-6173-4C89-A876-185FFD5959FE}">
      <text>
        <r>
          <rPr>
            <b/>
            <sz val="9"/>
            <color indexed="81"/>
            <rFont val="MS P ゴシック"/>
            <family val="3"/>
            <charset val="128"/>
          </rPr>
          <t>=CIQ($B154, "IQ_COGS", $C154)</t>
        </r>
      </text>
    </comment>
    <comment ref="I154" authorId="0" shapeId="0" xr:uid="{9E5FD021-EE68-423C-A00D-A00B338D3101}">
      <text>
        <r>
          <rPr>
            <b/>
            <sz val="9"/>
            <color indexed="81"/>
            <rFont val="MS P ゴシック"/>
            <family val="3"/>
            <charset val="128"/>
          </rPr>
          <t>=CIQ($B154, "IQ_GP", $C154)</t>
        </r>
      </text>
    </comment>
    <comment ref="J154" authorId="0" shapeId="0" xr:uid="{85B0DAC4-E729-467E-B50E-13FEFD69BC87}">
      <text>
        <r>
          <rPr>
            <b/>
            <sz val="9"/>
            <color indexed="81"/>
            <rFont val="MS P ゴシック"/>
            <family val="3"/>
            <charset val="128"/>
          </rPr>
          <t>=CIQ($B154, "IQ_SGA_SUPPL", $C154)</t>
        </r>
      </text>
    </comment>
    <comment ref="K154" authorId="0" shapeId="0" xr:uid="{5ECE7960-D92A-4EE8-A22F-34D6FAE87FA5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", $C154)</t>
        </r>
      </text>
    </comment>
    <comment ref="L154" authorId="0" shapeId="0" xr:uid="{3844CE90-92B0-485C-A915-9317D9DEEF18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", $C154)</t>
        </r>
      </text>
    </comment>
    <comment ref="M154" authorId="0" shapeId="0" xr:uid="{51D4D2CB-B6A5-4AA0-8AFA-1ED0940B45D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", $C154)</t>
        </r>
      </text>
    </comment>
    <comment ref="N154" authorId="0" shapeId="0" xr:uid="{5018F3AA-C277-42E1-9F49-B779F145B401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", $C154)</t>
        </r>
      </text>
    </comment>
    <comment ref="O154" authorId="0" shapeId="0" xr:uid="{2F06EE61-DEB9-47E6-A280-564563E0B6C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", $C154)</t>
        </r>
      </text>
    </comment>
    <comment ref="P154" authorId="0" shapeId="0" xr:uid="{6968481F-7640-4551-AD62-28E321F9336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THER_OPER", $C154)</t>
        </r>
      </text>
    </comment>
    <comment ref="Q154" authorId="0" shapeId="0" xr:uid="{4D3E3622-B766-4C0B-BBB7-2AB68AE7C623}">
      <text>
        <r>
          <rPr>
            <b/>
            <sz val="9"/>
            <color indexed="81"/>
            <rFont val="MS P ゴシック"/>
            <family val="3"/>
            <charset val="128"/>
          </rPr>
          <t>=CIQ($B154, "IQ_OPER_INC", $C154)</t>
        </r>
      </text>
    </comment>
    <comment ref="R154" authorId="0" shapeId="0" xr:uid="{02A3355F-B570-44B7-B72B-22ED98687B77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EXP", $C154)</t>
        </r>
      </text>
    </comment>
    <comment ref="S154" authorId="0" shapeId="0" xr:uid="{17D450DA-FAA8-4D5D-90AF-7925701DBD9B}">
      <text>
        <r>
          <rPr>
            <b/>
            <sz val="9"/>
            <color indexed="81"/>
            <rFont val="MS P ゴシック"/>
            <family val="3"/>
            <charset val="128"/>
          </rPr>
          <t>=CIQ($B154, "IQ_INTEREST_INVEST_INC", $C154)</t>
        </r>
      </text>
    </comment>
    <comment ref="T154" authorId="0" shapeId="0" xr:uid="{51F07878-F71D-4562-BB54-4CE7A50D245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INTEREST_EXP", $C154)</t>
        </r>
      </text>
    </comment>
    <comment ref="U154" authorId="0" shapeId="0" xr:uid="{FA7475AE-12F2-4631-AA68-08F1DEB7AB2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", $C154)</t>
        </r>
      </text>
    </comment>
    <comment ref="V154" authorId="0" shapeId="0" xr:uid="{84E3CD6F-B7A1-41CA-90D0-714BFF90D6B7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CY_GAIN", $C154)</t>
        </r>
      </text>
    </comment>
    <comment ref="W154" authorId="0" shapeId="0" xr:uid="{93F76BC3-1234-4412-BAA3-F0D29807385E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NON_OPER_EXP_SUPPL", $C154)</t>
        </r>
      </text>
    </comment>
    <comment ref="X154" authorId="0" shapeId="0" xr:uid="{8EEFDB17-4EEF-4A9C-8293-2141EB159ACF}">
      <text>
        <r>
          <rPr>
            <b/>
            <sz val="9"/>
            <color indexed="81"/>
            <rFont val="MS P ゴシック"/>
            <family val="3"/>
            <charset val="128"/>
          </rPr>
          <t>=CIQ($B154, "IQ_EBT_EXCL", $C154)</t>
        </r>
      </text>
    </comment>
    <comment ref="Y154" authorId="0" shapeId="0" xr:uid="{88605AAD-6445-4A00-885B-BF4D5ACB816B}">
      <text>
        <r>
          <rPr>
            <b/>
            <sz val="9"/>
            <color indexed="81"/>
            <rFont val="MS P ゴシック"/>
            <family val="3"/>
            <charset val="128"/>
          </rPr>
          <t>=CIQ($B154, "IQ_IMPAIRMENT_GW", $C154)</t>
        </r>
      </text>
    </comment>
    <comment ref="Z154" authorId="0" shapeId="0" xr:uid="{AFD2A2FB-159E-47F4-915A-BB3DDC8AB20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", $C154)</t>
        </r>
      </text>
    </comment>
    <comment ref="AA154" authorId="0" shapeId="0" xr:uid="{A0AD4701-461D-471C-8322-6D9ED6EB40CB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", $C154)</t>
        </r>
      </text>
    </comment>
    <comment ref="AB154" authorId="0" shapeId="0" xr:uid="{CD7B458A-F7E0-4675-9B4A-77BD264829E0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", $C154)</t>
        </r>
      </text>
    </comment>
    <comment ref="AC154" authorId="0" shapeId="0" xr:uid="{E7989059-0C19-4ECE-AC22-428A460B5D81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UNUSUAL_SUPPL", $C154)</t>
        </r>
      </text>
    </comment>
    <comment ref="AD154" authorId="0" shapeId="0" xr:uid="{AEE99B1C-FA3F-40A6-A498-C79D9AED45DE}">
      <text>
        <r>
          <rPr>
            <b/>
            <sz val="9"/>
            <color indexed="81"/>
            <rFont val="MS P ゴシック"/>
            <family val="3"/>
            <charset val="128"/>
          </rPr>
          <t>=CIQ($B154, "IQ_EBT", $C154)</t>
        </r>
      </text>
    </comment>
    <comment ref="AE154" authorId="0" shapeId="0" xr:uid="{AFC82BA6-9C24-4034-867C-F820B62BEFA4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", $C154)</t>
        </r>
      </text>
    </comment>
    <comment ref="AF154" authorId="0" shapeId="0" xr:uid="{CA184834-F51D-4942-A04C-D2F0BE8A1319}">
      <text>
        <r>
          <rPr>
            <b/>
            <sz val="9"/>
            <color indexed="81"/>
            <rFont val="MS P ゴシック"/>
            <family val="3"/>
            <charset val="128"/>
          </rPr>
          <t>=CIQ($B154, "IQ_EARNING_CO", $C154)</t>
        </r>
      </text>
    </comment>
    <comment ref="AG154" authorId="0" shapeId="0" xr:uid="{4BDD4BB5-A875-4A0E-BA76-3BB448521DA1}">
      <text>
        <r>
          <rPr>
            <b/>
            <sz val="9"/>
            <color indexed="81"/>
            <rFont val="MS P ゴシック"/>
            <family val="3"/>
            <charset val="128"/>
          </rPr>
          <t>=CIQ($B154, "IQ_DO", $C154)</t>
        </r>
      </text>
    </comment>
    <comment ref="AH154" authorId="0" shapeId="0" xr:uid="{ED3AFD29-BDB3-464D-959C-1EF5BF62274C}">
      <text>
        <r>
          <rPr>
            <b/>
            <sz val="9"/>
            <color indexed="81"/>
            <rFont val="MS P ゴシック"/>
            <family val="3"/>
            <charset val="128"/>
          </rPr>
          <t>=CIQ($B154, "IQ_EXTRA_ACC_ITEMS", $C154)</t>
        </r>
      </text>
    </comment>
    <comment ref="AI154" authorId="0" shapeId="0" xr:uid="{85A39712-79A0-465C-8E30-7ADE35D38EFD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OMPANY", $C154)</t>
        </r>
      </text>
    </comment>
    <comment ref="AJ154" authorId="0" shapeId="0" xr:uid="{9D2A440F-5E69-474A-92E8-49A4C1BC3E28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IS", $C154)</t>
        </r>
      </text>
    </comment>
    <comment ref="AK154" authorId="0" shapeId="0" xr:uid="{A873A118-789B-4278-9B16-52740D409FB1}">
      <text>
        <r>
          <rPr>
            <b/>
            <sz val="9"/>
            <color indexed="81"/>
            <rFont val="MS P ゴシック"/>
            <family val="3"/>
            <charset val="128"/>
          </rPr>
          <t>=CIQ($B154, "IQ_NI", $C154)</t>
        </r>
      </text>
    </comment>
    <comment ref="AL154" authorId="0" shapeId="0" xr:uid="{B7E4D038-F672-4F16-8E8B-2D15FEF593AB}">
      <text>
        <r>
          <rPr>
            <b/>
            <sz val="9"/>
            <color indexed="81"/>
            <rFont val="MS P ゴシック"/>
            <family val="3"/>
            <charset val="128"/>
          </rPr>
          <t>=CIQ($B154, "IQ_PREF_DIV_OTHER", $C154)</t>
        </r>
      </text>
    </comment>
    <comment ref="AN154" authorId="0" shapeId="0" xr:uid="{25CB96EC-C9B3-4E08-A377-A9A036728CE1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INCL", $C154)</t>
        </r>
      </text>
    </comment>
    <comment ref="AO154" authorId="0" shapeId="0" xr:uid="{A843A714-6570-4ECE-9600-B9CC170B3D50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EPS_EXCL", $C154)</t>
        </r>
      </text>
    </comment>
    <comment ref="AP154" authorId="0" shapeId="0" xr:uid="{090B1E05-3254-402C-AB73-7AB9EBFF58F6}">
      <text>
        <r>
          <rPr>
            <b/>
            <sz val="9"/>
            <color indexed="81"/>
            <rFont val="MS P ゴシック"/>
            <family val="3"/>
            <charset val="128"/>
          </rPr>
          <t>=CIQ($B154, "IQ_BASIC_WEIGHT", $C154)</t>
        </r>
      </text>
    </comment>
    <comment ref="AQ154" authorId="0" shapeId="0" xr:uid="{54522799-103C-4E75-81D6-5E57AD68F693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INCL", $C154)</t>
        </r>
      </text>
    </comment>
    <comment ref="AR154" authorId="0" shapeId="0" xr:uid="{254E74E0-2B0F-48EF-B572-77C903F21528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EPS_EXCL", $C154)</t>
        </r>
      </text>
    </comment>
    <comment ref="AS154" authorId="0" shapeId="0" xr:uid="{7B728727-37EA-44CC-A541-D1AE44A14C76}">
      <text>
        <r>
          <rPr>
            <b/>
            <sz val="9"/>
            <color indexed="81"/>
            <rFont val="MS P ゴシック"/>
            <family val="3"/>
            <charset val="128"/>
          </rPr>
          <t>=CIQ($B154, "IQ_DILUT_WEIGHT", $C154)</t>
        </r>
      </text>
    </comment>
    <comment ref="AT154" authorId="0" shapeId="0" xr:uid="{4C505A85-D7C9-4DF0-B83F-AD730540BBC6}">
      <text>
        <r>
          <rPr>
            <b/>
            <sz val="9"/>
            <color indexed="81"/>
            <rFont val="MS P ゴシック"/>
            <family val="3"/>
            <charset val="128"/>
          </rPr>
          <t>=CIQ($B154, "IQ_DIV_SHARE", $C154)</t>
        </r>
      </text>
    </comment>
    <comment ref="AU154" authorId="0" shapeId="0" xr:uid="{5FA0913A-CCA1-4EA5-B51F-7500FE968E23}">
      <text>
        <r>
          <rPr>
            <b/>
            <sz val="9"/>
            <color indexed="81"/>
            <rFont val="MS P ゴシック"/>
            <family val="3"/>
            <charset val="128"/>
          </rPr>
          <t>=-CIQ($B154, "IQ_TOTAL_DIV_PAID_CF", $C154)/CIQ($B154, "IQ_NI", $C154)</t>
        </r>
      </text>
    </comment>
    <comment ref="AW154" authorId="0" shapeId="0" xr:uid="{288F5754-4E13-4564-BF63-C3F6182965CC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DA", $C154)</t>
        </r>
      </text>
    </comment>
    <comment ref="AX154" authorId="0" shapeId="0" xr:uid="{5DBD99DC-6D88-41F7-A77C-DBA31ED47723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A", $C154)</t>
        </r>
      </text>
    </comment>
    <comment ref="AY154" authorId="0" shapeId="0" xr:uid="{814F0E8B-8B30-4778-BE0E-BBA8D5F4ABE5}">
      <text>
        <r>
          <rPr>
            <b/>
            <sz val="9"/>
            <color indexed="81"/>
            <rFont val="MS P ゴシック"/>
            <family val="3"/>
            <charset val="128"/>
          </rPr>
          <t>=CIQ($B154, "IQ_EBIT", $C154)</t>
        </r>
      </text>
    </comment>
    <comment ref="AZ154" authorId="0" shapeId="0" xr:uid="{C2621BA8-C686-43FF-8AFA-16C03AAE62F7}">
      <text>
        <r>
          <rPr>
            <b/>
            <sz val="9"/>
            <color indexed="81"/>
            <rFont val="MS P ゴシック"/>
            <family val="3"/>
            <charset val="128"/>
          </rPr>
          <t>=CIQ($B154, "IQ_EFFECT_TAX_RATE", $C154)/100</t>
        </r>
      </text>
    </comment>
    <comment ref="BA154" authorId="0" shapeId="0" xr:uid="{F2D1C038-E68C-4FAF-A88B-6AAF8429F7D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BC154" authorId="0" shapeId="0" xr:uid="{D94346EA-6D6C-4224-850F-53716B48583D}">
      <text>
        <r>
          <rPr>
            <b/>
            <sz val="9"/>
            <color indexed="81"/>
            <rFont val="MS P ゴシック"/>
            <family val="3"/>
            <charset val="128"/>
          </rPr>
          <t>=CIQ($B154, "IQ_ADVERTISING", $C154)</t>
        </r>
      </text>
    </comment>
    <comment ref="BD154" authorId="0" shapeId="0" xr:uid="{A20DBC5A-D561-4CC4-9C1D-A5FFBC989465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S_MARKETING", $C154)</t>
        </r>
      </text>
    </comment>
    <comment ref="BE154" authorId="0" shapeId="0" xr:uid="{BBF78797-8F81-4171-B905-11C287477F5C}">
      <text>
        <r>
          <rPr>
            <b/>
            <sz val="9"/>
            <color indexed="81"/>
            <rFont val="MS P ゴシック"/>
            <family val="3"/>
            <charset val="128"/>
          </rPr>
          <t>=CIQ($B154, "IQ_GA_EXP", $C154)</t>
        </r>
      </text>
    </comment>
    <comment ref="BF154" authorId="0" shapeId="0" xr:uid="{ADE15B88-C877-4627-B78C-35602D2F00B6}">
      <text>
        <r>
          <rPr>
            <b/>
            <sz val="9"/>
            <color indexed="81"/>
            <rFont val="MS P ゴシック"/>
            <family val="3"/>
            <charset val="128"/>
          </rPr>
          <t>=CIQ($B154, "IQ_RD_EXP_FN", $C154)</t>
        </r>
      </text>
    </comment>
    <comment ref="BG154" authorId="0" shapeId="0" xr:uid="{39B2C48A-062B-4AB1-BF78-C5370B047720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RENTAL_EXP", $C154)</t>
        </r>
      </text>
    </comment>
    <comment ref="BH154" authorId="0" shapeId="0" xr:uid="{2E047700-6CD7-4D29-9D34-3551CDDF52FC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INT_EXP", $C154)</t>
        </r>
      </text>
    </comment>
    <comment ref="BI154" authorId="0" shapeId="0" xr:uid="{94A791C4-C9EC-42DE-B8EC-FBB0D47AB897}">
      <text>
        <r>
          <rPr>
            <b/>
            <sz val="9"/>
            <color indexed="81"/>
            <rFont val="MS P ゴシック"/>
            <family val="3"/>
            <charset val="128"/>
          </rPr>
          <t>=CIQ($B154, "IQ_IMPUT_OPER_LEASE_DEPR", $C154)</t>
        </r>
      </text>
    </comment>
    <comment ref="BL154" authorId="0" shapeId="0" xr:uid="{CD7EF356-34B2-4CB7-A4B0-13817198C9D9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EQUIV", $C154)</t>
        </r>
      </text>
    </comment>
    <comment ref="BM154" authorId="0" shapeId="0" xr:uid="{24183D87-E631-4E03-B189-4D8FC704C871}">
      <text>
        <r>
          <rPr>
            <b/>
            <sz val="9"/>
            <color indexed="81"/>
            <rFont val="MS P ゴシック"/>
            <family val="3"/>
            <charset val="128"/>
          </rPr>
          <t>=CIQ($B154, "IQ_ST_INVEST", $C154)</t>
        </r>
      </text>
    </comment>
    <comment ref="BN154" authorId="0" shapeId="0" xr:uid="{12477D17-988C-4FD8-9A75-D7FCF04B00C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ST_INVEST", $C154)</t>
        </r>
      </text>
    </comment>
    <comment ref="BO154" authorId="0" shapeId="0" xr:uid="{9044D4B6-3E5F-411E-AB93-2A5139174E66}">
      <text>
        <r>
          <rPr>
            <b/>
            <sz val="9"/>
            <color indexed="81"/>
            <rFont val="MS P ゴシック"/>
            <family val="3"/>
            <charset val="128"/>
          </rPr>
          <t>=CIQ($B154, "IQ_AR", $C154)</t>
        </r>
      </text>
    </comment>
    <comment ref="BP154" authorId="0" shapeId="0" xr:uid="{A7F5DBA6-1AEC-40EC-8B50-BB997D403CE1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RECEIV", $C154)</t>
        </r>
      </text>
    </comment>
    <comment ref="BQ154" authorId="0" shapeId="0" xr:uid="{39C4F79F-CB35-4422-9E9B-5D12F15BFF69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NTORY", $C154)</t>
        </r>
      </text>
    </comment>
    <comment ref="BR154" authorId="0" shapeId="0" xr:uid="{6B3D6138-A7E6-4F39-90AE-ABC5B0632212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CURRENT", $C154)</t>
        </r>
      </text>
    </comment>
    <comment ref="BS154" authorId="0" shapeId="0" xr:uid="{9F0FC4E5-D201-4B00-958A-08A2B92FCD35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A_SUPPL", $C154)</t>
        </r>
      </text>
    </comment>
    <comment ref="BT154" authorId="0" shapeId="0" xr:uid="{7D713C71-D445-4DD3-A4C6-9A394CDC735D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A", $C154)</t>
        </r>
      </text>
    </comment>
    <comment ref="BU154" authorId="0" shapeId="0" xr:uid="{8FEB82BB-8E42-4026-88DD-639AD1F3B6EB}">
      <text>
        <r>
          <rPr>
            <b/>
            <sz val="9"/>
            <color indexed="81"/>
            <rFont val="MS P ゴシック"/>
            <family val="3"/>
            <charset val="128"/>
          </rPr>
          <t>=CIQ($B154, "IQ_GPPE", $C154)</t>
        </r>
      </text>
    </comment>
    <comment ref="BV154" authorId="0" shapeId="0" xr:uid="{33672C8B-39D0-4928-B5F0-2D53D0D55987}">
      <text>
        <r>
          <rPr>
            <b/>
            <sz val="9"/>
            <color indexed="81"/>
            <rFont val="MS P ゴシック"/>
            <family val="3"/>
            <charset val="128"/>
          </rPr>
          <t>=CIQ($B154, "IQ_AD", $C154)</t>
        </r>
      </text>
    </comment>
    <comment ref="BW154" authorId="0" shapeId="0" xr:uid="{4967AD7A-A717-4752-AB37-1C9AC7F3F840}">
      <text>
        <r>
          <rPr>
            <b/>
            <sz val="9"/>
            <color indexed="81"/>
            <rFont val="MS P ゴシック"/>
            <family val="3"/>
            <charset val="128"/>
          </rPr>
          <t>=CIQ($B154, "IQ_NPPE", $C154)</t>
        </r>
      </text>
    </comment>
    <comment ref="BX154" authorId="0" shapeId="0" xr:uid="{666497DD-FDEB-4A96-8BF3-0AEE69C14E85}">
      <text>
        <r>
          <rPr>
            <b/>
            <sz val="9"/>
            <color indexed="81"/>
            <rFont val="MS P ゴシック"/>
            <family val="3"/>
            <charset val="128"/>
          </rPr>
          <t>=CIQ($B154, "IQ_LT_INVEST", $C154)</t>
        </r>
      </text>
    </comment>
    <comment ref="BY154" authorId="0" shapeId="0" xr:uid="{D905A24C-E947-4A72-B750-351B6689F119}">
      <text>
        <r>
          <rPr>
            <b/>
            <sz val="9"/>
            <color indexed="81"/>
            <rFont val="MS P ゴシック"/>
            <family val="3"/>
            <charset val="128"/>
          </rPr>
          <t>=CIQ($B154, "IQ_GW", $C154)</t>
        </r>
      </text>
    </comment>
    <comment ref="BZ154" authorId="0" shapeId="0" xr:uid="{CD3EFB3B-25EB-4171-8043-2DFDE051A77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TAN", $C154)</t>
        </r>
      </text>
    </comment>
    <comment ref="CA154" authorId="0" shapeId="0" xr:uid="{0D60F107-AC3A-406D-BB6B-7A5D57187765}">
      <text>
        <r>
          <rPr>
            <b/>
            <sz val="9"/>
            <color indexed="81"/>
            <rFont val="MS P ゴシック"/>
            <family val="3"/>
            <charset val="128"/>
          </rPr>
          <t>=CIQ($B154, "IQ_LOANS_RECEIV_LT", $C154)</t>
        </r>
      </text>
    </comment>
    <comment ref="CB154" authorId="0" shapeId="0" xr:uid="{FC25B749-6F92-464B-9CC5-FD94FCA3D714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ASSETS_LT", $C154)</t>
        </r>
      </text>
    </comment>
    <comment ref="CC154" authorId="0" shapeId="0" xr:uid="{AA04A8A4-A36A-4D9F-8205-D07485813A2D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T_ASSETS", $C154)</t>
        </r>
      </text>
    </comment>
    <comment ref="CD154" authorId="0" shapeId="0" xr:uid="{F56600EB-428B-4496-B425-B4B694FE1AA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ASSETS", $C154)</t>
        </r>
      </text>
    </comment>
    <comment ref="CF154" authorId="0" shapeId="0" xr:uid="{DB7F8ED7-908A-48CC-81B2-350719673D77}">
      <text>
        <r>
          <rPr>
            <b/>
            <sz val="9"/>
            <color indexed="81"/>
            <rFont val="MS P ゴシック"/>
            <family val="3"/>
            <charset val="128"/>
          </rPr>
          <t>=CIQ($B154, "IQ_AP", $C154)</t>
        </r>
      </text>
    </comment>
    <comment ref="CG154" authorId="0" shapeId="0" xr:uid="{DF4872E4-E8C2-41AE-8CAE-7763A536E8A7}">
      <text>
        <r>
          <rPr>
            <b/>
            <sz val="9"/>
            <color indexed="81"/>
            <rFont val="MS P ゴシック"/>
            <family val="3"/>
            <charset val="128"/>
          </rPr>
          <t>=CIQ($B154, "IQ_AE", $C154)</t>
        </r>
      </text>
    </comment>
    <comment ref="CH154" authorId="0" shapeId="0" xr:uid="{A86095D8-C80E-4FD7-BF36-6CD3F7B78E04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", $C154)</t>
        </r>
      </text>
    </comment>
    <comment ref="CI154" authorId="0" shapeId="0" xr:uid="{9941DAC1-688D-42F4-ACAF-DEE6347D789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DEBT", $C154)</t>
        </r>
      </text>
    </comment>
    <comment ref="CJ154" authorId="0" shapeId="0" xr:uid="{402FE0B9-692E-4A9B-8AD8-0BD8494249D4}">
      <text>
        <r>
          <rPr>
            <b/>
            <sz val="9"/>
            <color indexed="81"/>
            <rFont val="MS P ゴシック"/>
            <family val="3"/>
            <charset val="128"/>
          </rPr>
          <t>=CIQ($B154, "IQ_CURRENT_PORT_LEASES", $C154)</t>
        </r>
      </text>
    </comment>
    <comment ref="CK154" authorId="0" shapeId="0" xr:uid="{DE06F66A-7F91-4FB3-B082-E90DB94A6B5D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TAX_PAY_CURRENT", $C154)</t>
        </r>
      </text>
    </comment>
    <comment ref="CL154" authorId="0" shapeId="0" xr:uid="{DC1557CA-38BC-4B7E-B2C8-84A778998DC2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CL_SUPPL", $C154)</t>
        </r>
      </text>
    </comment>
    <comment ref="CM154" authorId="0" shapeId="0" xr:uid="{BD28273F-2C52-4A7A-8C8F-F4B2A628E376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L", $C154)</t>
        </r>
      </text>
    </comment>
    <comment ref="CN154" authorId="0" shapeId="0" xr:uid="{C8835509-609C-40DA-A6BB-2D1B69F08B5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", $C154)</t>
        </r>
      </text>
    </comment>
    <comment ref="CO154" authorId="0" shapeId="0" xr:uid="{33B0D4F0-9F20-4A15-AAEF-9C2AEA6CE977}">
      <text>
        <r>
          <rPr>
            <b/>
            <sz val="9"/>
            <color indexed="81"/>
            <rFont val="MS P ゴシック"/>
            <family val="3"/>
            <charset val="128"/>
          </rPr>
          <t>=CIQ($B154, "IQ_CAPITAL_LEASES", $C154)</t>
        </r>
      </text>
    </comment>
    <comment ref="CP154" authorId="0" shapeId="0" xr:uid="{9DCB624E-A26F-4760-AFD7-4C791AC321D0}">
      <text>
        <r>
          <rPr>
            <b/>
            <sz val="9"/>
            <color indexed="81"/>
            <rFont val="MS P ゴシック"/>
            <family val="3"/>
            <charset val="128"/>
          </rPr>
          <t>=CIQ($B154, "IQ_PENSION", $C154)</t>
        </r>
      </text>
    </comment>
    <comment ref="CQ154" authorId="0" shapeId="0" xr:uid="{D02A5BC9-CF7F-4B00-9FA6-A4465EC0C4A6}">
      <text>
        <r>
          <rPr>
            <b/>
            <sz val="9"/>
            <color indexed="81"/>
            <rFont val="MS P ゴシック"/>
            <family val="3"/>
            <charset val="128"/>
          </rPr>
          <t>=CIQ($B154, "IQ_DEF_TAX_LIAB_LT", $C154)</t>
        </r>
      </text>
    </comment>
    <comment ref="CR154" authorId="0" shapeId="0" xr:uid="{47C39902-2139-4273-AAA7-F047A00D4EF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LIAB_LT", $C154)</t>
        </r>
      </text>
    </comment>
    <comment ref="CS154" authorId="0" shapeId="0" xr:uid="{E36B33B1-2568-40F5-93DB-280A2CEF1272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", $C154)</t>
        </r>
      </text>
    </comment>
    <comment ref="CT154" authorId="0" shapeId="0" xr:uid="{BF943A80-E722-4251-91D7-418633788EE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", $C154)</t>
        </r>
      </text>
    </comment>
    <comment ref="CU154" authorId="0" shapeId="0" xr:uid="{1C55AFF2-7B8A-43E5-846D-9CFF310F860E}">
      <text>
        <r>
          <rPr>
            <b/>
            <sz val="9"/>
            <color indexed="81"/>
            <rFont val="MS P ゴシック"/>
            <family val="3"/>
            <charset val="128"/>
          </rPr>
          <t>=CIQ($B154, "IQ_APIC", $C154)</t>
        </r>
      </text>
    </comment>
    <comment ref="CV154" authorId="0" shapeId="0" xr:uid="{57CD0E62-C386-4DAE-985F-3417E27AC1E5}">
      <text>
        <r>
          <rPr>
            <b/>
            <sz val="9"/>
            <color indexed="81"/>
            <rFont val="MS P ゴシック"/>
            <family val="3"/>
            <charset val="128"/>
          </rPr>
          <t>=CIQ($B154, "IQ_RE", $C154)</t>
        </r>
      </text>
    </comment>
    <comment ref="CW154" authorId="0" shapeId="0" xr:uid="{C1BB5F60-0256-417D-82AF-8A9B4B589680}">
      <text>
        <r>
          <rPr>
            <b/>
            <sz val="9"/>
            <color indexed="81"/>
            <rFont val="MS P ゴシック"/>
            <family val="3"/>
            <charset val="128"/>
          </rPr>
          <t>=CIQ($B154, "IQ_TREASURY", $C154)</t>
        </r>
      </text>
    </comment>
    <comment ref="CX154" authorId="0" shapeId="0" xr:uid="{E6C30261-906E-4BC8-B01D-9EEA40208D2B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EQUITY", $C154)</t>
        </r>
      </text>
    </comment>
    <comment ref="CY154" authorId="0" shapeId="0" xr:uid="{00530D63-44BE-42A8-AB18-34EE319BA7E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COMMON_EQUITY", $C154)</t>
        </r>
      </text>
    </comment>
    <comment ref="CZ154" authorId="0" shapeId="0" xr:uid="{CF9EC9B9-4767-4FCA-A567-EA681CE86FDD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", $C154)</t>
        </r>
      </text>
    </comment>
    <comment ref="DA154" authorId="0" shapeId="0" xr:uid="{C6952716-5F9B-4819-815F-6D5187B6D3B9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EQUITY", $C154)</t>
        </r>
      </text>
    </comment>
    <comment ref="DB154" authorId="0" shapeId="0" xr:uid="{4630E95E-8165-4338-8C18-E4AB1B94F3A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LIAB_EQUITY", $C154)</t>
        </r>
      </text>
    </comment>
    <comment ref="DD154" authorId="0" shapeId="0" xr:uid="{1BD99345-ADEF-40DF-860C-AF221F6C7A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FILING_DATE", $C154)</t>
        </r>
      </text>
    </comment>
    <comment ref="DE154" authorId="0" shapeId="0" xr:uid="{DAA04DEB-E588-41B6-B4A2-658F95F48F97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OUTSTANDING_BS_DATE", $C154)</t>
        </r>
      </text>
    </comment>
    <comment ref="DF154" authorId="0" shapeId="0" xr:uid="{0825BE03-A241-4134-9F88-F2A6216D5322}">
      <text>
        <r>
          <rPr>
            <b/>
            <sz val="9"/>
            <color indexed="81"/>
            <rFont val="MS P ゴシック"/>
            <family val="3"/>
            <charset val="128"/>
          </rPr>
          <t>=CIQ($B154, "IQ_BV_SHARE", $C154)</t>
        </r>
      </text>
    </comment>
    <comment ref="DG154" authorId="0" shapeId="0" xr:uid="{D1717623-4558-4849-9728-D62B06FFD8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", $C154)</t>
        </r>
      </text>
    </comment>
    <comment ref="DH154" authorId="0" shapeId="0" xr:uid="{1907E131-E976-4A6C-981E-7BB191BE4D7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", $C154)</t>
        </r>
      </text>
    </comment>
    <comment ref="DI154" authorId="0" shapeId="0" xr:uid="{BFC52719-CCA9-43C2-A8B5-6528C95C2F73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NET_PBO", $C154)</t>
        </r>
      </text>
    </comment>
    <comment ref="DJ154" authorId="0" shapeId="0" xr:uid="{B3ABFB99-306B-48E3-9B63-21C1B4AB1369}">
      <text>
        <r>
          <rPr>
            <b/>
            <sz val="9"/>
            <color indexed="81"/>
            <rFont val="MS P ゴシック"/>
            <family val="3"/>
            <charset val="128"/>
          </rPr>
          <t>=CIQ($B154, "IQ_DEBT_EQUIV_OPER_LEASE", $C154)</t>
        </r>
      </text>
    </comment>
    <comment ref="DK154" authorId="0" shapeId="0" xr:uid="{1FC3CD3D-12C5-46E4-925C-4F88ACCFB1F4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TOTAL", $C154)</t>
        </r>
      </text>
    </comment>
    <comment ref="DL154" authorId="0" shapeId="0" xr:uid="{B3E761C6-780E-4BD3-B100-8E498D91988C}">
      <text>
        <r>
          <rPr>
            <b/>
            <sz val="9"/>
            <color indexed="81"/>
            <rFont val="MS P ゴシック"/>
            <family val="3"/>
            <charset val="128"/>
          </rPr>
          <t>=CIQ($B154, "IQ_EQUITY_METHOD", $C154)</t>
        </r>
      </text>
    </comment>
    <comment ref="DM154" authorId="0" shapeId="0" xr:uid="{74DEE736-9A60-4A95-AD37-3C2DFB0306BB}">
      <text>
        <r>
          <rPr>
            <b/>
            <sz val="9"/>
            <color indexed="81"/>
            <rFont val="MS P ゴシック"/>
            <family val="3"/>
            <charset val="128"/>
          </rPr>
          <t>=CIQ($B154, "IQ_RAW_INV", $C154)</t>
        </r>
      </text>
    </comment>
    <comment ref="DN154" authorId="0" shapeId="0" xr:uid="{DA1ECF30-38D9-4DDB-A3AB-D7BD57C7885C}">
      <text>
        <r>
          <rPr>
            <b/>
            <sz val="9"/>
            <color indexed="81"/>
            <rFont val="MS P ゴシック"/>
            <family val="3"/>
            <charset val="128"/>
          </rPr>
          <t>=CIQ($B154, "IQ_WIP_INV", $C154)</t>
        </r>
      </text>
    </comment>
    <comment ref="DO154" authorId="0" shapeId="0" xr:uid="{59ABD83F-C4F8-477E-A3FF-95A4C9E13B56}">
      <text>
        <r>
          <rPr>
            <b/>
            <sz val="9"/>
            <color indexed="81"/>
            <rFont val="MS P ゴシック"/>
            <family val="3"/>
            <charset val="128"/>
          </rPr>
          <t>=CIQ($B154, "IQ_FINISHED_INV", $C154)</t>
        </r>
      </text>
    </comment>
    <comment ref="DP154" authorId="0" shapeId="0" xr:uid="{AC0EC38B-BE95-4A57-9A8B-AA628A797582}">
      <text>
        <r>
          <rPr>
            <b/>
            <sz val="9"/>
            <color indexed="81"/>
            <rFont val="MS P ゴシック"/>
            <family val="3"/>
            <charset val="128"/>
          </rPr>
          <t>=CIQ($B154, "IQ_LAND", $C154)</t>
        </r>
      </text>
    </comment>
    <comment ref="DQ154" authorId="0" shapeId="0" xr:uid="{090A5709-1BE6-4980-B5F1-F54B859C0038}">
      <text>
        <r>
          <rPr>
            <b/>
            <sz val="9"/>
            <color indexed="81"/>
            <rFont val="MS P ゴシック"/>
            <family val="3"/>
            <charset val="128"/>
          </rPr>
          <t>=CIQ($B154, "IQ_BUILDINGS", $C154)</t>
        </r>
      </text>
    </comment>
    <comment ref="DR154" authorId="0" shapeId="0" xr:uid="{ECF40BC0-9CAD-442F-A7B3-1B50376562F5}">
      <text>
        <r>
          <rPr>
            <b/>
            <sz val="9"/>
            <color indexed="81"/>
            <rFont val="MS P ゴシック"/>
            <family val="3"/>
            <charset val="128"/>
          </rPr>
          <t>=CIQ($B154, "IQ_MACHINERY", $C154)</t>
        </r>
      </text>
    </comment>
    <comment ref="DS154" authorId="0" shapeId="0" xr:uid="{F7351D12-F1AE-4D6D-96A6-5DB6619156DA}">
      <text>
        <r>
          <rPr>
            <b/>
            <sz val="9"/>
            <color indexed="81"/>
            <rFont val="MS P ゴシック"/>
            <family val="3"/>
            <charset val="128"/>
          </rPr>
          <t>=CIQ($B154, "IQ_CIP", $C154)</t>
        </r>
      </text>
    </comment>
    <comment ref="DT154" authorId="0" shapeId="0" xr:uid="{2050E3FA-9802-40D6-829A-085C62B13B33}">
      <text>
        <r>
          <rPr>
            <b/>
            <sz val="9"/>
            <color indexed="81"/>
            <rFont val="MS P ゴシック"/>
            <family val="3"/>
            <charset val="128"/>
          </rPr>
          <t>=CIQ($B154, "IQ_FULL_TIME", $C154)</t>
        </r>
      </text>
    </comment>
    <comment ref="DU154" authorId="0" shapeId="0" xr:uid="{9F38CAE2-76AE-4052-B3FC-78E440AFDE0D}">
      <text>
        <r>
          <rPr>
            <b/>
            <sz val="9"/>
            <color indexed="81"/>
            <rFont val="MS P ゴシック"/>
            <family val="3"/>
            <charset val="128"/>
          </rPr>
          <t>=CIQ($B154, "IQ_PART_TIME", $C154)</t>
        </r>
      </text>
    </comment>
    <comment ref="DW154" authorId="0" shapeId="0" xr:uid="{82C322DD-A561-4148-805D-0A3A34C1D9F1}">
      <text>
        <r>
          <rPr>
            <b/>
            <sz val="9"/>
            <color indexed="81"/>
            <rFont val="MS P ゴシック"/>
            <family val="3"/>
            <charset val="128"/>
          </rPr>
          <t>=CIQ($B154, "IQ_NI_CF", $C154)</t>
        </r>
      </text>
    </comment>
    <comment ref="DX154" authorId="0" shapeId="0" xr:uid="{F385BC16-E503-4B41-B363-C88515C6C6DC}">
      <text>
        <r>
          <rPr>
            <b/>
            <sz val="9"/>
            <color indexed="81"/>
            <rFont val="MS P ゴシック"/>
            <family val="3"/>
            <charset val="128"/>
          </rPr>
          <t>=CIQ($B154, "IQ_DA_SUPPL_CF", $C154)</t>
        </r>
      </text>
    </comment>
    <comment ref="DY154" authorId="0" shapeId="0" xr:uid="{5D46E0D8-7686-4702-9D57-E7FFC58C15AD}">
      <text>
        <r>
          <rPr>
            <b/>
            <sz val="9"/>
            <color indexed="81"/>
            <rFont val="MS P ゴシック"/>
            <family val="3"/>
            <charset val="128"/>
          </rPr>
          <t>=CIQ($B154, "IQ_GW_INTAN_AMORT_CF", $C154)</t>
        </r>
      </text>
    </comment>
    <comment ref="DZ154" authorId="0" shapeId="0" xr:uid="{6D8EB855-1BA5-4DF8-96AB-93B43315EFC4}">
      <text>
        <r>
          <rPr>
            <b/>
            <sz val="9"/>
            <color indexed="81"/>
            <rFont val="MS P ゴシック"/>
            <family val="3"/>
            <charset val="128"/>
          </rPr>
          <t>=CIQ($B154, "IQ_DA_CF", $C154)</t>
        </r>
      </text>
    </comment>
    <comment ref="EA154" authorId="0" shapeId="0" xr:uid="{F2D56D41-12D4-4D69-A30F-A59E5E9C91DC}">
      <text>
        <r>
          <rPr>
            <b/>
            <sz val="9"/>
            <color indexed="81"/>
            <rFont val="MS P ゴシック"/>
            <family val="3"/>
            <charset val="128"/>
          </rPr>
          <t>=CIQ($B154, "IQ_MINORITY_INTEREST_CF", $C154)</t>
        </r>
      </text>
    </comment>
    <comment ref="EB154" authorId="0" shapeId="0" xr:uid="{61CBCD37-CF35-454D-9132-8B8C2D7C5964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ASSETS_CF", $C154)</t>
        </r>
      </text>
    </comment>
    <comment ref="EC154" authorId="0" shapeId="0" xr:uid="{2701FB7F-070B-482A-9F6C-E87FAA0D91D3}">
      <text>
        <r>
          <rPr>
            <b/>
            <sz val="9"/>
            <color indexed="81"/>
            <rFont val="MS P ゴシック"/>
            <family val="3"/>
            <charset val="128"/>
          </rPr>
          <t>=CIQ($B154, "IQ_GAIN_INVEST_CF", $C154)</t>
        </r>
      </text>
    </comment>
    <comment ref="ED154" authorId="0" shapeId="0" xr:uid="{19E2B130-8F7B-4385-89D9-3E8B3EDC20F9}">
      <text>
        <r>
          <rPr>
            <b/>
            <sz val="9"/>
            <color indexed="81"/>
            <rFont val="MS P ゴシック"/>
            <family val="3"/>
            <charset val="128"/>
          </rPr>
          <t>=CIQ($B154, "IQ_ASSET_WRITEDOWN_CF", $C154)</t>
        </r>
      </text>
    </comment>
    <comment ref="EE154" authorId="0" shapeId="0" xr:uid="{8CE96357-87EE-4E2B-81C2-D5F68849B25B}">
      <text>
        <r>
          <rPr>
            <b/>
            <sz val="9"/>
            <color indexed="81"/>
            <rFont val="MS P ゴシック"/>
            <family val="3"/>
            <charset val="128"/>
          </rPr>
          <t>=CIQ($B154, "IQ_INC_EQUITY_CF", $C154)</t>
        </r>
      </text>
    </comment>
    <comment ref="EF154" authorId="0" shapeId="0" xr:uid="{67FAF7BA-5A7E-4A50-A429-10D9DDA74C0B}">
      <text>
        <r>
          <rPr>
            <b/>
            <sz val="9"/>
            <color indexed="81"/>
            <rFont val="MS P ゴシック"/>
            <family val="3"/>
            <charset val="128"/>
          </rPr>
          <t>=CIQ($B154, "IQ_PROV_BAD_DEBTS_CF", $C154)</t>
        </r>
      </text>
    </comment>
    <comment ref="EG154" authorId="0" shapeId="0" xr:uid="{0E4B97B5-2387-4C3A-9BB7-D5604B694313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OPER_ACT", $C154)</t>
        </r>
      </text>
    </comment>
    <comment ref="EH154" authorId="0" shapeId="0" xr:uid="{1B10C192-55EE-4BAA-BDDA-B3F8A8D5F6A1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R", $C154)</t>
        </r>
      </text>
    </comment>
    <comment ref="EI154" authorId="0" shapeId="0" xr:uid="{0D526B50-1792-4FAD-BFF0-D8D547728559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INVENTORY", $C154)</t>
        </r>
      </text>
    </comment>
    <comment ref="EJ154" authorId="0" shapeId="0" xr:uid="{1CF0E634-3F1A-4541-BAF3-C6B3D1EC55D3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AP", $C154)</t>
        </r>
      </text>
    </comment>
    <comment ref="EK154" authorId="0" shapeId="0" xr:uid="{05125C73-6885-457E-8B51-D1A37A5322FD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OTHER_NET_OPER_ASSETS", $C154)</t>
        </r>
      </text>
    </comment>
    <comment ref="EL154" authorId="0" shapeId="0" xr:uid="{B42CE4FC-CA46-41F4-BD00-15B9B871F6B7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OPER", $C154)</t>
        </r>
      </text>
    </comment>
    <comment ref="EM154" authorId="0" shapeId="0" xr:uid="{88AF0718-761B-43AC-865D-92A3771396E8}">
      <text>
        <r>
          <rPr>
            <b/>
            <sz val="9"/>
            <color indexed="81"/>
            <rFont val="MS P ゴシック"/>
            <family val="3"/>
            <charset val="128"/>
          </rPr>
          <t>=CIQ($B154, "IQ_CAPEX", $C154)</t>
        </r>
      </text>
    </comment>
    <comment ref="EN154" authorId="0" shapeId="0" xr:uid="{F4EE721B-11B9-4061-BAB9-84A717226D3D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PPE_CF", $C154)</t>
        </r>
      </text>
    </comment>
    <comment ref="EO154" authorId="0" shapeId="0" xr:uid="{76F4AA43-BF8F-4176-B111-07224BF9EF80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ACQUIRE_CF", $C154)</t>
        </r>
      </text>
    </comment>
    <comment ref="EP154" authorId="0" shapeId="0" xr:uid="{34ECB0C1-9F77-40B8-9BA2-9C8FBB629B4E}">
      <text>
        <r>
          <rPr>
            <b/>
            <sz val="9"/>
            <color indexed="81"/>
            <rFont val="MS P ゴシック"/>
            <family val="3"/>
            <charset val="128"/>
          </rPr>
          <t>=CIQ($B154, "IQ_DIVEST_CF", $C154)</t>
        </r>
      </text>
    </comment>
    <comment ref="EQ154" authorId="0" shapeId="0" xr:uid="{A085C901-4553-4C64-A6B3-BDDB6D8F4711}">
      <text>
        <r>
          <rPr>
            <b/>
            <sz val="9"/>
            <color indexed="81"/>
            <rFont val="MS P ゴシック"/>
            <family val="3"/>
            <charset val="128"/>
          </rPr>
          <t>=CIQ($B154, "IQ_SALE_INTAN_CF", $C154)</t>
        </r>
      </text>
    </comment>
    <comment ref="ER154" authorId="0" shapeId="0" xr:uid="{AD8BC940-82E7-4EC9-AFC6-2C868BF4736C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SECURITY_CF", $C154)</t>
        </r>
      </text>
    </comment>
    <comment ref="ES154" authorId="0" shapeId="0" xr:uid="{F0B524FE-4CD2-469D-AE46-1778A8D6AF20}">
      <text>
        <r>
          <rPr>
            <b/>
            <sz val="9"/>
            <color indexed="81"/>
            <rFont val="MS P ゴシック"/>
            <family val="3"/>
            <charset val="128"/>
          </rPr>
          <t>=CIQ($B154, "IQ_INVEST_LOANS_CF", $C154)</t>
        </r>
      </text>
    </comment>
    <comment ref="ET154" authorId="0" shapeId="0" xr:uid="{AA4E8BB2-1759-4C84-95F7-74A5E934CFC0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INVEST_ACT_SUPPL", $C154)</t>
        </r>
      </text>
    </comment>
    <comment ref="EU154" authorId="0" shapeId="0" xr:uid="{F0F050B0-1DA8-459C-8F40-1B6DB7A22F6E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VEST", $C154)</t>
        </r>
      </text>
    </comment>
    <comment ref="EV154" authorId="0" shapeId="0" xr:uid="{DEF57665-3BA5-4A5B-B876-93746A6B741C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ISSUED", $C154)</t>
        </r>
      </text>
    </comment>
    <comment ref="EW154" authorId="0" shapeId="0" xr:uid="{D22E21DD-8A13-4A36-9B41-BDD8B602A4DC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ISSUED", $C154)</t>
        </r>
      </text>
    </comment>
    <comment ref="EX154" authorId="0" shapeId="0" xr:uid="{8CF05EE0-961C-4445-8A7F-4E616AF18123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ISSUED", $C154)</t>
        </r>
      </text>
    </comment>
    <comment ref="EY154" authorId="0" shapeId="0" xr:uid="{69C1E8C9-A385-4812-8255-25422F87B418}">
      <text>
        <r>
          <rPr>
            <b/>
            <sz val="9"/>
            <color indexed="81"/>
            <rFont val="MS P ゴシック"/>
            <family val="3"/>
            <charset val="128"/>
          </rPr>
          <t>=CIQ($B154, "IQ_ST_DEBT_REPAID", $C154)</t>
        </r>
      </text>
    </comment>
    <comment ref="EZ154" authorId="0" shapeId="0" xr:uid="{FAE44FCF-570E-491E-B44B-42F157D987C1}">
      <text>
        <r>
          <rPr>
            <b/>
            <sz val="9"/>
            <color indexed="81"/>
            <rFont val="MS P ゴシック"/>
            <family val="3"/>
            <charset val="128"/>
          </rPr>
          <t>=CIQ($B154, "IQ_LT_DEBT_REPAID", $C154)</t>
        </r>
      </text>
    </comment>
    <comment ref="FA154" authorId="0" shapeId="0" xr:uid="{3F422CE0-B305-4A95-BD83-E0E0BB78E9BE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EBT_REPAID", $C154)</t>
        </r>
      </text>
    </comment>
    <comment ref="FB154" authorId="0" shapeId="0" xr:uid="{60D5BD94-8BA9-41E2-9F83-6425E7D97569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ISSUED", $C154)</t>
        </r>
      </text>
    </comment>
    <comment ref="FC154" authorId="0" shapeId="0" xr:uid="{3C2513D5-ED05-4A97-9428-0E0C0B4C119F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REP", $C154)</t>
        </r>
      </text>
    </comment>
    <comment ref="FD154" authorId="0" shapeId="0" xr:uid="{067DE0C0-297D-41D6-B4D6-30DCAB22D3CB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DIV_CF", $C154)</t>
        </r>
      </text>
    </comment>
    <comment ref="FE154" authorId="0" shapeId="0" xr:uid="{3B7F7201-B841-4CFE-ADB7-37988016D082}">
      <text>
        <r>
          <rPr>
            <b/>
            <sz val="9"/>
            <color indexed="81"/>
            <rFont val="MS P ゴシック"/>
            <family val="3"/>
            <charset val="128"/>
          </rPr>
          <t>=CIQ($B154, "IQ_COMMON_PREF_DIV_CF", $C154)</t>
        </r>
      </text>
    </comment>
    <comment ref="FF154" authorId="0" shapeId="0" xr:uid="{9B8308EA-6EEB-47B7-B7E3-701E164B5C85}">
      <text>
        <r>
          <rPr>
            <b/>
            <sz val="9"/>
            <color indexed="81"/>
            <rFont val="MS P ゴシック"/>
            <family val="3"/>
            <charset val="128"/>
          </rPr>
          <t>=CIQ($B154, "IQ_TOTAL_DIV_PAID_CF", $C154)</t>
        </r>
      </text>
    </comment>
    <comment ref="FG154" authorId="0" shapeId="0" xr:uid="{E042F92F-12E0-4C49-BC38-BB43F008937C}">
      <text>
        <r>
          <rPr>
            <b/>
            <sz val="9"/>
            <color indexed="81"/>
            <rFont val="MS P ゴシック"/>
            <family val="3"/>
            <charset val="128"/>
          </rPr>
          <t>=CIQ($B154, "IQ_SPECIAL_DIV_CF", $C154)</t>
        </r>
      </text>
    </comment>
    <comment ref="FH154" authorId="0" shapeId="0" xr:uid="{48A3E106-77C2-4E4D-B6E2-B59204FC0836}">
      <text>
        <r>
          <rPr>
            <b/>
            <sz val="9"/>
            <color indexed="81"/>
            <rFont val="MS P ゴシック"/>
            <family val="3"/>
            <charset val="128"/>
          </rPr>
          <t>=CIQ($B154, "IQ_OTHER_FINANCE_ACT_SUPPL", $C154)</t>
        </r>
      </text>
    </comment>
    <comment ref="FI154" authorId="0" shapeId="0" xr:uid="{B0A797D3-E94A-428B-9A31-079E46BA032C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FINAN", $C154)</t>
        </r>
      </text>
    </comment>
    <comment ref="FJ154" authorId="0" shapeId="0" xr:uid="{1C229A84-32E0-431A-8E06-64964DEB9057}">
      <text>
        <r>
          <rPr>
            <b/>
            <sz val="9"/>
            <color indexed="81"/>
            <rFont val="MS P ゴシック"/>
            <family val="3"/>
            <charset val="128"/>
          </rPr>
          <t>=CIQ($B154, "IQ_FX", $C154)</t>
        </r>
      </text>
    </comment>
    <comment ref="FK154" authorId="0" shapeId="0" xr:uid="{9FC683C6-D0D0-47EF-8CFB-A922E215F06D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CHANGE", $C154)</t>
        </r>
      </text>
    </comment>
    <comment ref="FM154" authorId="0" shapeId="0" xr:uid="{8AB7E2BD-62AD-4379-B6F2-24669D34D91F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INTEREST", $C154)</t>
        </r>
      </text>
    </comment>
    <comment ref="FN154" authorId="0" shapeId="0" xr:uid="{5CAF3C00-DB47-4D33-9ED5-ADFC9AD8DC05}">
      <text>
        <r>
          <rPr>
            <b/>
            <sz val="9"/>
            <color indexed="81"/>
            <rFont val="MS P ゴシック"/>
            <family val="3"/>
            <charset val="128"/>
          </rPr>
          <t>=CIQ($B154, "IQ_CASH_TAXES", $C154)</t>
        </r>
      </text>
    </comment>
    <comment ref="FO154" authorId="0" shapeId="0" xr:uid="{1A793924-37C4-4A02-A477-4459D0DB3EB3}">
      <text>
        <r>
          <rPr>
            <b/>
            <sz val="9"/>
            <color indexed="81"/>
            <rFont val="MS P ゴシック"/>
            <family val="3"/>
            <charset val="128"/>
          </rPr>
          <t>=CIQ($B154, "IQ_LEVERED_FCF", $C154)</t>
        </r>
      </text>
    </comment>
    <comment ref="FP154" authorId="0" shapeId="0" xr:uid="{FA6E0015-3783-4BB3-A6EA-C005D4C1E8E6}">
      <text>
        <r>
          <rPr>
            <b/>
            <sz val="9"/>
            <color indexed="81"/>
            <rFont val="MS P ゴシック"/>
            <family val="3"/>
            <charset val="128"/>
          </rPr>
          <t>=CIQ($B154, "IQ_UNLEVERED_FCF", $C154)</t>
        </r>
      </text>
    </comment>
    <comment ref="FQ154" authorId="0" shapeId="0" xr:uid="{9248298C-AE96-438F-9FBF-61CBD1CFE19E}">
      <text>
        <r>
          <rPr>
            <b/>
            <sz val="9"/>
            <color indexed="81"/>
            <rFont val="MS P ゴシック"/>
            <family val="3"/>
            <charset val="128"/>
          </rPr>
          <t>=CIQ($B154, "IQ_CHANGE_NET_WORKING_CAPITAL", $C154)</t>
        </r>
      </text>
    </comment>
    <comment ref="FR154" authorId="0" shapeId="0" xr:uid="{C1241799-95A6-443B-8988-B6AF6AE2657F}">
      <text>
        <r>
          <rPr>
            <b/>
            <sz val="9"/>
            <color indexed="81"/>
            <rFont val="MS P ゴシック"/>
            <family val="3"/>
            <charset val="128"/>
          </rPr>
          <t>=CIQ($B154, "IQ_NET_DEBT_ISSUED", $C154)</t>
        </r>
      </text>
    </comment>
    <comment ref="FS154" authorId="0" shapeId="0" xr:uid="{1CFCDDB1-7AC7-42F3-B1F0-978A57BD2282}">
      <text>
        <r>
          <rPr>
            <b/>
            <sz val="9"/>
            <color indexed="81"/>
            <rFont val="MS P ゴシック"/>
            <family val="3"/>
            <charset val="128"/>
          </rPr>
          <t>=CIQ($B154, "IQ_FILING_CURRENCY", $C154)</t>
        </r>
      </text>
    </comment>
    <comment ref="FT154" authorId="0" shapeId="0" xr:uid="{01289E7B-4F6F-48FD-91B7-9541864C6810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DATE_IS", $C154)</t>
        </r>
      </text>
    </comment>
    <comment ref="FU154" authorId="0" shapeId="0" xr:uid="{79E1E612-9AB9-4591-AEE3-A08F905788E6}">
      <text>
        <r>
          <rPr>
            <b/>
            <sz val="9"/>
            <color indexed="81"/>
            <rFont val="MS P ゴシック"/>
            <family val="3"/>
            <charset val="128"/>
          </rPr>
          <t>=CIQ($B154, "IQ_PERIODLENGTH_IS", $C154)</t>
        </r>
      </text>
    </comment>
    <comment ref="FV154" authorId="0" shapeId="0" xr:uid="{61B20B91-85D7-444C-8C6F-565C5EBA6B52}">
      <text>
        <r>
          <rPr>
            <b/>
            <sz val="9"/>
            <color indexed="81"/>
            <rFont val="MS P ゴシック"/>
            <family val="3"/>
            <charset val="128"/>
          </rPr>
          <t>=CIQ($B154, "IQ_MARKETCAP", $FT154)</t>
        </r>
      </text>
    </comment>
    <comment ref="FW154" authorId="0" shapeId="0" xr:uid="{1DD0B667-A2BA-4F23-B321-8885D26C46C0}">
      <text>
        <r>
          <rPr>
            <b/>
            <sz val="9"/>
            <color indexed="81"/>
            <rFont val="MS P ゴシック"/>
            <family val="3"/>
            <charset val="128"/>
          </rPr>
          <t>=CIQ($B154, "IQ_CUSTOM_BETA", $FT154)</t>
        </r>
      </text>
    </comment>
    <comment ref="FX154" authorId="0" shapeId="0" xr:uid="{79F7710D-45F2-4762-957A-F712CDD48F8E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5YR", $FT154)</t>
        </r>
      </text>
    </comment>
    <comment ref="FY154" authorId="0" shapeId="0" xr:uid="{D11F839C-DC20-487E-8F17-25E7CFFE2639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2YR", $FT154)</t>
        </r>
      </text>
    </comment>
    <comment ref="FZ154" authorId="0" shapeId="0" xr:uid="{AE3AD404-4227-466E-A9E3-8CB0B6297C23}">
      <text>
        <r>
          <rPr>
            <b/>
            <sz val="9"/>
            <color indexed="81"/>
            <rFont val="MS P ゴシック"/>
            <family val="3"/>
            <charset val="128"/>
          </rPr>
          <t>=CIQ($B154, "IQ_BETA_1YR", $FT154)</t>
        </r>
      </text>
    </comment>
    <comment ref="GC154" authorId="0" shapeId="0" xr:uid="{DD59AE15-4410-4823-9ACF-0D92808F1048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TOPIX", "JPY", "H")</t>
        </r>
      </text>
    </comment>
    <comment ref="GD154" authorId="0" shapeId="0" xr:uid="{1344BE3D-5FCB-4A24-ACC5-52094B8A8112}">
      <text>
        <r>
          <rPr>
            <b/>
            <sz val="9"/>
            <color indexed="81"/>
            <rFont val="MS P ゴシック"/>
            <family val="3"/>
            <charset val="128"/>
          </rPr>
          <t>=CIQ(B154, "IQ_CUSTOM_BETA", "-104W", FT154, , "^N225", "JPY", "H")</t>
        </r>
      </text>
    </comment>
    <comment ref="E155" authorId="0" shapeId="0" xr:uid="{F9E1928B-6B30-4586-9345-556FA63F01D3}">
      <text>
        <r>
          <rPr>
            <b/>
            <sz val="9"/>
            <color indexed="81"/>
            <rFont val="MS P ゴシック"/>
            <family val="3"/>
            <charset val="128"/>
          </rPr>
          <t>=CIQ($B155, "IQ_REV", $C155)</t>
        </r>
      </text>
    </comment>
    <comment ref="F155" authorId="0" shapeId="0" xr:uid="{D9FDDFD6-6A69-4809-B088-7564722A1F68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REV", $C155)</t>
        </r>
      </text>
    </comment>
    <comment ref="G155" authorId="0" shapeId="0" xr:uid="{E2BE676E-2679-4A87-9566-47F6B308E150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V", $C155)</t>
        </r>
      </text>
    </comment>
    <comment ref="H155" authorId="0" shapeId="0" xr:uid="{CD5062B3-33DF-43E1-9A71-CA884D905F25}">
      <text>
        <r>
          <rPr>
            <b/>
            <sz val="9"/>
            <color indexed="81"/>
            <rFont val="MS P ゴシック"/>
            <family val="3"/>
            <charset val="128"/>
          </rPr>
          <t>=CIQ($B155, "IQ_COGS", $C155)</t>
        </r>
      </text>
    </comment>
    <comment ref="I155" authorId="0" shapeId="0" xr:uid="{7FEC6E84-65E9-4F51-91E0-308466C2357D}">
      <text>
        <r>
          <rPr>
            <b/>
            <sz val="9"/>
            <color indexed="81"/>
            <rFont val="MS P ゴシック"/>
            <family val="3"/>
            <charset val="128"/>
          </rPr>
          <t>=CIQ($B155, "IQ_GP", $C155)</t>
        </r>
      </text>
    </comment>
    <comment ref="J155" authorId="0" shapeId="0" xr:uid="{4FCF4FF3-B20E-4DDC-8B15-1C9225A0A67B}">
      <text>
        <r>
          <rPr>
            <b/>
            <sz val="9"/>
            <color indexed="81"/>
            <rFont val="MS P ゴシック"/>
            <family val="3"/>
            <charset val="128"/>
          </rPr>
          <t>=CIQ($B155, "IQ_SGA_SUPPL", $C155)</t>
        </r>
      </text>
    </comment>
    <comment ref="K155" authorId="0" shapeId="0" xr:uid="{D49468F8-F936-41B8-A57F-B8A4A89822C3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", $C155)</t>
        </r>
      </text>
    </comment>
    <comment ref="L155" authorId="0" shapeId="0" xr:uid="{6AC7B4E0-D4ED-46A8-A061-7493C8B356AE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", $C155)</t>
        </r>
      </text>
    </comment>
    <comment ref="M155" authorId="0" shapeId="0" xr:uid="{9DFF628F-3C1C-48D3-8133-5BDB94DA688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", $C155)</t>
        </r>
      </text>
    </comment>
    <comment ref="N155" authorId="0" shapeId="0" xr:uid="{8ABB653A-2E4A-4E84-8A8A-F4E4E60D8521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", $C155)</t>
        </r>
      </text>
    </comment>
    <comment ref="O155" authorId="0" shapeId="0" xr:uid="{70B3215E-9342-49FF-A732-1C234296194D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", $C155)</t>
        </r>
      </text>
    </comment>
    <comment ref="P155" authorId="0" shapeId="0" xr:uid="{225D8E09-A68E-4EBA-A44A-1BA18E3945A7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THER_OPER", $C155)</t>
        </r>
      </text>
    </comment>
    <comment ref="Q155" authorId="0" shapeId="0" xr:uid="{A4BB5D64-B803-4D00-86FA-7E92256F8D9E}">
      <text>
        <r>
          <rPr>
            <b/>
            <sz val="9"/>
            <color indexed="81"/>
            <rFont val="MS P ゴシック"/>
            <family val="3"/>
            <charset val="128"/>
          </rPr>
          <t>=CIQ($B155, "IQ_OPER_INC", $C155)</t>
        </r>
      </text>
    </comment>
    <comment ref="R155" authorId="0" shapeId="0" xr:uid="{F742AC7D-4616-48C4-BB83-4F1F91F6CF04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EXP", $C155)</t>
        </r>
      </text>
    </comment>
    <comment ref="S155" authorId="0" shapeId="0" xr:uid="{A5D66150-02EA-434F-8CA6-E70F88B5EBF1}">
      <text>
        <r>
          <rPr>
            <b/>
            <sz val="9"/>
            <color indexed="81"/>
            <rFont val="MS P ゴシック"/>
            <family val="3"/>
            <charset val="128"/>
          </rPr>
          <t>=CIQ($B155, "IQ_INTEREST_INVEST_INC", $C155)</t>
        </r>
      </text>
    </comment>
    <comment ref="T155" authorId="0" shapeId="0" xr:uid="{51EDA1AA-0E10-47A0-980F-5F2345986388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INTEREST_EXP", $C155)</t>
        </r>
      </text>
    </comment>
    <comment ref="U155" authorId="0" shapeId="0" xr:uid="{C2196C35-869D-463A-886F-B0E61915CB85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", $C155)</t>
        </r>
      </text>
    </comment>
    <comment ref="V155" authorId="0" shapeId="0" xr:uid="{DD0F1541-7E3D-4834-9878-ED07F07AE9CF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CY_GAIN", $C155)</t>
        </r>
      </text>
    </comment>
    <comment ref="W155" authorId="0" shapeId="0" xr:uid="{AA6A616C-4541-4AE6-96A9-F6DC3CA17D3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NON_OPER_EXP_SUPPL", $C155)</t>
        </r>
      </text>
    </comment>
    <comment ref="X155" authorId="0" shapeId="0" xr:uid="{514D0462-755A-4637-9A6F-379042E73023}">
      <text>
        <r>
          <rPr>
            <b/>
            <sz val="9"/>
            <color indexed="81"/>
            <rFont val="MS P ゴシック"/>
            <family val="3"/>
            <charset val="128"/>
          </rPr>
          <t>=CIQ($B155, "IQ_EBT_EXCL", $C155)</t>
        </r>
      </text>
    </comment>
    <comment ref="Y155" authorId="0" shapeId="0" xr:uid="{8CF77329-7E71-4941-AD78-D82811C2E2A5}">
      <text>
        <r>
          <rPr>
            <b/>
            <sz val="9"/>
            <color indexed="81"/>
            <rFont val="MS P ゴシック"/>
            <family val="3"/>
            <charset val="128"/>
          </rPr>
          <t>=CIQ($B155, "IQ_IMPAIRMENT_GW", $C155)</t>
        </r>
      </text>
    </comment>
    <comment ref="Z155" authorId="0" shapeId="0" xr:uid="{6FBD6461-766A-452F-8223-678C98D78FA8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", $C155)</t>
        </r>
      </text>
    </comment>
    <comment ref="AA155" authorId="0" shapeId="0" xr:uid="{66B26946-8916-48B2-952B-49473D16E187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", $C155)</t>
        </r>
      </text>
    </comment>
    <comment ref="AB155" authorId="0" shapeId="0" xr:uid="{7763A3D6-925E-4FD8-A810-F111DB58A857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", $C155)</t>
        </r>
      </text>
    </comment>
    <comment ref="AC155" authorId="0" shapeId="0" xr:uid="{F9311569-7CDB-49D4-BA97-31B8E3523859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UNUSUAL_SUPPL", $C155)</t>
        </r>
      </text>
    </comment>
    <comment ref="AD155" authorId="0" shapeId="0" xr:uid="{6BE66ED9-E031-4E82-AD87-B03F15D06DC0}">
      <text>
        <r>
          <rPr>
            <b/>
            <sz val="9"/>
            <color indexed="81"/>
            <rFont val="MS P ゴシック"/>
            <family val="3"/>
            <charset val="128"/>
          </rPr>
          <t>=CIQ($B155, "IQ_EBT", $C155)</t>
        </r>
      </text>
    </comment>
    <comment ref="AE155" authorId="0" shapeId="0" xr:uid="{9ABD73F2-7273-4010-B0E3-05425D814B02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", $C155)</t>
        </r>
      </text>
    </comment>
    <comment ref="AF155" authorId="0" shapeId="0" xr:uid="{11A9EE52-ECF3-4188-BCA1-950773B165F9}">
      <text>
        <r>
          <rPr>
            <b/>
            <sz val="9"/>
            <color indexed="81"/>
            <rFont val="MS P ゴシック"/>
            <family val="3"/>
            <charset val="128"/>
          </rPr>
          <t>=CIQ($B155, "IQ_EARNING_CO", $C155)</t>
        </r>
      </text>
    </comment>
    <comment ref="AG155" authorId="0" shapeId="0" xr:uid="{E59F5E2F-D374-4EFB-9110-BD92E8E7D49A}">
      <text>
        <r>
          <rPr>
            <b/>
            <sz val="9"/>
            <color indexed="81"/>
            <rFont val="MS P ゴシック"/>
            <family val="3"/>
            <charset val="128"/>
          </rPr>
          <t>=CIQ($B155, "IQ_DO", $C155)</t>
        </r>
      </text>
    </comment>
    <comment ref="AH155" authorId="0" shapeId="0" xr:uid="{8FB4648C-ABEC-4CA1-96FC-AD6797CB2C0B}">
      <text>
        <r>
          <rPr>
            <b/>
            <sz val="9"/>
            <color indexed="81"/>
            <rFont val="MS P ゴシック"/>
            <family val="3"/>
            <charset val="128"/>
          </rPr>
          <t>=CIQ($B155, "IQ_EXTRA_ACC_ITEMS", $C155)</t>
        </r>
      </text>
    </comment>
    <comment ref="AI155" authorId="0" shapeId="0" xr:uid="{4FC0C604-875E-4919-B922-1F0502B45C53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OMPANY", $C155)</t>
        </r>
      </text>
    </comment>
    <comment ref="AJ155" authorId="0" shapeId="0" xr:uid="{47DDD5C5-0913-444D-A423-7F0676ED0B65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IS", $C155)</t>
        </r>
      </text>
    </comment>
    <comment ref="AK155" authorId="0" shapeId="0" xr:uid="{6D739F97-795A-4334-89DB-010D4C33187A}">
      <text>
        <r>
          <rPr>
            <b/>
            <sz val="9"/>
            <color indexed="81"/>
            <rFont val="MS P ゴシック"/>
            <family val="3"/>
            <charset val="128"/>
          </rPr>
          <t>=CIQ($B155, "IQ_NI", $C155)</t>
        </r>
      </text>
    </comment>
    <comment ref="AL155" authorId="0" shapeId="0" xr:uid="{5C0E3CCA-9B56-4E51-94D4-B5C7A706C060}">
      <text>
        <r>
          <rPr>
            <b/>
            <sz val="9"/>
            <color indexed="81"/>
            <rFont val="MS P ゴシック"/>
            <family val="3"/>
            <charset val="128"/>
          </rPr>
          <t>=CIQ($B155, "IQ_PREF_DIV_OTHER", $C155)</t>
        </r>
      </text>
    </comment>
    <comment ref="AN155" authorId="0" shapeId="0" xr:uid="{4FE1C792-C955-4F04-8C96-BC99AF9E1240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INCL", $C155)</t>
        </r>
      </text>
    </comment>
    <comment ref="AO155" authorId="0" shapeId="0" xr:uid="{064C6954-88C9-4ADD-983D-F1522C349249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EPS_EXCL", $C155)</t>
        </r>
      </text>
    </comment>
    <comment ref="AP155" authorId="0" shapeId="0" xr:uid="{494C2BAF-9049-4158-93FC-AA3D48B890F3}">
      <text>
        <r>
          <rPr>
            <b/>
            <sz val="9"/>
            <color indexed="81"/>
            <rFont val="MS P ゴシック"/>
            <family val="3"/>
            <charset val="128"/>
          </rPr>
          <t>=CIQ($B155, "IQ_BASIC_WEIGHT", $C155)</t>
        </r>
      </text>
    </comment>
    <comment ref="AQ155" authorId="0" shapeId="0" xr:uid="{4C89ACE9-640C-439C-9754-EC1BE38D7A9E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INCL", $C155)</t>
        </r>
      </text>
    </comment>
    <comment ref="AR155" authorId="0" shapeId="0" xr:uid="{AC38C9C9-53E0-48C8-A979-D34333774EC2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EPS_EXCL", $C155)</t>
        </r>
      </text>
    </comment>
    <comment ref="AS155" authorId="0" shapeId="0" xr:uid="{0730244B-7CE6-4706-B72F-4E5120832FC4}">
      <text>
        <r>
          <rPr>
            <b/>
            <sz val="9"/>
            <color indexed="81"/>
            <rFont val="MS P ゴシック"/>
            <family val="3"/>
            <charset val="128"/>
          </rPr>
          <t>=CIQ($B155, "IQ_DILUT_WEIGHT", $C155)</t>
        </r>
      </text>
    </comment>
    <comment ref="AT155" authorId="0" shapeId="0" xr:uid="{EDC2236B-5CB6-411E-8541-6B88F0976EC2}">
      <text>
        <r>
          <rPr>
            <b/>
            <sz val="9"/>
            <color indexed="81"/>
            <rFont val="MS P ゴシック"/>
            <family val="3"/>
            <charset val="128"/>
          </rPr>
          <t>=CIQ($B155, "IQ_DIV_SHARE", $C155)</t>
        </r>
      </text>
    </comment>
    <comment ref="AU155" authorId="0" shapeId="0" xr:uid="{6A6DE605-BFA3-4CA4-9264-2F11ACF7C568}">
      <text>
        <r>
          <rPr>
            <b/>
            <sz val="9"/>
            <color indexed="81"/>
            <rFont val="MS P ゴシック"/>
            <family val="3"/>
            <charset val="128"/>
          </rPr>
          <t>=-CIQ($B155, "IQ_TOTAL_DIV_PAID_CF", $C155)/CIQ($B155, "IQ_NI", $C155)</t>
        </r>
      </text>
    </comment>
    <comment ref="AW155" authorId="0" shapeId="0" xr:uid="{A01585BE-AFEF-4615-B23D-70F6B06969FD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DA", $C155)</t>
        </r>
      </text>
    </comment>
    <comment ref="AX155" authorId="0" shapeId="0" xr:uid="{0306C9E2-61C6-4382-87AC-2400B98FA264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A", $C155)</t>
        </r>
      </text>
    </comment>
    <comment ref="AY155" authorId="0" shapeId="0" xr:uid="{A8FB9F4C-3F16-4043-BB75-C24ED88CA8BE}">
      <text>
        <r>
          <rPr>
            <b/>
            <sz val="9"/>
            <color indexed="81"/>
            <rFont val="MS P ゴシック"/>
            <family val="3"/>
            <charset val="128"/>
          </rPr>
          <t>=CIQ($B155, "IQ_EBIT", $C155)</t>
        </r>
      </text>
    </comment>
    <comment ref="AZ155" authorId="0" shapeId="0" xr:uid="{39EE04BC-1013-4559-A1C7-8C8E1CC4C8D6}">
      <text>
        <r>
          <rPr>
            <b/>
            <sz val="9"/>
            <color indexed="81"/>
            <rFont val="MS P ゴシック"/>
            <family val="3"/>
            <charset val="128"/>
          </rPr>
          <t>=CIQ($B155, "IQ_EFFECT_TAX_RATE", $C155)/100</t>
        </r>
      </text>
    </comment>
    <comment ref="BA155" authorId="0" shapeId="0" xr:uid="{E1C19777-F9DA-4FCD-AAF7-19C107DFD818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BC155" authorId="0" shapeId="0" xr:uid="{53BA79C0-358F-43B5-9504-79080D9D6F61}">
      <text>
        <r>
          <rPr>
            <b/>
            <sz val="9"/>
            <color indexed="81"/>
            <rFont val="MS P ゴシック"/>
            <family val="3"/>
            <charset val="128"/>
          </rPr>
          <t>=CIQ($B155, "IQ_ADVERTISING", $C155)</t>
        </r>
      </text>
    </comment>
    <comment ref="BD155" authorId="0" shapeId="0" xr:uid="{C1F8B7EA-A4D5-4A07-9982-C4E9E7846B82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S_MARKETING", $C155)</t>
        </r>
      </text>
    </comment>
    <comment ref="BE155" authorId="0" shapeId="0" xr:uid="{4286FC43-EC1C-46DC-B53F-5E52DAB49134}">
      <text>
        <r>
          <rPr>
            <b/>
            <sz val="9"/>
            <color indexed="81"/>
            <rFont val="MS P ゴシック"/>
            <family val="3"/>
            <charset val="128"/>
          </rPr>
          <t>=CIQ($B155, "IQ_GA_EXP", $C155)</t>
        </r>
      </text>
    </comment>
    <comment ref="BF155" authorId="0" shapeId="0" xr:uid="{F2FC8D77-FAFB-45EA-959C-ECEB3E115FE0}">
      <text>
        <r>
          <rPr>
            <b/>
            <sz val="9"/>
            <color indexed="81"/>
            <rFont val="MS P ゴシック"/>
            <family val="3"/>
            <charset val="128"/>
          </rPr>
          <t>=CIQ($B155, "IQ_RD_EXP_FN", $C155)</t>
        </r>
      </text>
    </comment>
    <comment ref="BG155" authorId="0" shapeId="0" xr:uid="{9782D981-8C9B-4BDF-9B43-2D852C874B5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RENTAL_EXP", $C155)</t>
        </r>
      </text>
    </comment>
    <comment ref="BH155" authorId="0" shapeId="0" xr:uid="{BB845AB6-F78D-4CD1-A89C-5DAC4D048F5E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INT_EXP", $C155)</t>
        </r>
      </text>
    </comment>
    <comment ref="BI155" authorId="0" shapeId="0" xr:uid="{76E6BA45-9846-46C6-946F-6621C52A8424}">
      <text>
        <r>
          <rPr>
            <b/>
            <sz val="9"/>
            <color indexed="81"/>
            <rFont val="MS P ゴシック"/>
            <family val="3"/>
            <charset val="128"/>
          </rPr>
          <t>=CIQ($B155, "IQ_IMPUT_OPER_LEASE_DEPR", $C155)</t>
        </r>
      </text>
    </comment>
    <comment ref="BL155" authorId="0" shapeId="0" xr:uid="{D8CA41EF-802C-42BA-BD6B-8CB418E0BE3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EQUIV", $C155)</t>
        </r>
      </text>
    </comment>
    <comment ref="BM155" authorId="0" shapeId="0" xr:uid="{BFEC3FD5-F433-4F42-BC33-C1C07BA9A907}">
      <text>
        <r>
          <rPr>
            <b/>
            <sz val="9"/>
            <color indexed="81"/>
            <rFont val="MS P ゴシック"/>
            <family val="3"/>
            <charset val="128"/>
          </rPr>
          <t>=CIQ($B155, "IQ_ST_INVEST", $C155)</t>
        </r>
      </text>
    </comment>
    <comment ref="BN155" authorId="0" shapeId="0" xr:uid="{807668CF-B6E3-456E-BD39-C744CA5F4A6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ST_INVEST", $C155)</t>
        </r>
      </text>
    </comment>
    <comment ref="BO155" authorId="0" shapeId="0" xr:uid="{97BEC561-B7B8-4630-A3B4-0598673C87B9}">
      <text>
        <r>
          <rPr>
            <b/>
            <sz val="9"/>
            <color indexed="81"/>
            <rFont val="MS P ゴシック"/>
            <family val="3"/>
            <charset val="128"/>
          </rPr>
          <t>=CIQ($B155, "IQ_AR", $C155)</t>
        </r>
      </text>
    </comment>
    <comment ref="BP155" authorId="0" shapeId="0" xr:uid="{78225C7C-F249-4298-81FA-10332A89D3B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RECEIV", $C155)</t>
        </r>
      </text>
    </comment>
    <comment ref="BQ155" authorId="0" shapeId="0" xr:uid="{4E764896-34E1-4551-A461-9E6953D6001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NTORY", $C155)</t>
        </r>
      </text>
    </comment>
    <comment ref="BR155" authorId="0" shapeId="0" xr:uid="{B439C023-6A1C-41B8-8707-3AA0AA679887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CURRENT", $C155)</t>
        </r>
      </text>
    </comment>
    <comment ref="BS155" authorId="0" shapeId="0" xr:uid="{B2F5E69D-395D-4037-9C75-A5B3E50E821B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A_SUPPL", $C155)</t>
        </r>
      </text>
    </comment>
    <comment ref="BT155" authorId="0" shapeId="0" xr:uid="{109F1BFD-9E2D-4DDA-B659-55B544EF16DA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A", $C155)</t>
        </r>
      </text>
    </comment>
    <comment ref="BU155" authorId="0" shapeId="0" xr:uid="{9DF809AC-251A-46BA-B551-0ED3A287AA9C}">
      <text>
        <r>
          <rPr>
            <b/>
            <sz val="9"/>
            <color indexed="81"/>
            <rFont val="MS P ゴシック"/>
            <family val="3"/>
            <charset val="128"/>
          </rPr>
          <t>=CIQ($B155, "IQ_GPPE", $C155)</t>
        </r>
      </text>
    </comment>
    <comment ref="BV155" authorId="0" shapeId="0" xr:uid="{777A88C2-6B63-4269-9BF9-E641556C1873}">
      <text>
        <r>
          <rPr>
            <b/>
            <sz val="9"/>
            <color indexed="81"/>
            <rFont val="MS P ゴシック"/>
            <family val="3"/>
            <charset val="128"/>
          </rPr>
          <t>=CIQ($B155, "IQ_AD", $C155)</t>
        </r>
      </text>
    </comment>
    <comment ref="BW155" authorId="0" shapeId="0" xr:uid="{B949D27B-A17E-465D-B633-877D0DD717A2}">
      <text>
        <r>
          <rPr>
            <b/>
            <sz val="9"/>
            <color indexed="81"/>
            <rFont val="MS P ゴシック"/>
            <family val="3"/>
            <charset val="128"/>
          </rPr>
          <t>=CIQ($B155, "IQ_NPPE", $C155)</t>
        </r>
      </text>
    </comment>
    <comment ref="BX155" authorId="0" shapeId="0" xr:uid="{3C19D4AD-BADB-445A-84F4-9D8D310C0C0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INVEST", $C155)</t>
        </r>
      </text>
    </comment>
    <comment ref="BY155" authorId="0" shapeId="0" xr:uid="{90A6C2FA-1C1F-4409-B229-A302D9F86F2F}">
      <text>
        <r>
          <rPr>
            <b/>
            <sz val="9"/>
            <color indexed="81"/>
            <rFont val="MS P ゴシック"/>
            <family val="3"/>
            <charset val="128"/>
          </rPr>
          <t>=CIQ($B155, "IQ_GW", $C155)</t>
        </r>
      </text>
    </comment>
    <comment ref="BZ155" authorId="0" shapeId="0" xr:uid="{2FE245AD-67F0-4E34-A5EE-7A4A09BE662C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TAN", $C155)</t>
        </r>
      </text>
    </comment>
    <comment ref="CA155" authorId="0" shapeId="0" xr:uid="{89333CBD-8B5E-4389-8273-5C48784E78F5}">
      <text>
        <r>
          <rPr>
            <b/>
            <sz val="9"/>
            <color indexed="81"/>
            <rFont val="MS P ゴシック"/>
            <family val="3"/>
            <charset val="128"/>
          </rPr>
          <t>=CIQ($B155, "IQ_LOANS_RECEIV_LT", $C155)</t>
        </r>
      </text>
    </comment>
    <comment ref="CB155" authorId="0" shapeId="0" xr:uid="{A7A5C259-9DBE-44F3-B208-7CBCF63561DF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ASSETS_LT", $C155)</t>
        </r>
      </text>
    </comment>
    <comment ref="CC155" authorId="0" shapeId="0" xr:uid="{37C36759-F24A-4DB3-9BFA-256EF8D2CB7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T_ASSETS", $C155)</t>
        </r>
      </text>
    </comment>
    <comment ref="CD155" authorId="0" shapeId="0" xr:uid="{9C1B8C23-0B64-4A10-835D-BED175DD8EC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ASSETS", $C155)</t>
        </r>
      </text>
    </comment>
    <comment ref="CF155" authorId="0" shapeId="0" xr:uid="{2EF0C4E0-5BBD-490D-8E44-6C0263C299D6}">
      <text>
        <r>
          <rPr>
            <b/>
            <sz val="9"/>
            <color indexed="81"/>
            <rFont val="MS P ゴシック"/>
            <family val="3"/>
            <charset val="128"/>
          </rPr>
          <t>=CIQ($B155, "IQ_AP", $C155)</t>
        </r>
      </text>
    </comment>
    <comment ref="CG155" authorId="0" shapeId="0" xr:uid="{357E2B91-D9C4-44FF-B0FB-92C36F8E74F0}">
      <text>
        <r>
          <rPr>
            <b/>
            <sz val="9"/>
            <color indexed="81"/>
            <rFont val="MS P ゴシック"/>
            <family val="3"/>
            <charset val="128"/>
          </rPr>
          <t>=CIQ($B155, "IQ_AE", $C155)</t>
        </r>
      </text>
    </comment>
    <comment ref="CH155" authorId="0" shapeId="0" xr:uid="{D2F182F8-9C62-477F-A465-54EA6B5C457F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", $C155)</t>
        </r>
      </text>
    </comment>
    <comment ref="CI155" authorId="0" shapeId="0" xr:uid="{CF342E9F-B702-4B5E-83EE-E7A83CE85D00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DEBT", $C155)</t>
        </r>
      </text>
    </comment>
    <comment ref="CJ155" authorId="0" shapeId="0" xr:uid="{53FDD2A5-F3F6-4286-947E-D0FC57C89AD9}">
      <text>
        <r>
          <rPr>
            <b/>
            <sz val="9"/>
            <color indexed="81"/>
            <rFont val="MS P ゴシック"/>
            <family val="3"/>
            <charset val="128"/>
          </rPr>
          <t>=CIQ($B155, "IQ_CURRENT_PORT_LEASES", $C155)</t>
        </r>
      </text>
    </comment>
    <comment ref="CK155" authorId="0" shapeId="0" xr:uid="{84E3D080-84F4-4783-9ACD-284E347186AB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TAX_PAY_CURRENT", $C155)</t>
        </r>
      </text>
    </comment>
    <comment ref="CL155" authorId="0" shapeId="0" xr:uid="{AB3108EF-679F-4C56-99CA-FE1ADAFD0A94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CL_SUPPL", $C155)</t>
        </r>
      </text>
    </comment>
    <comment ref="CM155" authorId="0" shapeId="0" xr:uid="{C232BC62-CAF6-45E5-BA27-3ACB461CAE3B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L", $C155)</t>
        </r>
      </text>
    </comment>
    <comment ref="CN155" authorId="0" shapeId="0" xr:uid="{4BA94964-F6B8-42A1-942C-D625AF997827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", $C155)</t>
        </r>
      </text>
    </comment>
    <comment ref="CO155" authorId="0" shapeId="0" xr:uid="{837BCE79-EC3C-44D4-A1D5-A8374A574B20}">
      <text>
        <r>
          <rPr>
            <b/>
            <sz val="9"/>
            <color indexed="81"/>
            <rFont val="MS P ゴシック"/>
            <family val="3"/>
            <charset val="128"/>
          </rPr>
          <t>=CIQ($B155, "IQ_CAPITAL_LEASES", $C155)</t>
        </r>
      </text>
    </comment>
    <comment ref="CP155" authorId="0" shapeId="0" xr:uid="{0E5FDCB0-AEFA-4A01-89EA-9A8C125A94FA}">
      <text>
        <r>
          <rPr>
            <b/>
            <sz val="9"/>
            <color indexed="81"/>
            <rFont val="MS P ゴシック"/>
            <family val="3"/>
            <charset val="128"/>
          </rPr>
          <t>=CIQ($B155, "IQ_PENSION", $C155)</t>
        </r>
      </text>
    </comment>
    <comment ref="CQ155" authorId="0" shapeId="0" xr:uid="{8931E2CB-1B9E-42F2-9C77-CA276F1F496C}">
      <text>
        <r>
          <rPr>
            <b/>
            <sz val="9"/>
            <color indexed="81"/>
            <rFont val="MS P ゴシック"/>
            <family val="3"/>
            <charset val="128"/>
          </rPr>
          <t>=CIQ($B155, "IQ_DEF_TAX_LIAB_LT", $C155)</t>
        </r>
      </text>
    </comment>
    <comment ref="CR155" authorId="0" shapeId="0" xr:uid="{DD9E6644-A4A7-4916-BD4C-56D02D89FA2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LIAB_LT", $C155)</t>
        </r>
      </text>
    </comment>
    <comment ref="CS155" authorId="0" shapeId="0" xr:uid="{12762B42-2398-4C0D-B583-B7F11CA4F93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", $C155)</t>
        </r>
      </text>
    </comment>
    <comment ref="CT155" authorId="0" shapeId="0" xr:uid="{BA5DED39-45EF-4B88-99BF-E7BC8856E618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", $C155)</t>
        </r>
      </text>
    </comment>
    <comment ref="CU155" authorId="0" shapeId="0" xr:uid="{95BD3E16-2F43-4AAD-8428-A471B2225F09}">
      <text>
        <r>
          <rPr>
            <b/>
            <sz val="9"/>
            <color indexed="81"/>
            <rFont val="MS P ゴシック"/>
            <family val="3"/>
            <charset val="128"/>
          </rPr>
          <t>=CIQ($B155, "IQ_APIC", $C155)</t>
        </r>
      </text>
    </comment>
    <comment ref="CV155" authorId="0" shapeId="0" xr:uid="{34A1675C-AC74-4E40-8E2B-E3DA7F2D2970}">
      <text>
        <r>
          <rPr>
            <b/>
            <sz val="9"/>
            <color indexed="81"/>
            <rFont val="MS P ゴシック"/>
            <family val="3"/>
            <charset val="128"/>
          </rPr>
          <t>=CIQ($B155, "IQ_RE", $C155)</t>
        </r>
      </text>
    </comment>
    <comment ref="CW155" authorId="0" shapeId="0" xr:uid="{B7CA1067-1758-4548-843E-8D5746A5C796}">
      <text>
        <r>
          <rPr>
            <b/>
            <sz val="9"/>
            <color indexed="81"/>
            <rFont val="MS P ゴシック"/>
            <family val="3"/>
            <charset val="128"/>
          </rPr>
          <t>=CIQ($B155, "IQ_TREASURY", $C155)</t>
        </r>
      </text>
    </comment>
    <comment ref="CX155" authorId="0" shapeId="0" xr:uid="{A3CB99DF-CA81-4B8C-8DEB-5D6DAD61A893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EQUITY", $C155)</t>
        </r>
      </text>
    </comment>
    <comment ref="CY155" authorId="0" shapeId="0" xr:uid="{4DF2E591-E6D9-4E76-95D1-B6F4EDE05FB2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COMMON_EQUITY", $C155)</t>
        </r>
      </text>
    </comment>
    <comment ref="CZ155" authorId="0" shapeId="0" xr:uid="{65101BEB-A4CE-4DC4-BDFD-98DA129AC910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", $C155)</t>
        </r>
      </text>
    </comment>
    <comment ref="DA155" authorId="0" shapeId="0" xr:uid="{AE3DFCDD-EADF-4B4D-81D4-B33CEDCF04B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EQUITY", $C155)</t>
        </r>
      </text>
    </comment>
    <comment ref="DB155" authorId="0" shapeId="0" xr:uid="{FB882DFF-9B1C-41C7-A824-E7B225E3A56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LIAB_EQUITY", $C155)</t>
        </r>
      </text>
    </comment>
    <comment ref="DD155" authorId="0" shapeId="0" xr:uid="{AA75C441-A1C1-476D-BC2A-26C9C659AB4F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FILING_DATE", $C155)</t>
        </r>
      </text>
    </comment>
    <comment ref="DE155" authorId="0" shapeId="0" xr:uid="{7EA108B4-2EAF-4EF9-8137-3D43D1A3439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OUTSTANDING_BS_DATE", $C155)</t>
        </r>
      </text>
    </comment>
    <comment ref="DF155" authorId="0" shapeId="0" xr:uid="{914C12C9-90F7-4486-B125-576D8E23B174}">
      <text>
        <r>
          <rPr>
            <b/>
            <sz val="9"/>
            <color indexed="81"/>
            <rFont val="MS P ゴシック"/>
            <family val="3"/>
            <charset val="128"/>
          </rPr>
          <t>=CIQ($B155, "IQ_BV_SHARE", $C155)</t>
        </r>
      </text>
    </comment>
    <comment ref="DG155" authorId="0" shapeId="0" xr:uid="{343F5CAE-9602-43D9-9037-3ECDB189B5D3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", $C155)</t>
        </r>
      </text>
    </comment>
    <comment ref="DH155" authorId="0" shapeId="0" xr:uid="{C1EA1D0C-0BD8-4009-845A-C56A9E506D46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", $C155)</t>
        </r>
      </text>
    </comment>
    <comment ref="DI155" authorId="0" shapeId="0" xr:uid="{CD8BA51C-3BEE-470A-B81D-87EAF5C350FE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NET_PBO", $C155)</t>
        </r>
      </text>
    </comment>
    <comment ref="DJ155" authorId="0" shapeId="0" xr:uid="{290F113C-C1BD-4DD9-B413-41EECE0CD6CA}">
      <text>
        <r>
          <rPr>
            <b/>
            <sz val="9"/>
            <color indexed="81"/>
            <rFont val="MS P ゴシック"/>
            <family val="3"/>
            <charset val="128"/>
          </rPr>
          <t>=CIQ($B155, "IQ_DEBT_EQUIV_OPER_LEASE", $C155)</t>
        </r>
      </text>
    </comment>
    <comment ref="DK155" authorId="0" shapeId="0" xr:uid="{5E39E710-D5BA-4A08-8157-68CCD43BED29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TOTAL", $C155)</t>
        </r>
      </text>
    </comment>
    <comment ref="DL155" authorId="0" shapeId="0" xr:uid="{1A2AD206-7D34-4AED-8C79-A96C49D2C984}">
      <text>
        <r>
          <rPr>
            <b/>
            <sz val="9"/>
            <color indexed="81"/>
            <rFont val="MS P ゴシック"/>
            <family val="3"/>
            <charset val="128"/>
          </rPr>
          <t>=CIQ($B155, "IQ_EQUITY_METHOD", $C155)</t>
        </r>
      </text>
    </comment>
    <comment ref="DM155" authorId="0" shapeId="0" xr:uid="{0048FC1D-6129-4FB9-AC88-5A0B4AD30A31}">
      <text>
        <r>
          <rPr>
            <b/>
            <sz val="9"/>
            <color indexed="81"/>
            <rFont val="MS P ゴシック"/>
            <family val="3"/>
            <charset val="128"/>
          </rPr>
          <t>=CIQ($B155, "IQ_RAW_INV", $C155)</t>
        </r>
      </text>
    </comment>
    <comment ref="DN155" authorId="0" shapeId="0" xr:uid="{D30B9F1B-7279-4779-9822-DA904EA6EF28}">
      <text>
        <r>
          <rPr>
            <b/>
            <sz val="9"/>
            <color indexed="81"/>
            <rFont val="MS P ゴシック"/>
            <family val="3"/>
            <charset val="128"/>
          </rPr>
          <t>=CIQ($B155, "IQ_WIP_INV", $C155)</t>
        </r>
      </text>
    </comment>
    <comment ref="DO155" authorId="0" shapeId="0" xr:uid="{FC39B7C4-8F78-4519-B9BC-BADD84B62099}">
      <text>
        <r>
          <rPr>
            <b/>
            <sz val="9"/>
            <color indexed="81"/>
            <rFont val="MS P ゴシック"/>
            <family val="3"/>
            <charset val="128"/>
          </rPr>
          <t>=CIQ($B155, "IQ_FINISHED_INV", $C155)</t>
        </r>
      </text>
    </comment>
    <comment ref="DP155" authorId="0" shapeId="0" xr:uid="{8DF87493-7E2D-4714-AD7B-2A655CC0E621}">
      <text>
        <r>
          <rPr>
            <b/>
            <sz val="9"/>
            <color indexed="81"/>
            <rFont val="MS P ゴシック"/>
            <family val="3"/>
            <charset val="128"/>
          </rPr>
          <t>=CIQ($B155, "IQ_LAND", $C155)</t>
        </r>
      </text>
    </comment>
    <comment ref="DQ155" authorId="0" shapeId="0" xr:uid="{7261D7D2-E375-40C1-B44B-50574A994200}">
      <text>
        <r>
          <rPr>
            <b/>
            <sz val="9"/>
            <color indexed="81"/>
            <rFont val="MS P ゴシック"/>
            <family val="3"/>
            <charset val="128"/>
          </rPr>
          <t>=CIQ($B155, "IQ_BUILDINGS", $C155)</t>
        </r>
      </text>
    </comment>
    <comment ref="DR155" authorId="0" shapeId="0" xr:uid="{E2B82869-E427-41D4-A7C4-A78C35FE09AF}">
      <text>
        <r>
          <rPr>
            <b/>
            <sz val="9"/>
            <color indexed="81"/>
            <rFont val="MS P ゴシック"/>
            <family val="3"/>
            <charset val="128"/>
          </rPr>
          <t>=CIQ($B155, "IQ_MACHINERY", $C155)</t>
        </r>
      </text>
    </comment>
    <comment ref="DS155" authorId="0" shapeId="0" xr:uid="{EAB588F4-E2F7-4E44-A371-34734ACC2AA6}">
      <text>
        <r>
          <rPr>
            <b/>
            <sz val="9"/>
            <color indexed="81"/>
            <rFont val="MS P ゴシック"/>
            <family val="3"/>
            <charset val="128"/>
          </rPr>
          <t>=CIQ($B155, "IQ_CIP", $C155)</t>
        </r>
      </text>
    </comment>
    <comment ref="DT155" authorId="0" shapeId="0" xr:uid="{BA505064-B6D4-4DF4-8125-6EA2F9C7215E}">
      <text>
        <r>
          <rPr>
            <b/>
            <sz val="9"/>
            <color indexed="81"/>
            <rFont val="MS P ゴシック"/>
            <family val="3"/>
            <charset val="128"/>
          </rPr>
          <t>=CIQ($B155, "IQ_FULL_TIME", $C155)</t>
        </r>
      </text>
    </comment>
    <comment ref="DU155" authorId="0" shapeId="0" xr:uid="{3847457D-3F59-411E-9CDD-69AADB5BE157}">
      <text>
        <r>
          <rPr>
            <b/>
            <sz val="9"/>
            <color indexed="81"/>
            <rFont val="MS P ゴシック"/>
            <family val="3"/>
            <charset val="128"/>
          </rPr>
          <t>=CIQ($B155, "IQ_PART_TIME", $C155)</t>
        </r>
      </text>
    </comment>
    <comment ref="DW155" authorId="0" shapeId="0" xr:uid="{E12FA4AD-BF2B-4B86-9AA2-BA5862BF2689}">
      <text>
        <r>
          <rPr>
            <b/>
            <sz val="9"/>
            <color indexed="81"/>
            <rFont val="MS P ゴシック"/>
            <family val="3"/>
            <charset val="128"/>
          </rPr>
          <t>=CIQ($B155, "IQ_NI_CF", $C155)</t>
        </r>
      </text>
    </comment>
    <comment ref="DX155" authorId="0" shapeId="0" xr:uid="{CF7A4C42-48E4-4F31-82C5-758E7EF8B112}">
      <text>
        <r>
          <rPr>
            <b/>
            <sz val="9"/>
            <color indexed="81"/>
            <rFont val="MS P ゴシック"/>
            <family val="3"/>
            <charset val="128"/>
          </rPr>
          <t>=CIQ($B155, "IQ_DA_SUPPL_CF", $C155)</t>
        </r>
      </text>
    </comment>
    <comment ref="DY155" authorId="0" shapeId="0" xr:uid="{A0357260-5DE1-4871-9A37-7A39040509BE}">
      <text>
        <r>
          <rPr>
            <b/>
            <sz val="9"/>
            <color indexed="81"/>
            <rFont val="MS P ゴシック"/>
            <family val="3"/>
            <charset val="128"/>
          </rPr>
          <t>=CIQ($B155, "IQ_GW_INTAN_AMORT_CF", $C155)</t>
        </r>
      </text>
    </comment>
    <comment ref="DZ155" authorId="0" shapeId="0" xr:uid="{B6B1CD5D-2295-4286-9544-694F5E3AD14C}">
      <text>
        <r>
          <rPr>
            <b/>
            <sz val="9"/>
            <color indexed="81"/>
            <rFont val="MS P ゴシック"/>
            <family val="3"/>
            <charset val="128"/>
          </rPr>
          <t>=CIQ($B155, "IQ_DA_CF", $C155)</t>
        </r>
      </text>
    </comment>
    <comment ref="EA155" authorId="0" shapeId="0" xr:uid="{50F97A2C-2781-49B5-A21F-0D269681323A}">
      <text>
        <r>
          <rPr>
            <b/>
            <sz val="9"/>
            <color indexed="81"/>
            <rFont val="MS P ゴシック"/>
            <family val="3"/>
            <charset val="128"/>
          </rPr>
          <t>=CIQ($B155, "IQ_MINORITY_INTEREST_CF", $C155)</t>
        </r>
      </text>
    </comment>
    <comment ref="EB155" authorId="0" shapeId="0" xr:uid="{9BDCFA4D-0A35-4D69-8B3D-FA1B66482C4D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ASSETS_CF", $C155)</t>
        </r>
      </text>
    </comment>
    <comment ref="EC155" authorId="0" shapeId="0" xr:uid="{70F2F287-DE6C-45A8-8BB3-74FB747B4E3C}">
      <text>
        <r>
          <rPr>
            <b/>
            <sz val="9"/>
            <color indexed="81"/>
            <rFont val="MS P ゴシック"/>
            <family val="3"/>
            <charset val="128"/>
          </rPr>
          <t>=CIQ($B155, "IQ_GAIN_INVEST_CF", $C155)</t>
        </r>
      </text>
    </comment>
    <comment ref="ED155" authorId="0" shapeId="0" xr:uid="{6A2A924F-D327-44CE-8095-ED6F198F9EB9}">
      <text>
        <r>
          <rPr>
            <b/>
            <sz val="9"/>
            <color indexed="81"/>
            <rFont val="MS P ゴシック"/>
            <family val="3"/>
            <charset val="128"/>
          </rPr>
          <t>=CIQ($B155, "IQ_ASSET_WRITEDOWN_CF", $C155)</t>
        </r>
      </text>
    </comment>
    <comment ref="EE155" authorId="0" shapeId="0" xr:uid="{10D86E18-884C-44E4-846F-C04046DF7937}">
      <text>
        <r>
          <rPr>
            <b/>
            <sz val="9"/>
            <color indexed="81"/>
            <rFont val="MS P ゴシック"/>
            <family val="3"/>
            <charset val="128"/>
          </rPr>
          <t>=CIQ($B155, "IQ_INC_EQUITY_CF", $C155)</t>
        </r>
      </text>
    </comment>
    <comment ref="EF155" authorId="0" shapeId="0" xr:uid="{2E999260-AE75-45B2-B2E3-F0D5C2DD07C2}">
      <text>
        <r>
          <rPr>
            <b/>
            <sz val="9"/>
            <color indexed="81"/>
            <rFont val="MS P ゴシック"/>
            <family val="3"/>
            <charset val="128"/>
          </rPr>
          <t>=CIQ($B155, "IQ_PROV_BAD_DEBTS_CF", $C155)</t>
        </r>
      </text>
    </comment>
    <comment ref="EG155" authorId="0" shapeId="0" xr:uid="{1FB941DB-03FF-4E90-B4C6-8B4C09FBEF77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OPER_ACT", $C155)</t>
        </r>
      </text>
    </comment>
    <comment ref="EH155" authorId="0" shapeId="0" xr:uid="{A054EF25-E11E-451D-97FE-30037951A493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R", $C155)</t>
        </r>
      </text>
    </comment>
    <comment ref="EI155" authorId="0" shapeId="0" xr:uid="{EDEF9832-2716-4BE9-AE56-8827EE87FA0D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INVENTORY", $C155)</t>
        </r>
      </text>
    </comment>
    <comment ref="EJ155" authorId="0" shapeId="0" xr:uid="{746B46BF-85F2-4D79-AFE1-33BD42A8EBA1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AP", $C155)</t>
        </r>
      </text>
    </comment>
    <comment ref="EK155" authorId="0" shapeId="0" xr:uid="{2B22676B-7367-4D8C-A8ED-588CB17FAE2F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OTHER_NET_OPER_ASSETS", $C155)</t>
        </r>
      </text>
    </comment>
    <comment ref="EL155" authorId="0" shapeId="0" xr:uid="{51092E42-D386-4BAE-A01E-1B5804ACC42A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OPER", $C155)</t>
        </r>
      </text>
    </comment>
    <comment ref="EM155" authorId="0" shapeId="0" xr:uid="{EE61D5D6-6A23-43CB-AAE6-D9E2D4844631}">
      <text>
        <r>
          <rPr>
            <b/>
            <sz val="9"/>
            <color indexed="81"/>
            <rFont val="MS P ゴシック"/>
            <family val="3"/>
            <charset val="128"/>
          </rPr>
          <t>=CIQ($B155, "IQ_CAPEX", $C155)</t>
        </r>
      </text>
    </comment>
    <comment ref="EN155" authorId="0" shapeId="0" xr:uid="{DAC63FA5-FD81-458C-A3CB-E71C6705EFC1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PPE_CF", $C155)</t>
        </r>
      </text>
    </comment>
    <comment ref="EO155" authorId="0" shapeId="0" xr:uid="{C05F177E-2988-420D-85DE-B4184A5BC5DC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ACQUIRE_CF", $C155)</t>
        </r>
      </text>
    </comment>
    <comment ref="EP155" authorId="0" shapeId="0" xr:uid="{38CDCD5C-06C5-4990-844E-B123FBBDB8D0}">
      <text>
        <r>
          <rPr>
            <b/>
            <sz val="9"/>
            <color indexed="81"/>
            <rFont val="MS P ゴシック"/>
            <family val="3"/>
            <charset val="128"/>
          </rPr>
          <t>=CIQ($B155, "IQ_DIVEST_CF", $C155)</t>
        </r>
      </text>
    </comment>
    <comment ref="EQ155" authorId="0" shapeId="0" xr:uid="{D5B31C38-F1F9-46E8-BA91-2FBEAD05D215}">
      <text>
        <r>
          <rPr>
            <b/>
            <sz val="9"/>
            <color indexed="81"/>
            <rFont val="MS P ゴシック"/>
            <family val="3"/>
            <charset val="128"/>
          </rPr>
          <t>=CIQ($B155, "IQ_SALE_INTAN_CF", $C155)</t>
        </r>
      </text>
    </comment>
    <comment ref="ER155" authorId="0" shapeId="0" xr:uid="{E968B474-8B58-45AA-A03A-CD25206F73F1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SECURITY_CF", $C155)</t>
        </r>
      </text>
    </comment>
    <comment ref="ES155" authorId="0" shapeId="0" xr:uid="{8A5AF9FD-DADB-423A-8FC9-F4238FB1D07E}">
      <text>
        <r>
          <rPr>
            <b/>
            <sz val="9"/>
            <color indexed="81"/>
            <rFont val="MS P ゴシック"/>
            <family val="3"/>
            <charset val="128"/>
          </rPr>
          <t>=CIQ($B155, "IQ_INVEST_LOANS_CF", $C155)</t>
        </r>
      </text>
    </comment>
    <comment ref="ET155" authorId="0" shapeId="0" xr:uid="{71D71AF2-0FD4-4583-ADA6-92BE72B5C8FA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INVEST_ACT_SUPPL", $C155)</t>
        </r>
      </text>
    </comment>
    <comment ref="EU155" authorId="0" shapeId="0" xr:uid="{74D8275F-0B6A-4B55-B964-E818865CA31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VEST", $C155)</t>
        </r>
      </text>
    </comment>
    <comment ref="EV155" authorId="0" shapeId="0" xr:uid="{ED5F2228-F765-4E53-B8A0-695B4927C359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ISSUED", $C155)</t>
        </r>
      </text>
    </comment>
    <comment ref="EW155" authorId="0" shapeId="0" xr:uid="{23A95237-422D-451E-9CC0-D8264B848C1F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ISSUED", $C155)</t>
        </r>
      </text>
    </comment>
    <comment ref="EX155" authorId="0" shapeId="0" xr:uid="{51D794C0-494A-4D9D-9C6E-9EC0DCADC738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ISSUED", $C155)</t>
        </r>
      </text>
    </comment>
    <comment ref="EY155" authorId="0" shapeId="0" xr:uid="{37230C77-4989-40FC-A4D6-07FEE96C6150}">
      <text>
        <r>
          <rPr>
            <b/>
            <sz val="9"/>
            <color indexed="81"/>
            <rFont val="MS P ゴシック"/>
            <family val="3"/>
            <charset val="128"/>
          </rPr>
          <t>=CIQ($B155, "IQ_ST_DEBT_REPAID", $C155)</t>
        </r>
      </text>
    </comment>
    <comment ref="EZ155" authorId="0" shapeId="0" xr:uid="{F4171F45-74F7-4DCB-BCFB-FE63C5DE4154}">
      <text>
        <r>
          <rPr>
            <b/>
            <sz val="9"/>
            <color indexed="81"/>
            <rFont val="MS P ゴシック"/>
            <family val="3"/>
            <charset val="128"/>
          </rPr>
          <t>=CIQ($B155, "IQ_LT_DEBT_REPAID", $C155)</t>
        </r>
      </text>
    </comment>
    <comment ref="FA155" authorId="0" shapeId="0" xr:uid="{C7EAA8C5-56FA-4BFA-BFD9-40039E4F04C1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EBT_REPAID", $C155)</t>
        </r>
      </text>
    </comment>
    <comment ref="FB155" authorId="0" shapeId="0" xr:uid="{85883021-43E1-4EC7-93C2-7C790471035D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ISSUED", $C155)</t>
        </r>
      </text>
    </comment>
    <comment ref="FC155" authorId="0" shapeId="0" xr:uid="{FD81732B-80C9-47FB-ACD5-8BEC096C6CEA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REP", $C155)</t>
        </r>
      </text>
    </comment>
    <comment ref="FD155" authorId="0" shapeId="0" xr:uid="{8BAEC38E-9DF3-4DFF-B7E5-7E085D788B7F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DIV_CF", $C155)</t>
        </r>
      </text>
    </comment>
    <comment ref="FE155" authorId="0" shapeId="0" xr:uid="{0868EF69-D2D6-444B-A573-68C3616D826B}">
      <text>
        <r>
          <rPr>
            <b/>
            <sz val="9"/>
            <color indexed="81"/>
            <rFont val="MS P ゴシック"/>
            <family val="3"/>
            <charset val="128"/>
          </rPr>
          <t>=CIQ($B155, "IQ_COMMON_PREF_DIV_CF", $C155)</t>
        </r>
      </text>
    </comment>
    <comment ref="FF155" authorId="0" shapeId="0" xr:uid="{2FED4DB3-34FC-4F07-9D56-1D7269010106}">
      <text>
        <r>
          <rPr>
            <b/>
            <sz val="9"/>
            <color indexed="81"/>
            <rFont val="MS P ゴシック"/>
            <family val="3"/>
            <charset val="128"/>
          </rPr>
          <t>=CIQ($B155, "IQ_TOTAL_DIV_PAID_CF", $C155)</t>
        </r>
      </text>
    </comment>
    <comment ref="FG155" authorId="0" shapeId="0" xr:uid="{8A260C3E-30E0-4CD9-A9E2-CD05AB376D02}">
      <text>
        <r>
          <rPr>
            <b/>
            <sz val="9"/>
            <color indexed="81"/>
            <rFont val="MS P ゴシック"/>
            <family val="3"/>
            <charset val="128"/>
          </rPr>
          <t>=CIQ($B155, "IQ_SPECIAL_DIV_CF", $C155)</t>
        </r>
      </text>
    </comment>
    <comment ref="FH155" authorId="0" shapeId="0" xr:uid="{B8EE488F-76F4-45C2-BD59-E4F990796310}">
      <text>
        <r>
          <rPr>
            <b/>
            <sz val="9"/>
            <color indexed="81"/>
            <rFont val="MS P ゴシック"/>
            <family val="3"/>
            <charset val="128"/>
          </rPr>
          <t>=CIQ($B155, "IQ_OTHER_FINANCE_ACT_SUPPL", $C155)</t>
        </r>
      </text>
    </comment>
    <comment ref="FI155" authorId="0" shapeId="0" xr:uid="{334F9D9C-F278-4F05-8F96-E8AC911E6BF9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FINAN", $C155)</t>
        </r>
      </text>
    </comment>
    <comment ref="FJ155" authorId="0" shapeId="0" xr:uid="{DE0E312C-6BE6-4365-9EFF-3F51A22206A4}">
      <text>
        <r>
          <rPr>
            <b/>
            <sz val="9"/>
            <color indexed="81"/>
            <rFont val="MS P ゴシック"/>
            <family val="3"/>
            <charset val="128"/>
          </rPr>
          <t>=CIQ($B155, "IQ_FX", $C155)</t>
        </r>
      </text>
    </comment>
    <comment ref="FK155" authorId="0" shapeId="0" xr:uid="{035EB217-1FCA-4D44-9912-01EDAD73740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CHANGE", $C155)</t>
        </r>
      </text>
    </comment>
    <comment ref="FM155" authorId="0" shapeId="0" xr:uid="{55BCB108-9097-43A5-9097-DC64A913AD95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INTEREST", $C155)</t>
        </r>
      </text>
    </comment>
    <comment ref="FN155" authorId="0" shapeId="0" xr:uid="{71E6AB01-50B0-4C0D-871F-89A6FA7AD113}">
      <text>
        <r>
          <rPr>
            <b/>
            <sz val="9"/>
            <color indexed="81"/>
            <rFont val="MS P ゴシック"/>
            <family val="3"/>
            <charset val="128"/>
          </rPr>
          <t>=CIQ($B155, "IQ_CASH_TAXES", $C155)</t>
        </r>
      </text>
    </comment>
    <comment ref="FO155" authorId="0" shapeId="0" xr:uid="{B1E2690D-D3CF-4DDB-98C4-6AC26312F94D}">
      <text>
        <r>
          <rPr>
            <b/>
            <sz val="9"/>
            <color indexed="81"/>
            <rFont val="MS P ゴシック"/>
            <family val="3"/>
            <charset val="128"/>
          </rPr>
          <t>=CIQ($B155, "IQ_LEVERED_FCF", $C155)</t>
        </r>
      </text>
    </comment>
    <comment ref="FP155" authorId="0" shapeId="0" xr:uid="{79D70C5A-DE72-4D6F-8D01-369E0A481601}">
      <text>
        <r>
          <rPr>
            <b/>
            <sz val="9"/>
            <color indexed="81"/>
            <rFont val="MS P ゴシック"/>
            <family val="3"/>
            <charset val="128"/>
          </rPr>
          <t>=CIQ($B155, "IQ_UNLEVERED_FCF", $C155)</t>
        </r>
      </text>
    </comment>
    <comment ref="FQ155" authorId="0" shapeId="0" xr:uid="{8145F10E-32BA-41B2-8276-FBAC2A2EAAD5}">
      <text>
        <r>
          <rPr>
            <b/>
            <sz val="9"/>
            <color indexed="81"/>
            <rFont val="MS P ゴシック"/>
            <family val="3"/>
            <charset val="128"/>
          </rPr>
          <t>=CIQ($B155, "IQ_CHANGE_NET_WORKING_CAPITAL", $C155)</t>
        </r>
      </text>
    </comment>
    <comment ref="FR155" authorId="0" shapeId="0" xr:uid="{88792DEE-A92D-4890-B814-411B190A4B05}">
      <text>
        <r>
          <rPr>
            <b/>
            <sz val="9"/>
            <color indexed="81"/>
            <rFont val="MS P ゴシック"/>
            <family val="3"/>
            <charset val="128"/>
          </rPr>
          <t>=CIQ($B155, "IQ_NET_DEBT_ISSUED", $C155)</t>
        </r>
      </text>
    </comment>
    <comment ref="FS155" authorId="0" shapeId="0" xr:uid="{1675B5DB-25A9-427B-8C69-4E3473F28EE9}">
      <text>
        <r>
          <rPr>
            <b/>
            <sz val="9"/>
            <color indexed="81"/>
            <rFont val="MS P ゴシック"/>
            <family val="3"/>
            <charset val="128"/>
          </rPr>
          <t>=CIQ($B155, "IQ_FILING_CURRENCY", $C155)</t>
        </r>
      </text>
    </comment>
    <comment ref="FT155" authorId="0" shapeId="0" xr:uid="{FF9AEB96-6CE6-4B12-B158-F62BEA60CFD0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DATE_IS", $C155)</t>
        </r>
      </text>
    </comment>
    <comment ref="FU155" authorId="0" shapeId="0" xr:uid="{4F8EE5F7-CE71-41B8-890A-8B8E3064E875}">
      <text>
        <r>
          <rPr>
            <b/>
            <sz val="9"/>
            <color indexed="81"/>
            <rFont val="MS P ゴシック"/>
            <family val="3"/>
            <charset val="128"/>
          </rPr>
          <t>=CIQ($B155, "IQ_PERIODLENGTH_IS", $C155)</t>
        </r>
      </text>
    </comment>
    <comment ref="FV155" authorId="0" shapeId="0" xr:uid="{C3694DA3-7F80-4394-9A80-3AD86B801C78}">
      <text>
        <r>
          <rPr>
            <b/>
            <sz val="9"/>
            <color indexed="81"/>
            <rFont val="MS P ゴシック"/>
            <family val="3"/>
            <charset val="128"/>
          </rPr>
          <t>=CIQ($B155, "IQ_MARKETCAP", $FT155)</t>
        </r>
      </text>
    </comment>
    <comment ref="FW155" authorId="0" shapeId="0" xr:uid="{060901A3-25BA-4E00-B330-59A50ADEFF4A}">
      <text>
        <r>
          <rPr>
            <b/>
            <sz val="9"/>
            <color indexed="81"/>
            <rFont val="MS P ゴシック"/>
            <family val="3"/>
            <charset val="128"/>
          </rPr>
          <t>=CIQ($B155, "IQ_CUSTOM_BETA", $FT155)</t>
        </r>
      </text>
    </comment>
    <comment ref="FX155" authorId="0" shapeId="0" xr:uid="{A2B0B1DE-160E-46BC-9042-3A78A6E89EF5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5YR", $FT155)</t>
        </r>
      </text>
    </comment>
    <comment ref="FY155" authorId="0" shapeId="0" xr:uid="{CA5C55A1-B00A-417B-8CCC-92673D2755E0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2YR", $FT155)</t>
        </r>
      </text>
    </comment>
    <comment ref="FZ155" authorId="0" shapeId="0" xr:uid="{0EB251C2-3631-49E1-A71E-D1BCCE6A1C3F}">
      <text>
        <r>
          <rPr>
            <b/>
            <sz val="9"/>
            <color indexed="81"/>
            <rFont val="MS P ゴシック"/>
            <family val="3"/>
            <charset val="128"/>
          </rPr>
          <t>=CIQ($B155, "IQ_BETA_1YR", $FT155)</t>
        </r>
      </text>
    </comment>
    <comment ref="GC155" authorId="0" shapeId="0" xr:uid="{FB9CCC27-E1F1-4BC1-9DAA-510D7AEE5E2A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TOPIX", "JPY", "H")</t>
        </r>
      </text>
    </comment>
    <comment ref="GD155" authorId="0" shapeId="0" xr:uid="{27352AD9-93CB-47B2-BCEC-B4F91C6619D1}">
      <text>
        <r>
          <rPr>
            <b/>
            <sz val="9"/>
            <color indexed="81"/>
            <rFont val="MS P ゴシック"/>
            <family val="3"/>
            <charset val="128"/>
          </rPr>
          <t>=CIQ(B155, "IQ_CUSTOM_BETA", "-104W", FT155, , "^N225", "JPY", "H")</t>
        </r>
      </text>
    </comment>
    <comment ref="E156" authorId="0" shapeId="0" xr:uid="{7C2813B8-2F8A-4FCB-A7FE-BECB54078369}">
      <text>
        <r>
          <rPr>
            <b/>
            <sz val="9"/>
            <color indexed="81"/>
            <rFont val="MS P ゴシック"/>
            <family val="3"/>
            <charset val="128"/>
          </rPr>
          <t>=CIQ($B156, "IQ_REV", $C156)</t>
        </r>
      </text>
    </comment>
    <comment ref="F156" authorId="0" shapeId="0" xr:uid="{8650EF9C-A6DD-4106-8ECA-C2F5040E22EE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REV", $C156)</t>
        </r>
      </text>
    </comment>
    <comment ref="G156" authorId="0" shapeId="0" xr:uid="{792095B1-E185-4F74-97A8-F67B524BF93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V", $C156)</t>
        </r>
      </text>
    </comment>
    <comment ref="H156" authorId="0" shapeId="0" xr:uid="{30B694C2-9717-46AE-B64A-37383670DBE6}">
      <text>
        <r>
          <rPr>
            <b/>
            <sz val="9"/>
            <color indexed="81"/>
            <rFont val="MS P ゴシック"/>
            <family val="3"/>
            <charset val="128"/>
          </rPr>
          <t>=CIQ($B156, "IQ_COGS", $C156)</t>
        </r>
      </text>
    </comment>
    <comment ref="I156" authorId="0" shapeId="0" xr:uid="{4D3F280F-D25F-4650-9E90-D6A6CB3F981D}">
      <text>
        <r>
          <rPr>
            <b/>
            <sz val="9"/>
            <color indexed="81"/>
            <rFont val="MS P ゴシック"/>
            <family val="3"/>
            <charset val="128"/>
          </rPr>
          <t>=CIQ($B156, "IQ_GP", $C156)</t>
        </r>
      </text>
    </comment>
    <comment ref="J156" authorId="0" shapeId="0" xr:uid="{81D719CF-C408-4252-AA6E-68176221E7B5}">
      <text>
        <r>
          <rPr>
            <b/>
            <sz val="9"/>
            <color indexed="81"/>
            <rFont val="MS P ゴシック"/>
            <family val="3"/>
            <charset val="128"/>
          </rPr>
          <t>=CIQ($B156, "IQ_SGA_SUPPL", $C156)</t>
        </r>
      </text>
    </comment>
    <comment ref="K156" authorId="0" shapeId="0" xr:uid="{5ED50556-7DEE-4AD7-B50D-ADDB618A192B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", $C156)</t>
        </r>
      </text>
    </comment>
    <comment ref="L156" authorId="0" shapeId="0" xr:uid="{E23C2B3C-A2BF-416D-9E7F-87689BB33302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", $C156)</t>
        </r>
      </text>
    </comment>
    <comment ref="M156" authorId="0" shapeId="0" xr:uid="{0AB3B811-0A44-4E99-87EA-0ED2945005C9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", $C156)</t>
        </r>
      </text>
    </comment>
    <comment ref="N156" authorId="0" shapeId="0" xr:uid="{01C7FF64-AA21-4E24-9600-43C5CB9E7AC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", $C156)</t>
        </r>
      </text>
    </comment>
    <comment ref="O156" authorId="0" shapeId="0" xr:uid="{288B65CA-7D0C-4F74-8808-5DE9BDA41102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", $C156)</t>
        </r>
      </text>
    </comment>
    <comment ref="P156" authorId="0" shapeId="0" xr:uid="{C33C51D9-2E5B-4ADA-BEA3-1198AA5B75C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THER_OPER", $C156)</t>
        </r>
      </text>
    </comment>
    <comment ref="Q156" authorId="0" shapeId="0" xr:uid="{372D49C1-EA45-4CAA-AEC3-36FCB8F34F96}">
      <text>
        <r>
          <rPr>
            <b/>
            <sz val="9"/>
            <color indexed="81"/>
            <rFont val="MS P ゴシック"/>
            <family val="3"/>
            <charset val="128"/>
          </rPr>
          <t>=CIQ($B156, "IQ_OPER_INC", $C156)</t>
        </r>
      </text>
    </comment>
    <comment ref="R156" authorId="0" shapeId="0" xr:uid="{FCF1E054-71A5-457C-9B18-7A49F42F5053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EXP", $C156)</t>
        </r>
      </text>
    </comment>
    <comment ref="S156" authorId="0" shapeId="0" xr:uid="{C52397E3-E8D3-418C-8B1E-9EFDFD5C483A}">
      <text>
        <r>
          <rPr>
            <b/>
            <sz val="9"/>
            <color indexed="81"/>
            <rFont val="MS P ゴシック"/>
            <family val="3"/>
            <charset val="128"/>
          </rPr>
          <t>=CIQ($B156, "IQ_INTEREST_INVEST_INC", $C156)</t>
        </r>
      </text>
    </comment>
    <comment ref="T156" authorId="0" shapeId="0" xr:uid="{B5AF81D4-9C6F-45CB-AD75-51C57772FEDE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INTEREST_EXP", $C156)</t>
        </r>
      </text>
    </comment>
    <comment ref="U156" authorId="0" shapeId="0" xr:uid="{0925700C-D655-4CB6-B7B4-DE6761FA1B1C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", $C156)</t>
        </r>
      </text>
    </comment>
    <comment ref="V156" authorId="0" shapeId="0" xr:uid="{0D6C98E6-4B32-453B-8300-6807D8D4E79E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CY_GAIN", $C156)</t>
        </r>
      </text>
    </comment>
    <comment ref="W156" authorId="0" shapeId="0" xr:uid="{1DA12F5E-1BC1-465D-B13A-527CD8B87B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NON_OPER_EXP_SUPPL", $C156)</t>
        </r>
      </text>
    </comment>
    <comment ref="X156" authorId="0" shapeId="0" xr:uid="{B2E393AF-3A72-4A83-BF17-2D15B936315D}">
      <text>
        <r>
          <rPr>
            <b/>
            <sz val="9"/>
            <color indexed="81"/>
            <rFont val="MS P ゴシック"/>
            <family val="3"/>
            <charset val="128"/>
          </rPr>
          <t>=CIQ($B156, "IQ_EBT_EXCL", $C156)</t>
        </r>
      </text>
    </comment>
    <comment ref="Y156" authorId="0" shapeId="0" xr:uid="{921C8A95-FFB8-4FB8-A2A2-63CB957F8F97}">
      <text>
        <r>
          <rPr>
            <b/>
            <sz val="9"/>
            <color indexed="81"/>
            <rFont val="MS P ゴシック"/>
            <family val="3"/>
            <charset val="128"/>
          </rPr>
          <t>=CIQ($B156, "IQ_IMPAIRMENT_GW", $C156)</t>
        </r>
      </text>
    </comment>
    <comment ref="Z156" authorId="0" shapeId="0" xr:uid="{05DA40A7-719E-4BC5-8DAF-A046F714C3C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", $C156)</t>
        </r>
      </text>
    </comment>
    <comment ref="AA156" authorId="0" shapeId="0" xr:uid="{0986ED1F-DAA5-4BF0-9CA8-1214F4C44766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", $C156)</t>
        </r>
      </text>
    </comment>
    <comment ref="AB156" authorId="0" shapeId="0" xr:uid="{D53B381B-0D91-4E76-A53C-2A41877FFB2E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", $C156)</t>
        </r>
      </text>
    </comment>
    <comment ref="AC156" authorId="0" shapeId="0" xr:uid="{2021D047-6A17-4876-BC61-C59F0ABCDEC0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UNUSUAL_SUPPL", $C156)</t>
        </r>
      </text>
    </comment>
    <comment ref="AD156" authorId="0" shapeId="0" xr:uid="{45E00F39-6897-40A8-990A-28452CA197CB}">
      <text>
        <r>
          <rPr>
            <b/>
            <sz val="9"/>
            <color indexed="81"/>
            <rFont val="MS P ゴシック"/>
            <family val="3"/>
            <charset val="128"/>
          </rPr>
          <t>=CIQ($B156, "IQ_EBT", $C156)</t>
        </r>
      </text>
    </comment>
    <comment ref="AE156" authorId="0" shapeId="0" xr:uid="{19858469-9092-4EFC-A7CC-4505A3884743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", $C156)</t>
        </r>
      </text>
    </comment>
    <comment ref="AF156" authorId="0" shapeId="0" xr:uid="{CDF86CA9-2179-4438-A5CB-2ED5296F4C23}">
      <text>
        <r>
          <rPr>
            <b/>
            <sz val="9"/>
            <color indexed="81"/>
            <rFont val="MS P ゴシック"/>
            <family val="3"/>
            <charset val="128"/>
          </rPr>
          <t>=CIQ($B156, "IQ_EARNING_CO", $C156)</t>
        </r>
      </text>
    </comment>
    <comment ref="AG156" authorId="0" shapeId="0" xr:uid="{109ECC75-E249-4ABA-BB73-7219FF113DF8}">
      <text>
        <r>
          <rPr>
            <b/>
            <sz val="9"/>
            <color indexed="81"/>
            <rFont val="MS P ゴシック"/>
            <family val="3"/>
            <charset val="128"/>
          </rPr>
          <t>=CIQ($B156, "IQ_DO", $C156)</t>
        </r>
      </text>
    </comment>
    <comment ref="AH156" authorId="0" shapeId="0" xr:uid="{6D0575E6-6EC9-424C-B0DF-8B23505B358D}">
      <text>
        <r>
          <rPr>
            <b/>
            <sz val="9"/>
            <color indexed="81"/>
            <rFont val="MS P ゴシック"/>
            <family val="3"/>
            <charset val="128"/>
          </rPr>
          <t>=CIQ($B156, "IQ_EXTRA_ACC_ITEMS", $C156)</t>
        </r>
      </text>
    </comment>
    <comment ref="AI156" authorId="0" shapeId="0" xr:uid="{8A4E5CB9-EC27-4D2B-B359-DBDAAE88E620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OMPANY", $C156)</t>
        </r>
      </text>
    </comment>
    <comment ref="AJ156" authorId="0" shapeId="0" xr:uid="{EEA557A6-3B0E-46F3-B6D8-8DAEF0639752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IS", $C156)</t>
        </r>
      </text>
    </comment>
    <comment ref="AK156" authorId="0" shapeId="0" xr:uid="{37EC406A-03B4-44B0-8ADA-99A2659BA36E}">
      <text>
        <r>
          <rPr>
            <b/>
            <sz val="9"/>
            <color indexed="81"/>
            <rFont val="MS P ゴシック"/>
            <family val="3"/>
            <charset val="128"/>
          </rPr>
          <t>=CIQ($B156, "IQ_NI", $C156)</t>
        </r>
      </text>
    </comment>
    <comment ref="AL156" authorId="0" shapeId="0" xr:uid="{22BB4D7B-3242-439A-BF2A-452A19D2CB99}">
      <text>
        <r>
          <rPr>
            <b/>
            <sz val="9"/>
            <color indexed="81"/>
            <rFont val="MS P ゴシック"/>
            <family val="3"/>
            <charset val="128"/>
          </rPr>
          <t>=CIQ($B156, "IQ_PREF_DIV_OTHER", $C156)</t>
        </r>
      </text>
    </comment>
    <comment ref="AN156" authorId="0" shapeId="0" xr:uid="{ED06FF99-0521-428C-900B-4DCA9A2DF412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INCL", $C156)</t>
        </r>
      </text>
    </comment>
    <comment ref="AO156" authorId="0" shapeId="0" xr:uid="{1E96C818-F315-46D4-8D08-02FD87E1FEA3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EPS_EXCL", $C156)</t>
        </r>
      </text>
    </comment>
    <comment ref="AP156" authorId="0" shapeId="0" xr:uid="{C8102133-BFC7-4B6B-B49F-3E757D036270}">
      <text>
        <r>
          <rPr>
            <b/>
            <sz val="9"/>
            <color indexed="81"/>
            <rFont val="MS P ゴシック"/>
            <family val="3"/>
            <charset val="128"/>
          </rPr>
          <t>=CIQ($B156, "IQ_BASIC_WEIGHT", $C156)</t>
        </r>
      </text>
    </comment>
    <comment ref="AQ156" authorId="0" shapeId="0" xr:uid="{CE8D5DD9-1E88-4E2F-971F-C090A7F18AAD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INCL", $C156)</t>
        </r>
      </text>
    </comment>
    <comment ref="AR156" authorId="0" shapeId="0" xr:uid="{F6FB5364-9B0C-4E4B-9CAB-012581047C11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EPS_EXCL", $C156)</t>
        </r>
      </text>
    </comment>
    <comment ref="AS156" authorId="0" shapeId="0" xr:uid="{E41D33C2-E3F9-43C3-B1BF-B89B26D63F2A}">
      <text>
        <r>
          <rPr>
            <b/>
            <sz val="9"/>
            <color indexed="81"/>
            <rFont val="MS P ゴシック"/>
            <family val="3"/>
            <charset val="128"/>
          </rPr>
          <t>=CIQ($B156, "IQ_DILUT_WEIGHT", $C156)</t>
        </r>
      </text>
    </comment>
    <comment ref="AT156" authorId="0" shapeId="0" xr:uid="{ED7D71BA-1A8C-448F-A1FD-1CF33CB1A47E}">
      <text>
        <r>
          <rPr>
            <b/>
            <sz val="9"/>
            <color indexed="81"/>
            <rFont val="MS P ゴシック"/>
            <family val="3"/>
            <charset val="128"/>
          </rPr>
          <t>=CIQ($B156, "IQ_DIV_SHARE", $C156)</t>
        </r>
      </text>
    </comment>
    <comment ref="AU156" authorId="0" shapeId="0" xr:uid="{47111AF9-4646-4775-838F-6E3355F621E7}">
      <text>
        <r>
          <rPr>
            <b/>
            <sz val="9"/>
            <color indexed="81"/>
            <rFont val="MS P ゴシック"/>
            <family val="3"/>
            <charset val="128"/>
          </rPr>
          <t>=-CIQ($B156, "IQ_TOTAL_DIV_PAID_CF", $C156)/CIQ($B156, "IQ_NI", $C156)</t>
        </r>
      </text>
    </comment>
    <comment ref="AW156" authorId="0" shapeId="0" xr:uid="{8DB1DED7-C1C3-44A8-8408-BC0EFB0C7807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DA", $C156)</t>
        </r>
      </text>
    </comment>
    <comment ref="AX156" authorId="0" shapeId="0" xr:uid="{A5FAE4DC-9DBB-4FBC-A427-9BC6047C150B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A", $C156)</t>
        </r>
      </text>
    </comment>
    <comment ref="AY156" authorId="0" shapeId="0" xr:uid="{BA6D2291-593F-47CE-83E0-00F847F2EE51}">
      <text>
        <r>
          <rPr>
            <b/>
            <sz val="9"/>
            <color indexed="81"/>
            <rFont val="MS P ゴシック"/>
            <family val="3"/>
            <charset val="128"/>
          </rPr>
          <t>=CIQ($B156, "IQ_EBIT", $C156)</t>
        </r>
      </text>
    </comment>
    <comment ref="AZ156" authorId="0" shapeId="0" xr:uid="{9E9EEC0A-EA70-4554-8AA4-16A05A688FC7}">
      <text>
        <r>
          <rPr>
            <b/>
            <sz val="9"/>
            <color indexed="81"/>
            <rFont val="MS P ゴシック"/>
            <family val="3"/>
            <charset val="128"/>
          </rPr>
          <t>=CIQ($B156, "IQ_EFFECT_TAX_RATE", $C156)/100</t>
        </r>
      </text>
    </comment>
    <comment ref="BA156" authorId="0" shapeId="0" xr:uid="{2907BEC1-CDD8-45A0-81A2-9FC37B04380D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BC156" authorId="0" shapeId="0" xr:uid="{65E66560-86A7-4865-8694-3226B8690213}">
      <text>
        <r>
          <rPr>
            <b/>
            <sz val="9"/>
            <color indexed="81"/>
            <rFont val="MS P ゴシック"/>
            <family val="3"/>
            <charset val="128"/>
          </rPr>
          <t>=CIQ($B156, "IQ_ADVERTISING", $C156)</t>
        </r>
      </text>
    </comment>
    <comment ref="BD156" authorId="0" shapeId="0" xr:uid="{E54DA19A-F564-49DA-A100-8FBFA82B7765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S_MARKETING", $C156)</t>
        </r>
      </text>
    </comment>
    <comment ref="BE156" authorId="0" shapeId="0" xr:uid="{40726AE7-6214-4DAD-BB4B-F6ECD13BC207}">
      <text>
        <r>
          <rPr>
            <b/>
            <sz val="9"/>
            <color indexed="81"/>
            <rFont val="MS P ゴシック"/>
            <family val="3"/>
            <charset val="128"/>
          </rPr>
          <t>=CIQ($B156, "IQ_GA_EXP", $C156)</t>
        </r>
      </text>
    </comment>
    <comment ref="BF156" authorId="0" shapeId="0" xr:uid="{F88BAC6C-14FD-4627-ADDE-554E5411FBAB}">
      <text>
        <r>
          <rPr>
            <b/>
            <sz val="9"/>
            <color indexed="81"/>
            <rFont val="MS P ゴシック"/>
            <family val="3"/>
            <charset val="128"/>
          </rPr>
          <t>=CIQ($B156, "IQ_RD_EXP_FN", $C156)</t>
        </r>
      </text>
    </comment>
    <comment ref="BG156" authorId="0" shapeId="0" xr:uid="{E7F1CFE0-ED20-4A2E-8255-E22969A8C807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RENTAL_EXP", $C156)</t>
        </r>
      </text>
    </comment>
    <comment ref="BH156" authorId="0" shapeId="0" xr:uid="{89D4F313-1856-4FFD-930F-74B09253E581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INT_EXP", $C156)</t>
        </r>
      </text>
    </comment>
    <comment ref="BI156" authorId="0" shapeId="0" xr:uid="{893CE667-FB40-44FF-B1FB-57B06A4BD03F}">
      <text>
        <r>
          <rPr>
            <b/>
            <sz val="9"/>
            <color indexed="81"/>
            <rFont val="MS P ゴシック"/>
            <family val="3"/>
            <charset val="128"/>
          </rPr>
          <t>=CIQ($B156, "IQ_IMPUT_OPER_LEASE_DEPR", $C156)</t>
        </r>
      </text>
    </comment>
    <comment ref="BL156" authorId="0" shapeId="0" xr:uid="{8DA06B6A-D796-49CC-8FB4-40D82D8AD104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EQUIV", $C156)</t>
        </r>
      </text>
    </comment>
    <comment ref="BM156" authorId="0" shapeId="0" xr:uid="{68E9AB21-04F9-4FBF-904F-0AA905F583CF}">
      <text>
        <r>
          <rPr>
            <b/>
            <sz val="9"/>
            <color indexed="81"/>
            <rFont val="MS P ゴシック"/>
            <family val="3"/>
            <charset val="128"/>
          </rPr>
          <t>=CIQ($B156, "IQ_ST_INVEST", $C156)</t>
        </r>
      </text>
    </comment>
    <comment ref="BN156" authorId="0" shapeId="0" xr:uid="{7E4E8C2E-F0C4-4E88-B588-5A8919BF2C67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ST_INVEST", $C156)</t>
        </r>
      </text>
    </comment>
    <comment ref="BO156" authorId="0" shapeId="0" xr:uid="{D26FEE22-5DC3-41CC-872C-EBF493C4DF87}">
      <text>
        <r>
          <rPr>
            <b/>
            <sz val="9"/>
            <color indexed="81"/>
            <rFont val="MS P ゴシック"/>
            <family val="3"/>
            <charset val="128"/>
          </rPr>
          <t>=CIQ($B156, "IQ_AR", $C156)</t>
        </r>
      </text>
    </comment>
    <comment ref="BP156" authorId="0" shapeId="0" xr:uid="{B9376A7A-D955-4FD5-B92D-E4955170BCB0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RECEIV", $C156)</t>
        </r>
      </text>
    </comment>
    <comment ref="BQ156" authorId="0" shapeId="0" xr:uid="{D01A0AFC-37E6-44AF-8058-7945FCA40749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NTORY", $C156)</t>
        </r>
      </text>
    </comment>
    <comment ref="BR156" authorId="0" shapeId="0" xr:uid="{BBBFF0F2-E4D3-41CB-B082-535EBA5A1B78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CURRENT", $C156)</t>
        </r>
      </text>
    </comment>
    <comment ref="BS156" authorId="0" shapeId="0" xr:uid="{A90540A8-F062-476B-AE61-683C3312261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A_SUPPL", $C156)</t>
        </r>
      </text>
    </comment>
    <comment ref="BT156" authorId="0" shapeId="0" xr:uid="{32CBB9D6-93D9-4101-95B1-646983546677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A", $C156)</t>
        </r>
      </text>
    </comment>
    <comment ref="BU156" authorId="0" shapeId="0" xr:uid="{97CF0D3B-B93F-4327-8AFF-3C536CFF8621}">
      <text>
        <r>
          <rPr>
            <b/>
            <sz val="9"/>
            <color indexed="81"/>
            <rFont val="MS P ゴシック"/>
            <family val="3"/>
            <charset val="128"/>
          </rPr>
          <t>=CIQ($B156, "IQ_GPPE", $C156)</t>
        </r>
      </text>
    </comment>
    <comment ref="BV156" authorId="0" shapeId="0" xr:uid="{CCF549E2-2BF6-492F-A163-61A0BA7FBD83}">
      <text>
        <r>
          <rPr>
            <b/>
            <sz val="9"/>
            <color indexed="81"/>
            <rFont val="MS P ゴシック"/>
            <family val="3"/>
            <charset val="128"/>
          </rPr>
          <t>=CIQ($B156, "IQ_AD", $C156)</t>
        </r>
      </text>
    </comment>
    <comment ref="BW156" authorId="0" shapeId="0" xr:uid="{3869ADD7-480E-42A8-99D4-78A275456580}">
      <text>
        <r>
          <rPr>
            <b/>
            <sz val="9"/>
            <color indexed="81"/>
            <rFont val="MS P ゴシック"/>
            <family val="3"/>
            <charset val="128"/>
          </rPr>
          <t>=CIQ($B156, "IQ_NPPE", $C156)</t>
        </r>
      </text>
    </comment>
    <comment ref="BX156" authorId="0" shapeId="0" xr:uid="{1F741684-C1B1-4763-9E0E-BE704F72DF07}">
      <text>
        <r>
          <rPr>
            <b/>
            <sz val="9"/>
            <color indexed="81"/>
            <rFont val="MS P ゴシック"/>
            <family val="3"/>
            <charset val="128"/>
          </rPr>
          <t>=CIQ($B156, "IQ_LT_INVEST", $C156)</t>
        </r>
      </text>
    </comment>
    <comment ref="BY156" authorId="0" shapeId="0" xr:uid="{6E71713A-A77F-4A15-BA8F-38A6BD57F237}">
      <text>
        <r>
          <rPr>
            <b/>
            <sz val="9"/>
            <color indexed="81"/>
            <rFont val="MS P ゴシック"/>
            <family val="3"/>
            <charset val="128"/>
          </rPr>
          <t>=CIQ($B156, "IQ_GW", $C156)</t>
        </r>
      </text>
    </comment>
    <comment ref="BZ156" authorId="0" shapeId="0" xr:uid="{CF6B2814-D6A2-4097-BBE7-4BC4A3F0ED3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TAN", $C156)</t>
        </r>
      </text>
    </comment>
    <comment ref="CA156" authorId="0" shapeId="0" xr:uid="{EBA24B1A-4FDC-4579-9971-1C3009E153B8}">
      <text>
        <r>
          <rPr>
            <b/>
            <sz val="9"/>
            <color indexed="81"/>
            <rFont val="MS P ゴシック"/>
            <family val="3"/>
            <charset val="128"/>
          </rPr>
          <t>=CIQ($B156, "IQ_LOANS_RECEIV_LT", $C156)</t>
        </r>
      </text>
    </comment>
    <comment ref="CB156" authorId="0" shapeId="0" xr:uid="{484C8736-F545-43A9-BA8B-343E60B51715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ASSETS_LT", $C156)</t>
        </r>
      </text>
    </comment>
    <comment ref="CC156" authorId="0" shapeId="0" xr:uid="{8872F9A1-19BD-49AE-83D6-CACD08F6BEF5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T_ASSETS", $C156)</t>
        </r>
      </text>
    </comment>
    <comment ref="CD156" authorId="0" shapeId="0" xr:uid="{20830CCB-00CF-48BD-A985-A3B065FCCFEC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ASSETS", $C156)</t>
        </r>
      </text>
    </comment>
    <comment ref="CF156" authorId="0" shapeId="0" xr:uid="{2626F365-EC3B-44EB-9A7E-6A52F209637B}">
      <text>
        <r>
          <rPr>
            <b/>
            <sz val="9"/>
            <color indexed="81"/>
            <rFont val="MS P ゴシック"/>
            <family val="3"/>
            <charset val="128"/>
          </rPr>
          <t>=CIQ($B156, "IQ_AP", $C156)</t>
        </r>
      </text>
    </comment>
    <comment ref="CG156" authorId="0" shapeId="0" xr:uid="{FFD6C8BC-03F9-4A50-83A4-309407142D3A}">
      <text>
        <r>
          <rPr>
            <b/>
            <sz val="9"/>
            <color indexed="81"/>
            <rFont val="MS P ゴシック"/>
            <family val="3"/>
            <charset val="128"/>
          </rPr>
          <t>=CIQ($B156, "IQ_AE", $C156)</t>
        </r>
      </text>
    </comment>
    <comment ref="CH156" authorId="0" shapeId="0" xr:uid="{F1846C12-AD6E-4187-86C0-348163AE64A1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", $C156)</t>
        </r>
      </text>
    </comment>
    <comment ref="CI156" authorId="0" shapeId="0" xr:uid="{D1D1AA0E-750B-49D7-92A9-17F8589C4D3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DEBT", $C156)</t>
        </r>
      </text>
    </comment>
    <comment ref="CJ156" authorId="0" shapeId="0" xr:uid="{AC2EA9EA-9EEB-4C87-A912-E3E0F7FDF166}">
      <text>
        <r>
          <rPr>
            <b/>
            <sz val="9"/>
            <color indexed="81"/>
            <rFont val="MS P ゴシック"/>
            <family val="3"/>
            <charset val="128"/>
          </rPr>
          <t>=CIQ($B156, "IQ_CURRENT_PORT_LEASES", $C156)</t>
        </r>
      </text>
    </comment>
    <comment ref="CK156" authorId="0" shapeId="0" xr:uid="{31C696D8-2DF6-4397-9920-A26A4B7ED071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TAX_PAY_CURRENT", $C156)</t>
        </r>
      </text>
    </comment>
    <comment ref="CL156" authorId="0" shapeId="0" xr:uid="{BBB1AA92-A18C-4C3D-BACF-63F6E3D673AA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CL_SUPPL", $C156)</t>
        </r>
      </text>
    </comment>
    <comment ref="CM156" authorId="0" shapeId="0" xr:uid="{C0362B9D-FD64-4943-BE3C-6A74D0407FF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L", $C156)</t>
        </r>
      </text>
    </comment>
    <comment ref="CN156" authorId="0" shapeId="0" xr:uid="{08B8254A-E3A1-44A2-946D-A75D47D28BA2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", $C156)</t>
        </r>
      </text>
    </comment>
    <comment ref="CO156" authorId="0" shapeId="0" xr:uid="{47DA8B78-B68F-4985-A47B-2EE91699E7FD}">
      <text>
        <r>
          <rPr>
            <b/>
            <sz val="9"/>
            <color indexed="81"/>
            <rFont val="MS P ゴシック"/>
            <family val="3"/>
            <charset val="128"/>
          </rPr>
          <t>=CIQ($B156, "IQ_CAPITAL_LEASES", $C156)</t>
        </r>
      </text>
    </comment>
    <comment ref="CP156" authorId="0" shapeId="0" xr:uid="{44A2403C-AD92-49CF-8B51-CED22FED0F1E}">
      <text>
        <r>
          <rPr>
            <b/>
            <sz val="9"/>
            <color indexed="81"/>
            <rFont val="MS P ゴシック"/>
            <family val="3"/>
            <charset val="128"/>
          </rPr>
          <t>=CIQ($B156, "IQ_PENSION", $C156)</t>
        </r>
      </text>
    </comment>
    <comment ref="CQ156" authorId="0" shapeId="0" xr:uid="{99EE0EC1-8748-4B52-8040-B993F8AEECB3}">
      <text>
        <r>
          <rPr>
            <b/>
            <sz val="9"/>
            <color indexed="81"/>
            <rFont val="MS P ゴシック"/>
            <family val="3"/>
            <charset val="128"/>
          </rPr>
          <t>=CIQ($B156, "IQ_DEF_TAX_LIAB_LT", $C156)</t>
        </r>
      </text>
    </comment>
    <comment ref="CR156" authorId="0" shapeId="0" xr:uid="{0F51D6EF-74B1-4B7C-933C-AE07F888CE0F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LIAB_LT", $C156)</t>
        </r>
      </text>
    </comment>
    <comment ref="CS156" authorId="0" shapeId="0" xr:uid="{2E5A9EA1-7312-4F9E-A520-7270B282A50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", $C156)</t>
        </r>
      </text>
    </comment>
    <comment ref="CT156" authorId="0" shapeId="0" xr:uid="{0525559D-0EDB-4552-810A-4F875126A102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", $C156)</t>
        </r>
      </text>
    </comment>
    <comment ref="CU156" authorId="0" shapeId="0" xr:uid="{B14B241C-6ED7-4783-AE35-4F48C51D962A}">
      <text>
        <r>
          <rPr>
            <b/>
            <sz val="9"/>
            <color indexed="81"/>
            <rFont val="MS P ゴシック"/>
            <family val="3"/>
            <charset val="128"/>
          </rPr>
          <t>=CIQ($B156, "IQ_APIC", $C156)</t>
        </r>
      </text>
    </comment>
    <comment ref="CV156" authorId="0" shapeId="0" xr:uid="{637F89FE-FAD6-4724-82E2-A2E0A115F9B6}">
      <text>
        <r>
          <rPr>
            <b/>
            <sz val="9"/>
            <color indexed="81"/>
            <rFont val="MS P ゴシック"/>
            <family val="3"/>
            <charset val="128"/>
          </rPr>
          <t>=CIQ($B156, "IQ_RE", $C156)</t>
        </r>
      </text>
    </comment>
    <comment ref="CW156" authorId="0" shapeId="0" xr:uid="{315A3378-4C16-4F0B-85D2-BE6FDCE0192F}">
      <text>
        <r>
          <rPr>
            <b/>
            <sz val="9"/>
            <color indexed="81"/>
            <rFont val="MS P ゴシック"/>
            <family val="3"/>
            <charset val="128"/>
          </rPr>
          <t>=CIQ($B156, "IQ_TREASURY", $C156)</t>
        </r>
      </text>
    </comment>
    <comment ref="CX156" authorId="0" shapeId="0" xr:uid="{200B8DB0-9848-481F-8269-4B9894F81411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EQUITY", $C156)</t>
        </r>
      </text>
    </comment>
    <comment ref="CY156" authorId="0" shapeId="0" xr:uid="{117F24A1-B867-4BAB-B3DA-DABA698F691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COMMON_EQUITY", $C156)</t>
        </r>
      </text>
    </comment>
    <comment ref="CZ156" authorId="0" shapeId="0" xr:uid="{93C6C32F-D9D3-478E-8308-F9D23BF0BA13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", $C156)</t>
        </r>
      </text>
    </comment>
    <comment ref="DA156" authorId="0" shapeId="0" xr:uid="{6082C973-EEBD-4FCA-9D62-DE32F3FD51FE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EQUITY", $C156)</t>
        </r>
      </text>
    </comment>
    <comment ref="DB156" authorId="0" shapeId="0" xr:uid="{D9B7A287-52B9-4D89-AF3F-CBD4DB22BC3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LIAB_EQUITY", $C156)</t>
        </r>
      </text>
    </comment>
    <comment ref="DD156" authorId="0" shapeId="0" xr:uid="{5C5E9FB4-48BD-410F-A0AC-9F3BB7089DD4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FILING_DATE", $C156)</t>
        </r>
      </text>
    </comment>
    <comment ref="DE156" authorId="0" shapeId="0" xr:uid="{51B212C7-A02C-4E0A-9301-DD10D6AE05CB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OUTSTANDING_BS_DATE", $C156)</t>
        </r>
      </text>
    </comment>
    <comment ref="DF156" authorId="0" shapeId="0" xr:uid="{3F9FDE55-002C-445D-A9DF-254998E2244B}">
      <text>
        <r>
          <rPr>
            <b/>
            <sz val="9"/>
            <color indexed="81"/>
            <rFont val="MS P ゴシック"/>
            <family val="3"/>
            <charset val="128"/>
          </rPr>
          <t>=CIQ($B156, "IQ_BV_SHARE", $C156)</t>
        </r>
      </text>
    </comment>
    <comment ref="DG156" authorId="0" shapeId="0" xr:uid="{393202FE-BBF7-4D34-9DCA-43063399BBEF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", $C156)</t>
        </r>
      </text>
    </comment>
    <comment ref="DH156" authorId="0" shapeId="0" xr:uid="{3F94D9D7-BF91-4337-90BC-853B60425DFA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", $C156)</t>
        </r>
      </text>
    </comment>
    <comment ref="DI156" authorId="0" shapeId="0" xr:uid="{22046FE8-F7FF-4EC3-82C2-E9DEB45ECE69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NET_PBO", $C156)</t>
        </r>
      </text>
    </comment>
    <comment ref="DJ156" authorId="0" shapeId="0" xr:uid="{7A29F3DB-2458-4AC3-9E87-86BCFACA1C37}">
      <text>
        <r>
          <rPr>
            <b/>
            <sz val="9"/>
            <color indexed="81"/>
            <rFont val="MS P ゴシック"/>
            <family val="3"/>
            <charset val="128"/>
          </rPr>
          <t>=CIQ($B156, "IQ_DEBT_EQUIV_OPER_LEASE", $C156)</t>
        </r>
      </text>
    </comment>
    <comment ref="DK156" authorId="0" shapeId="0" xr:uid="{11099047-4B72-4E75-93DD-8DFE1AE901AD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TOTAL", $C156)</t>
        </r>
      </text>
    </comment>
    <comment ref="DL156" authorId="0" shapeId="0" xr:uid="{C9A79A50-629D-48E8-82C7-2152C1571DBE}">
      <text>
        <r>
          <rPr>
            <b/>
            <sz val="9"/>
            <color indexed="81"/>
            <rFont val="MS P ゴシック"/>
            <family val="3"/>
            <charset val="128"/>
          </rPr>
          <t>=CIQ($B156, "IQ_EQUITY_METHOD", $C156)</t>
        </r>
      </text>
    </comment>
    <comment ref="DM156" authorId="0" shapeId="0" xr:uid="{4CE35590-6301-40EC-A1D5-6E8058FCC8C9}">
      <text>
        <r>
          <rPr>
            <b/>
            <sz val="9"/>
            <color indexed="81"/>
            <rFont val="MS P ゴシック"/>
            <family val="3"/>
            <charset val="128"/>
          </rPr>
          <t>=CIQ($B156, "IQ_RAW_INV", $C156)</t>
        </r>
      </text>
    </comment>
    <comment ref="DN156" authorId="0" shapeId="0" xr:uid="{AF8ABA8B-A604-4CA2-9404-A4988F5CD3F9}">
      <text>
        <r>
          <rPr>
            <b/>
            <sz val="9"/>
            <color indexed="81"/>
            <rFont val="MS P ゴシック"/>
            <family val="3"/>
            <charset val="128"/>
          </rPr>
          <t>=CIQ($B156, "IQ_WIP_INV", $C156)</t>
        </r>
      </text>
    </comment>
    <comment ref="DO156" authorId="0" shapeId="0" xr:uid="{E7EAC8A2-F8D4-4112-AAFF-5A2B14E090F7}">
      <text>
        <r>
          <rPr>
            <b/>
            <sz val="9"/>
            <color indexed="81"/>
            <rFont val="MS P ゴシック"/>
            <family val="3"/>
            <charset val="128"/>
          </rPr>
          <t>=CIQ($B156, "IQ_FINISHED_INV", $C156)</t>
        </r>
      </text>
    </comment>
    <comment ref="DP156" authorId="0" shapeId="0" xr:uid="{74E7B70E-BD20-4771-83F9-F5271D3A5B97}">
      <text>
        <r>
          <rPr>
            <b/>
            <sz val="9"/>
            <color indexed="81"/>
            <rFont val="MS P ゴシック"/>
            <family val="3"/>
            <charset val="128"/>
          </rPr>
          <t>=CIQ($B156, "IQ_LAND", $C156)</t>
        </r>
      </text>
    </comment>
    <comment ref="DQ156" authorId="0" shapeId="0" xr:uid="{E065623A-5BC3-4FF5-98D6-88C66E0F576C}">
      <text>
        <r>
          <rPr>
            <b/>
            <sz val="9"/>
            <color indexed="81"/>
            <rFont val="MS P ゴシック"/>
            <family val="3"/>
            <charset val="128"/>
          </rPr>
          <t>=CIQ($B156, "IQ_BUILDINGS", $C156)</t>
        </r>
      </text>
    </comment>
    <comment ref="DR156" authorId="0" shapeId="0" xr:uid="{2CB33180-BCCE-4335-A9ED-D2EEB24B1A1E}">
      <text>
        <r>
          <rPr>
            <b/>
            <sz val="9"/>
            <color indexed="81"/>
            <rFont val="MS P ゴシック"/>
            <family val="3"/>
            <charset val="128"/>
          </rPr>
          <t>=CIQ($B156, "IQ_MACHINERY", $C156)</t>
        </r>
      </text>
    </comment>
    <comment ref="DS156" authorId="0" shapeId="0" xr:uid="{AFA79DCE-7829-4EE0-83BF-224D31BE5AFB}">
      <text>
        <r>
          <rPr>
            <b/>
            <sz val="9"/>
            <color indexed="81"/>
            <rFont val="MS P ゴシック"/>
            <family val="3"/>
            <charset val="128"/>
          </rPr>
          <t>=CIQ($B156, "IQ_CIP", $C156)</t>
        </r>
      </text>
    </comment>
    <comment ref="DT156" authorId="0" shapeId="0" xr:uid="{5554367E-A9C6-45EE-8445-ACA74791D560}">
      <text>
        <r>
          <rPr>
            <b/>
            <sz val="9"/>
            <color indexed="81"/>
            <rFont val="MS P ゴシック"/>
            <family val="3"/>
            <charset val="128"/>
          </rPr>
          <t>=CIQ($B156, "IQ_FULL_TIME", $C156)</t>
        </r>
      </text>
    </comment>
    <comment ref="DU156" authorId="0" shapeId="0" xr:uid="{ACE943CE-69C0-44BC-A83A-DEEB76774348}">
      <text>
        <r>
          <rPr>
            <b/>
            <sz val="9"/>
            <color indexed="81"/>
            <rFont val="MS P ゴシック"/>
            <family val="3"/>
            <charset val="128"/>
          </rPr>
          <t>=CIQ($B156, "IQ_PART_TIME", $C156)</t>
        </r>
      </text>
    </comment>
    <comment ref="DW156" authorId="0" shapeId="0" xr:uid="{78F940BD-85BA-4F34-992B-079DD001A3D9}">
      <text>
        <r>
          <rPr>
            <b/>
            <sz val="9"/>
            <color indexed="81"/>
            <rFont val="MS P ゴシック"/>
            <family val="3"/>
            <charset val="128"/>
          </rPr>
          <t>=CIQ($B156, "IQ_NI_CF", $C156)</t>
        </r>
      </text>
    </comment>
    <comment ref="DX156" authorId="0" shapeId="0" xr:uid="{DBB59840-DF1E-437A-ABAE-D93954FDA504}">
      <text>
        <r>
          <rPr>
            <b/>
            <sz val="9"/>
            <color indexed="81"/>
            <rFont val="MS P ゴシック"/>
            <family val="3"/>
            <charset val="128"/>
          </rPr>
          <t>=CIQ($B156, "IQ_DA_SUPPL_CF", $C156)</t>
        </r>
      </text>
    </comment>
    <comment ref="DY156" authorId="0" shapeId="0" xr:uid="{25C08328-E057-432C-B1EA-05475820403A}">
      <text>
        <r>
          <rPr>
            <b/>
            <sz val="9"/>
            <color indexed="81"/>
            <rFont val="MS P ゴシック"/>
            <family val="3"/>
            <charset val="128"/>
          </rPr>
          <t>=CIQ($B156, "IQ_GW_INTAN_AMORT_CF", $C156)</t>
        </r>
      </text>
    </comment>
    <comment ref="DZ156" authorId="0" shapeId="0" xr:uid="{D733E9C5-4DC8-4F12-90A8-54A983A9FF5D}">
      <text>
        <r>
          <rPr>
            <b/>
            <sz val="9"/>
            <color indexed="81"/>
            <rFont val="MS P ゴシック"/>
            <family val="3"/>
            <charset val="128"/>
          </rPr>
          <t>=CIQ($B156, "IQ_DA_CF", $C156)</t>
        </r>
      </text>
    </comment>
    <comment ref="EA156" authorId="0" shapeId="0" xr:uid="{A77CA578-4B6A-4BF1-BFD9-D1E6740EB529}">
      <text>
        <r>
          <rPr>
            <b/>
            <sz val="9"/>
            <color indexed="81"/>
            <rFont val="MS P ゴシック"/>
            <family val="3"/>
            <charset val="128"/>
          </rPr>
          <t>=CIQ($B156, "IQ_MINORITY_INTEREST_CF", $C156)</t>
        </r>
      </text>
    </comment>
    <comment ref="EB156" authorId="0" shapeId="0" xr:uid="{5764FE4C-89F5-4EC0-8F00-67DB125BDBA3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ASSETS_CF", $C156)</t>
        </r>
      </text>
    </comment>
    <comment ref="EC156" authorId="0" shapeId="0" xr:uid="{BA6F45C5-C6B5-4DBD-AF4C-17F0F3C57B92}">
      <text>
        <r>
          <rPr>
            <b/>
            <sz val="9"/>
            <color indexed="81"/>
            <rFont val="MS P ゴシック"/>
            <family val="3"/>
            <charset val="128"/>
          </rPr>
          <t>=CIQ($B156, "IQ_GAIN_INVEST_CF", $C156)</t>
        </r>
      </text>
    </comment>
    <comment ref="ED156" authorId="0" shapeId="0" xr:uid="{8CA05E0C-BDE3-4BE9-BC51-29EA8420A42C}">
      <text>
        <r>
          <rPr>
            <b/>
            <sz val="9"/>
            <color indexed="81"/>
            <rFont val="MS P ゴシック"/>
            <family val="3"/>
            <charset val="128"/>
          </rPr>
          <t>=CIQ($B156, "IQ_ASSET_WRITEDOWN_CF", $C156)</t>
        </r>
      </text>
    </comment>
    <comment ref="EE156" authorId="0" shapeId="0" xr:uid="{CD895949-C434-4596-A57B-4E661361BBC2}">
      <text>
        <r>
          <rPr>
            <b/>
            <sz val="9"/>
            <color indexed="81"/>
            <rFont val="MS P ゴシック"/>
            <family val="3"/>
            <charset val="128"/>
          </rPr>
          <t>=CIQ($B156, "IQ_INC_EQUITY_CF", $C156)</t>
        </r>
      </text>
    </comment>
    <comment ref="EF156" authorId="0" shapeId="0" xr:uid="{92019B2A-3006-4BA5-9D89-7FFD9EFC66BD}">
      <text>
        <r>
          <rPr>
            <b/>
            <sz val="9"/>
            <color indexed="81"/>
            <rFont val="MS P ゴシック"/>
            <family val="3"/>
            <charset val="128"/>
          </rPr>
          <t>=CIQ($B156, "IQ_PROV_BAD_DEBTS_CF", $C156)</t>
        </r>
      </text>
    </comment>
    <comment ref="EG156" authorId="0" shapeId="0" xr:uid="{423233F9-47C6-472A-8863-F56360478447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OPER_ACT", $C156)</t>
        </r>
      </text>
    </comment>
    <comment ref="EH156" authorId="0" shapeId="0" xr:uid="{E4AF849B-C18C-42B0-B67A-EEE70ABAE449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R", $C156)</t>
        </r>
      </text>
    </comment>
    <comment ref="EI156" authorId="0" shapeId="0" xr:uid="{01F709B0-155B-44A6-99BB-621C98864075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INVENTORY", $C156)</t>
        </r>
      </text>
    </comment>
    <comment ref="EJ156" authorId="0" shapeId="0" xr:uid="{DF6878AF-52F2-4352-A722-A38470C2FC9C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AP", $C156)</t>
        </r>
      </text>
    </comment>
    <comment ref="EK156" authorId="0" shapeId="0" xr:uid="{3036A150-8AB6-4C22-AE9B-54406BC87571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OTHER_NET_OPER_ASSETS", $C156)</t>
        </r>
      </text>
    </comment>
    <comment ref="EL156" authorId="0" shapeId="0" xr:uid="{66AB7AA0-1759-42C2-AFF2-26833645CC05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OPER", $C156)</t>
        </r>
      </text>
    </comment>
    <comment ref="EM156" authorId="0" shapeId="0" xr:uid="{62D04F61-67C6-4336-8186-EA815D4D06B2}">
      <text>
        <r>
          <rPr>
            <b/>
            <sz val="9"/>
            <color indexed="81"/>
            <rFont val="MS P ゴシック"/>
            <family val="3"/>
            <charset val="128"/>
          </rPr>
          <t>=CIQ($B156, "IQ_CAPEX", $C156)</t>
        </r>
      </text>
    </comment>
    <comment ref="EN156" authorId="0" shapeId="0" xr:uid="{C17F5232-EE10-4908-85ED-53F9B6D68CA6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PPE_CF", $C156)</t>
        </r>
      </text>
    </comment>
    <comment ref="EO156" authorId="0" shapeId="0" xr:uid="{3EA85155-E795-48D1-BB4F-8CF0E0E6E7D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ACQUIRE_CF", $C156)</t>
        </r>
      </text>
    </comment>
    <comment ref="EP156" authorId="0" shapeId="0" xr:uid="{E2A8AEBB-5C0C-4D72-8D4A-54E1E0A2F2A0}">
      <text>
        <r>
          <rPr>
            <b/>
            <sz val="9"/>
            <color indexed="81"/>
            <rFont val="MS P ゴシック"/>
            <family val="3"/>
            <charset val="128"/>
          </rPr>
          <t>=CIQ($B156, "IQ_DIVEST_CF", $C156)</t>
        </r>
      </text>
    </comment>
    <comment ref="EQ156" authorId="0" shapeId="0" xr:uid="{55397FAB-E41C-4AFD-BEB1-7188B7C804AB}">
      <text>
        <r>
          <rPr>
            <b/>
            <sz val="9"/>
            <color indexed="81"/>
            <rFont val="MS P ゴシック"/>
            <family val="3"/>
            <charset val="128"/>
          </rPr>
          <t>=CIQ($B156, "IQ_SALE_INTAN_CF", $C156)</t>
        </r>
      </text>
    </comment>
    <comment ref="ER156" authorId="0" shapeId="0" xr:uid="{F38AE0A8-80CC-43B3-A106-E99BCEE3C0EE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SECURITY_CF", $C156)</t>
        </r>
      </text>
    </comment>
    <comment ref="ES156" authorId="0" shapeId="0" xr:uid="{A3212891-6350-4D7A-B9AA-7CC5BEBD216A}">
      <text>
        <r>
          <rPr>
            <b/>
            <sz val="9"/>
            <color indexed="81"/>
            <rFont val="MS P ゴシック"/>
            <family val="3"/>
            <charset val="128"/>
          </rPr>
          <t>=CIQ($B156, "IQ_INVEST_LOANS_CF", $C156)</t>
        </r>
      </text>
    </comment>
    <comment ref="ET156" authorId="0" shapeId="0" xr:uid="{30D0C8D3-A79A-48B7-A9F8-55691D08EB74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INVEST_ACT_SUPPL", $C156)</t>
        </r>
      </text>
    </comment>
    <comment ref="EU156" authorId="0" shapeId="0" xr:uid="{2486E25F-4974-4D38-AA66-284D39C0BE58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VEST", $C156)</t>
        </r>
      </text>
    </comment>
    <comment ref="EV156" authorId="0" shapeId="0" xr:uid="{2970B396-FF58-48C6-A351-B32D6A646B53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ISSUED", $C156)</t>
        </r>
      </text>
    </comment>
    <comment ref="EW156" authorId="0" shapeId="0" xr:uid="{37CDA742-84D0-4E57-999E-AC01669517F4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ISSUED", $C156)</t>
        </r>
      </text>
    </comment>
    <comment ref="EX156" authorId="0" shapeId="0" xr:uid="{00B8723D-60D2-424B-B400-A4EB425914C6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ISSUED", $C156)</t>
        </r>
      </text>
    </comment>
    <comment ref="EY156" authorId="0" shapeId="0" xr:uid="{6054F476-EAD2-4270-9FD9-154709C333B7}">
      <text>
        <r>
          <rPr>
            <b/>
            <sz val="9"/>
            <color indexed="81"/>
            <rFont val="MS P ゴシック"/>
            <family val="3"/>
            <charset val="128"/>
          </rPr>
          <t>=CIQ($B156, "IQ_ST_DEBT_REPAID", $C156)</t>
        </r>
      </text>
    </comment>
    <comment ref="EZ156" authorId="0" shapeId="0" xr:uid="{76B510CC-AAA0-47BF-A2AC-E6D14D32DC13}">
      <text>
        <r>
          <rPr>
            <b/>
            <sz val="9"/>
            <color indexed="81"/>
            <rFont val="MS P ゴシック"/>
            <family val="3"/>
            <charset val="128"/>
          </rPr>
          <t>=CIQ($B156, "IQ_LT_DEBT_REPAID", $C156)</t>
        </r>
      </text>
    </comment>
    <comment ref="FA156" authorId="0" shapeId="0" xr:uid="{074285B0-4DEE-47DC-80CE-20BD0AC2F4A2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EBT_REPAID", $C156)</t>
        </r>
      </text>
    </comment>
    <comment ref="FB156" authorId="0" shapeId="0" xr:uid="{1B1738DC-92BF-48BC-B7EF-C38BCD0E4895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ISSUED", $C156)</t>
        </r>
      </text>
    </comment>
    <comment ref="FC156" authorId="0" shapeId="0" xr:uid="{ABAC9214-5EBD-48E3-8413-016DBB69C85E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REP", $C156)</t>
        </r>
      </text>
    </comment>
    <comment ref="FD156" authorId="0" shapeId="0" xr:uid="{EAE366C4-E5E0-4127-AB8B-B04FD1147F94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DIV_CF", $C156)</t>
        </r>
      </text>
    </comment>
    <comment ref="FE156" authorId="0" shapeId="0" xr:uid="{31B4705F-06D8-4BC3-9EAF-80EC722F59EA}">
      <text>
        <r>
          <rPr>
            <b/>
            <sz val="9"/>
            <color indexed="81"/>
            <rFont val="MS P ゴシック"/>
            <family val="3"/>
            <charset val="128"/>
          </rPr>
          <t>=CIQ($B156, "IQ_COMMON_PREF_DIV_CF", $C156)</t>
        </r>
      </text>
    </comment>
    <comment ref="FF156" authorId="0" shapeId="0" xr:uid="{ECD73083-16FA-4E5F-95E3-E4CA92474038}">
      <text>
        <r>
          <rPr>
            <b/>
            <sz val="9"/>
            <color indexed="81"/>
            <rFont val="MS P ゴシック"/>
            <family val="3"/>
            <charset val="128"/>
          </rPr>
          <t>=CIQ($B156, "IQ_TOTAL_DIV_PAID_CF", $C156)</t>
        </r>
      </text>
    </comment>
    <comment ref="FG156" authorId="0" shapeId="0" xr:uid="{314AF47E-0D30-4A1E-BFAE-D94E55A9C174}">
      <text>
        <r>
          <rPr>
            <b/>
            <sz val="9"/>
            <color indexed="81"/>
            <rFont val="MS P ゴシック"/>
            <family val="3"/>
            <charset val="128"/>
          </rPr>
          <t>=CIQ($B156, "IQ_SPECIAL_DIV_CF", $C156)</t>
        </r>
      </text>
    </comment>
    <comment ref="FH156" authorId="0" shapeId="0" xr:uid="{06A30D88-2592-4FA0-BA8E-13EE65EBF8D6}">
      <text>
        <r>
          <rPr>
            <b/>
            <sz val="9"/>
            <color indexed="81"/>
            <rFont val="MS P ゴシック"/>
            <family val="3"/>
            <charset val="128"/>
          </rPr>
          <t>=CIQ($B156, "IQ_OTHER_FINANCE_ACT_SUPPL", $C156)</t>
        </r>
      </text>
    </comment>
    <comment ref="FI156" authorId="0" shapeId="0" xr:uid="{A45B2B55-4BFB-402D-BBA6-51B6A0F3CA3D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FINAN", $C156)</t>
        </r>
      </text>
    </comment>
    <comment ref="FJ156" authorId="0" shapeId="0" xr:uid="{7FCCE9C5-CFC3-4688-A4CE-879B83C892BB}">
      <text>
        <r>
          <rPr>
            <b/>
            <sz val="9"/>
            <color indexed="81"/>
            <rFont val="MS P ゴシック"/>
            <family val="3"/>
            <charset val="128"/>
          </rPr>
          <t>=CIQ($B156, "IQ_FX", $C156)</t>
        </r>
      </text>
    </comment>
    <comment ref="FK156" authorId="0" shapeId="0" xr:uid="{91A32047-47F0-453A-80B3-F6C4FE05F1E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CHANGE", $C156)</t>
        </r>
      </text>
    </comment>
    <comment ref="FM156" authorId="0" shapeId="0" xr:uid="{3E8E62FF-E4E5-4868-BE4E-450C7163AAC0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INTEREST", $C156)</t>
        </r>
      </text>
    </comment>
    <comment ref="FN156" authorId="0" shapeId="0" xr:uid="{1D50A424-E0D3-4188-B752-B2862A57022E}">
      <text>
        <r>
          <rPr>
            <b/>
            <sz val="9"/>
            <color indexed="81"/>
            <rFont val="MS P ゴシック"/>
            <family val="3"/>
            <charset val="128"/>
          </rPr>
          <t>=CIQ($B156, "IQ_CASH_TAXES", $C156)</t>
        </r>
      </text>
    </comment>
    <comment ref="FO156" authorId="0" shapeId="0" xr:uid="{ED2404D4-D960-4FE9-833F-9825FDFF26BB}">
      <text>
        <r>
          <rPr>
            <b/>
            <sz val="9"/>
            <color indexed="81"/>
            <rFont val="MS P ゴシック"/>
            <family val="3"/>
            <charset val="128"/>
          </rPr>
          <t>=CIQ($B156, "IQ_LEVERED_FCF", $C156)</t>
        </r>
      </text>
    </comment>
    <comment ref="FP156" authorId="0" shapeId="0" xr:uid="{23524128-241A-4784-AF40-7FB840D7962D}">
      <text>
        <r>
          <rPr>
            <b/>
            <sz val="9"/>
            <color indexed="81"/>
            <rFont val="MS P ゴシック"/>
            <family val="3"/>
            <charset val="128"/>
          </rPr>
          <t>=CIQ($B156, "IQ_UNLEVERED_FCF", $C156)</t>
        </r>
      </text>
    </comment>
    <comment ref="FQ156" authorId="0" shapeId="0" xr:uid="{A8FA8AF3-0E76-4B61-8BDD-D1BF8CF47A68}">
      <text>
        <r>
          <rPr>
            <b/>
            <sz val="9"/>
            <color indexed="81"/>
            <rFont val="MS P ゴシック"/>
            <family val="3"/>
            <charset val="128"/>
          </rPr>
          <t>=CIQ($B156, "IQ_CHANGE_NET_WORKING_CAPITAL", $C156)</t>
        </r>
      </text>
    </comment>
    <comment ref="FR156" authorId="0" shapeId="0" xr:uid="{DEA0C1E5-002C-43F5-B729-FF07F20AF6B6}">
      <text>
        <r>
          <rPr>
            <b/>
            <sz val="9"/>
            <color indexed="81"/>
            <rFont val="MS P ゴシック"/>
            <family val="3"/>
            <charset val="128"/>
          </rPr>
          <t>=CIQ($B156, "IQ_NET_DEBT_ISSUED", $C156)</t>
        </r>
      </text>
    </comment>
    <comment ref="FS156" authorId="0" shapeId="0" xr:uid="{0585DB41-391A-48C3-BB9B-79C27317C13A}">
      <text>
        <r>
          <rPr>
            <b/>
            <sz val="9"/>
            <color indexed="81"/>
            <rFont val="MS P ゴシック"/>
            <family val="3"/>
            <charset val="128"/>
          </rPr>
          <t>=CIQ($B156, "IQ_FILING_CURRENCY", $C156)</t>
        </r>
      </text>
    </comment>
    <comment ref="FT156" authorId="0" shapeId="0" xr:uid="{7043C652-0F95-4233-949F-EA3F4911A477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DATE_IS", $C156)</t>
        </r>
      </text>
    </comment>
    <comment ref="FU156" authorId="0" shapeId="0" xr:uid="{B613DDBB-DADF-4252-A313-9C58693620E9}">
      <text>
        <r>
          <rPr>
            <b/>
            <sz val="9"/>
            <color indexed="81"/>
            <rFont val="MS P ゴシック"/>
            <family val="3"/>
            <charset val="128"/>
          </rPr>
          <t>=CIQ($B156, "IQ_PERIODLENGTH_IS", $C156)</t>
        </r>
      </text>
    </comment>
    <comment ref="FV156" authorId="0" shapeId="0" xr:uid="{5BB2EB25-EBBC-4C2B-B303-4008D5FEBD8D}">
      <text>
        <r>
          <rPr>
            <b/>
            <sz val="9"/>
            <color indexed="81"/>
            <rFont val="MS P ゴシック"/>
            <family val="3"/>
            <charset val="128"/>
          </rPr>
          <t>=CIQ($B156, "IQ_MARKETCAP", $FT156)</t>
        </r>
      </text>
    </comment>
    <comment ref="FW156" authorId="0" shapeId="0" xr:uid="{445179C0-8803-44CA-8865-D8B5CCB810CE}">
      <text>
        <r>
          <rPr>
            <b/>
            <sz val="9"/>
            <color indexed="81"/>
            <rFont val="MS P ゴシック"/>
            <family val="3"/>
            <charset val="128"/>
          </rPr>
          <t>=CIQ($B156, "IQ_CUSTOM_BETA", $FT156)</t>
        </r>
      </text>
    </comment>
    <comment ref="FX156" authorId="0" shapeId="0" xr:uid="{F36AA0A6-82E3-431D-A3A3-0EF0047728D4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5YR", $FT156)</t>
        </r>
      </text>
    </comment>
    <comment ref="FY156" authorId="0" shapeId="0" xr:uid="{6F63659E-855C-4C69-AAD6-F6DD7B0B27AE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2YR", $FT156)</t>
        </r>
      </text>
    </comment>
    <comment ref="FZ156" authorId="0" shapeId="0" xr:uid="{B4978B3B-E64E-43DE-9A53-BBECE0AAEC3C}">
      <text>
        <r>
          <rPr>
            <b/>
            <sz val="9"/>
            <color indexed="81"/>
            <rFont val="MS P ゴシック"/>
            <family val="3"/>
            <charset val="128"/>
          </rPr>
          <t>=CIQ($B156, "IQ_BETA_1YR", $FT156)</t>
        </r>
      </text>
    </comment>
    <comment ref="GC156" authorId="0" shapeId="0" xr:uid="{7C3E10FF-8167-43C6-A34A-398526445734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TOPIX", "JPY", "H")</t>
        </r>
      </text>
    </comment>
    <comment ref="GD156" authorId="0" shapeId="0" xr:uid="{D116593A-0AD9-4919-B50C-747717E77316}">
      <text>
        <r>
          <rPr>
            <b/>
            <sz val="9"/>
            <color indexed="81"/>
            <rFont val="MS P ゴシック"/>
            <family val="3"/>
            <charset val="128"/>
          </rPr>
          <t>=CIQ(B156, "IQ_CUSTOM_BETA", "-104W", FT156, , "^N225", "JPY", "H")</t>
        </r>
      </text>
    </comment>
    <comment ref="E157" authorId="0" shapeId="0" xr:uid="{8FA9798E-6D71-468F-B546-F2A2EDFE6405}">
      <text>
        <r>
          <rPr>
            <b/>
            <sz val="9"/>
            <color indexed="81"/>
            <rFont val="MS P ゴシック"/>
            <family val="3"/>
            <charset val="128"/>
          </rPr>
          <t>=CIQ($B157, "IQ_REV", $C157)</t>
        </r>
      </text>
    </comment>
    <comment ref="F157" authorId="0" shapeId="0" xr:uid="{883F9A56-1A3F-4104-9869-438E8EB10D9F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REV", $C157)</t>
        </r>
      </text>
    </comment>
    <comment ref="G157" authorId="0" shapeId="0" xr:uid="{85AB52DD-8900-4BC4-91B9-535CB1613A1C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V", $C157)</t>
        </r>
      </text>
    </comment>
    <comment ref="H157" authorId="0" shapeId="0" xr:uid="{D3E117FA-D4A1-4D3D-96AD-59CD4645E7E0}">
      <text>
        <r>
          <rPr>
            <b/>
            <sz val="9"/>
            <color indexed="81"/>
            <rFont val="MS P ゴシック"/>
            <family val="3"/>
            <charset val="128"/>
          </rPr>
          <t>=CIQ($B157, "IQ_COGS", $C157)</t>
        </r>
      </text>
    </comment>
    <comment ref="I157" authorId="0" shapeId="0" xr:uid="{7A4BFB62-B191-434F-833C-8F49F1919B6F}">
      <text>
        <r>
          <rPr>
            <b/>
            <sz val="9"/>
            <color indexed="81"/>
            <rFont val="MS P ゴシック"/>
            <family val="3"/>
            <charset val="128"/>
          </rPr>
          <t>=CIQ($B157, "IQ_GP", $C157)</t>
        </r>
      </text>
    </comment>
    <comment ref="J157" authorId="0" shapeId="0" xr:uid="{5EEF4E46-3BB6-46FF-A3B2-D8B436423D42}">
      <text>
        <r>
          <rPr>
            <b/>
            <sz val="9"/>
            <color indexed="81"/>
            <rFont val="MS P ゴシック"/>
            <family val="3"/>
            <charset val="128"/>
          </rPr>
          <t>=CIQ($B157, "IQ_SGA_SUPPL", $C157)</t>
        </r>
      </text>
    </comment>
    <comment ref="K157" authorId="0" shapeId="0" xr:uid="{0FD96559-BA57-4DF3-88B2-6217998C93B8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", $C157)</t>
        </r>
      </text>
    </comment>
    <comment ref="L157" authorId="0" shapeId="0" xr:uid="{FB0119E6-9340-4E9C-AEC9-DFD5217BFC3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", $C157)</t>
        </r>
      </text>
    </comment>
    <comment ref="M157" authorId="0" shapeId="0" xr:uid="{A93097A8-8859-446A-8899-A15A967DAE97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", $C157)</t>
        </r>
      </text>
    </comment>
    <comment ref="N157" authorId="0" shapeId="0" xr:uid="{2E5887B8-1DDD-4CF3-9247-70FFA870F488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", $C157)</t>
        </r>
      </text>
    </comment>
    <comment ref="O157" authorId="0" shapeId="0" xr:uid="{3CD3B018-8C3A-449A-90B2-6C881E71542C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", $C157)</t>
        </r>
      </text>
    </comment>
    <comment ref="P157" authorId="0" shapeId="0" xr:uid="{AFABE010-DFD8-4776-9FB8-55F9D966BA0A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THER_OPER", $C157)</t>
        </r>
      </text>
    </comment>
    <comment ref="Q157" authorId="0" shapeId="0" xr:uid="{695F82A3-F17B-4A1A-9D15-41B4C617E095}">
      <text>
        <r>
          <rPr>
            <b/>
            <sz val="9"/>
            <color indexed="81"/>
            <rFont val="MS P ゴシック"/>
            <family val="3"/>
            <charset val="128"/>
          </rPr>
          <t>=CIQ($B157, "IQ_OPER_INC", $C157)</t>
        </r>
      </text>
    </comment>
    <comment ref="R157" authorId="0" shapeId="0" xr:uid="{31825C77-C48D-4640-9BB6-B08FA00F1EE4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EXP", $C157)</t>
        </r>
      </text>
    </comment>
    <comment ref="S157" authorId="0" shapeId="0" xr:uid="{62D280A2-31C5-420F-9914-CD06FBB00840}">
      <text>
        <r>
          <rPr>
            <b/>
            <sz val="9"/>
            <color indexed="81"/>
            <rFont val="MS P ゴシック"/>
            <family val="3"/>
            <charset val="128"/>
          </rPr>
          <t>=CIQ($B157, "IQ_INTEREST_INVEST_INC", $C157)</t>
        </r>
      </text>
    </comment>
    <comment ref="T157" authorId="0" shapeId="0" xr:uid="{7CA1821D-9BBC-4B3D-8417-337F26A193AB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INTEREST_EXP", $C157)</t>
        </r>
      </text>
    </comment>
    <comment ref="U157" authorId="0" shapeId="0" xr:uid="{7DB5053D-C5C7-42A5-AB66-211062FAA84D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", $C157)</t>
        </r>
      </text>
    </comment>
    <comment ref="V157" authorId="0" shapeId="0" xr:uid="{3AEB1916-2431-4723-A7EE-E35FAB497942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CY_GAIN", $C157)</t>
        </r>
      </text>
    </comment>
    <comment ref="W157" authorId="0" shapeId="0" xr:uid="{46EE1133-3B5A-4A2E-8EB5-8CC59A319410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NON_OPER_EXP_SUPPL", $C157)</t>
        </r>
      </text>
    </comment>
    <comment ref="X157" authorId="0" shapeId="0" xr:uid="{6104F6F8-5110-4B82-B26F-74568F7001B4}">
      <text>
        <r>
          <rPr>
            <b/>
            <sz val="9"/>
            <color indexed="81"/>
            <rFont val="MS P ゴシック"/>
            <family val="3"/>
            <charset val="128"/>
          </rPr>
          <t>=CIQ($B157, "IQ_EBT_EXCL", $C157)</t>
        </r>
      </text>
    </comment>
    <comment ref="Y157" authorId="0" shapeId="0" xr:uid="{5BF09F04-0791-4E5B-B716-8B685E313EE1}">
      <text>
        <r>
          <rPr>
            <b/>
            <sz val="9"/>
            <color indexed="81"/>
            <rFont val="MS P ゴシック"/>
            <family val="3"/>
            <charset val="128"/>
          </rPr>
          <t>=CIQ($B157, "IQ_IMPAIRMENT_GW", $C157)</t>
        </r>
      </text>
    </comment>
    <comment ref="Z157" authorId="0" shapeId="0" xr:uid="{5D5FA1B9-7510-4C09-AAAD-A1F23BA0E5F2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", $C157)</t>
        </r>
      </text>
    </comment>
    <comment ref="AA157" authorId="0" shapeId="0" xr:uid="{ACE2A08D-C0D0-42FE-BF6A-83CDF85EF519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", $C157)</t>
        </r>
      </text>
    </comment>
    <comment ref="AB157" authorId="0" shapeId="0" xr:uid="{5A2AFBB6-0C7D-44A6-A4DD-4190754B41BD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", $C157)</t>
        </r>
      </text>
    </comment>
    <comment ref="AC157" authorId="0" shapeId="0" xr:uid="{B9B2C219-4FA7-4674-8912-1D23D6463C5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UNUSUAL_SUPPL", $C157)</t>
        </r>
      </text>
    </comment>
    <comment ref="AD157" authorId="0" shapeId="0" xr:uid="{4EEF8B13-B45F-45D2-885C-51B4EA803E70}">
      <text>
        <r>
          <rPr>
            <b/>
            <sz val="9"/>
            <color indexed="81"/>
            <rFont val="MS P ゴシック"/>
            <family val="3"/>
            <charset val="128"/>
          </rPr>
          <t>=CIQ($B157, "IQ_EBT", $C157)</t>
        </r>
      </text>
    </comment>
    <comment ref="AE157" authorId="0" shapeId="0" xr:uid="{D0E703CC-863E-42AC-B27C-DDB86F42DD01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", $C157)</t>
        </r>
      </text>
    </comment>
    <comment ref="AF157" authorId="0" shapeId="0" xr:uid="{07087344-6CF6-412D-881C-41D1692F2139}">
      <text>
        <r>
          <rPr>
            <b/>
            <sz val="9"/>
            <color indexed="81"/>
            <rFont val="MS P ゴシック"/>
            <family val="3"/>
            <charset val="128"/>
          </rPr>
          <t>=CIQ($B157, "IQ_EARNING_CO", $C157)</t>
        </r>
      </text>
    </comment>
    <comment ref="AG157" authorId="0" shapeId="0" xr:uid="{B0982AD6-ADDE-4DB9-93A2-2ED3226CDAB2}">
      <text>
        <r>
          <rPr>
            <b/>
            <sz val="9"/>
            <color indexed="81"/>
            <rFont val="MS P ゴシック"/>
            <family val="3"/>
            <charset val="128"/>
          </rPr>
          <t>=CIQ($B157, "IQ_DO", $C157)</t>
        </r>
      </text>
    </comment>
    <comment ref="AH157" authorId="0" shapeId="0" xr:uid="{371F8DA2-7420-4239-AC8D-0379F968361C}">
      <text>
        <r>
          <rPr>
            <b/>
            <sz val="9"/>
            <color indexed="81"/>
            <rFont val="MS P ゴシック"/>
            <family val="3"/>
            <charset val="128"/>
          </rPr>
          <t>=CIQ($B157, "IQ_EXTRA_ACC_ITEMS", $C157)</t>
        </r>
      </text>
    </comment>
    <comment ref="AI157" authorId="0" shapeId="0" xr:uid="{7064A04D-6B9F-49B9-A851-826A3A323C76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OMPANY", $C157)</t>
        </r>
      </text>
    </comment>
    <comment ref="AJ157" authorId="0" shapeId="0" xr:uid="{348517A9-A2F4-4D5A-9280-4A8C21258C60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IS", $C157)</t>
        </r>
      </text>
    </comment>
    <comment ref="AK157" authorId="0" shapeId="0" xr:uid="{54CB7984-7795-4EDF-8F85-EE377E7E80DC}">
      <text>
        <r>
          <rPr>
            <b/>
            <sz val="9"/>
            <color indexed="81"/>
            <rFont val="MS P ゴシック"/>
            <family val="3"/>
            <charset val="128"/>
          </rPr>
          <t>=CIQ($B157, "IQ_NI", $C157)</t>
        </r>
      </text>
    </comment>
    <comment ref="AL157" authorId="0" shapeId="0" xr:uid="{07A6351F-CF42-4C0A-9B5C-1D8355B6C467}">
      <text>
        <r>
          <rPr>
            <b/>
            <sz val="9"/>
            <color indexed="81"/>
            <rFont val="MS P ゴシック"/>
            <family val="3"/>
            <charset val="128"/>
          </rPr>
          <t>=CIQ($B157, "IQ_PREF_DIV_OTHER", $C157)</t>
        </r>
      </text>
    </comment>
    <comment ref="AN157" authorId="0" shapeId="0" xr:uid="{5C47078A-486C-42EF-85D7-308EF9587F0B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INCL", $C157)</t>
        </r>
      </text>
    </comment>
    <comment ref="AO157" authorId="0" shapeId="0" xr:uid="{C72EA39F-54FA-4510-B2E6-B7AA56FC2E11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EPS_EXCL", $C157)</t>
        </r>
      </text>
    </comment>
    <comment ref="AP157" authorId="0" shapeId="0" xr:uid="{AA7A6093-A62F-4712-951C-C11ED6AC99D8}">
      <text>
        <r>
          <rPr>
            <b/>
            <sz val="9"/>
            <color indexed="81"/>
            <rFont val="MS P ゴシック"/>
            <family val="3"/>
            <charset val="128"/>
          </rPr>
          <t>=CIQ($B157, "IQ_BASIC_WEIGHT", $C157)</t>
        </r>
      </text>
    </comment>
    <comment ref="AQ157" authorId="0" shapeId="0" xr:uid="{A6089117-31C2-44FB-BDE0-A8ABFA38E2B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INCL", $C157)</t>
        </r>
      </text>
    </comment>
    <comment ref="AR157" authorId="0" shapeId="0" xr:uid="{3AE2B1D0-F183-464F-A4A1-5DB7657D4CBD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EPS_EXCL", $C157)</t>
        </r>
      </text>
    </comment>
    <comment ref="AS157" authorId="0" shapeId="0" xr:uid="{386E96F8-A88B-46E7-8893-39FA27D1B6FA}">
      <text>
        <r>
          <rPr>
            <b/>
            <sz val="9"/>
            <color indexed="81"/>
            <rFont val="MS P ゴシック"/>
            <family val="3"/>
            <charset val="128"/>
          </rPr>
          <t>=CIQ($B157, "IQ_DILUT_WEIGHT", $C157)</t>
        </r>
      </text>
    </comment>
    <comment ref="AT157" authorId="0" shapeId="0" xr:uid="{B1A31F15-950A-45CB-8B8A-D15A8FD9A832}">
      <text>
        <r>
          <rPr>
            <b/>
            <sz val="9"/>
            <color indexed="81"/>
            <rFont val="MS P ゴシック"/>
            <family val="3"/>
            <charset val="128"/>
          </rPr>
          <t>=CIQ($B157, "IQ_DIV_SHARE", $C157)</t>
        </r>
      </text>
    </comment>
    <comment ref="AU157" authorId="0" shapeId="0" xr:uid="{F29A23E8-F76A-4B09-B500-5515C5A06193}">
      <text>
        <r>
          <rPr>
            <b/>
            <sz val="9"/>
            <color indexed="81"/>
            <rFont val="MS P ゴシック"/>
            <family val="3"/>
            <charset val="128"/>
          </rPr>
          <t>=-CIQ($B157, "IQ_TOTAL_DIV_PAID_CF", $C157)/CIQ($B157, "IQ_NI", $C157)</t>
        </r>
      </text>
    </comment>
    <comment ref="AW157" authorId="0" shapeId="0" xr:uid="{830EE313-3135-412C-8009-1E56FAE0CA89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DA", $C157)</t>
        </r>
      </text>
    </comment>
    <comment ref="AX157" authorId="0" shapeId="0" xr:uid="{0550FDDF-96EC-4C69-9C0A-49651E634658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A", $C157)</t>
        </r>
      </text>
    </comment>
    <comment ref="AY157" authorId="0" shapeId="0" xr:uid="{96D12286-4B06-4B58-888F-2EC7A0AD1B32}">
      <text>
        <r>
          <rPr>
            <b/>
            <sz val="9"/>
            <color indexed="81"/>
            <rFont val="MS P ゴシック"/>
            <family val="3"/>
            <charset val="128"/>
          </rPr>
          <t>=CIQ($B157, "IQ_EBIT", $C157)</t>
        </r>
      </text>
    </comment>
    <comment ref="AZ157" authorId="0" shapeId="0" xr:uid="{DB419A10-4D50-4570-B471-97B7A8E32FE7}">
      <text>
        <r>
          <rPr>
            <b/>
            <sz val="9"/>
            <color indexed="81"/>
            <rFont val="MS P ゴシック"/>
            <family val="3"/>
            <charset val="128"/>
          </rPr>
          <t>=CIQ($B157, "IQ_EFFECT_TAX_RATE", $C157)/100</t>
        </r>
      </text>
    </comment>
    <comment ref="BA157" authorId="0" shapeId="0" xr:uid="{4AB222AD-79A3-4140-9325-AC1BCD8B1DE0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BC157" authorId="0" shapeId="0" xr:uid="{BFB0EA2F-83A3-4F24-A9B9-0351E41D1B74}">
      <text>
        <r>
          <rPr>
            <b/>
            <sz val="9"/>
            <color indexed="81"/>
            <rFont val="MS P ゴシック"/>
            <family val="3"/>
            <charset val="128"/>
          </rPr>
          <t>=CIQ($B157, "IQ_ADVERTISING", $C157)</t>
        </r>
      </text>
    </comment>
    <comment ref="BD157" authorId="0" shapeId="0" xr:uid="{C03DB25B-CD06-47B9-9AAE-D9D3509C872C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S_MARKETING", $C157)</t>
        </r>
      </text>
    </comment>
    <comment ref="BE157" authorId="0" shapeId="0" xr:uid="{23BCB523-C81F-4651-9D79-88273692F12E}">
      <text>
        <r>
          <rPr>
            <b/>
            <sz val="9"/>
            <color indexed="81"/>
            <rFont val="MS P ゴシック"/>
            <family val="3"/>
            <charset val="128"/>
          </rPr>
          <t>=CIQ($B157, "IQ_GA_EXP", $C157)</t>
        </r>
      </text>
    </comment>
    <comment ref="BF157" authorId="0" shapeId="0" xr:uid="{FACA42CF-7036-49CC-92DE-E8E4C4B3A96E}">
      <text>
        <r>
          <rPr>
            <b/>
            <sz val="9"/>
            <color indexed="81"/>
            <rFont val="MS P ゴシック"/>
            <family val="3"/>
            <charset val="128"/>
          </rPr>
          <t>=CIQ($B157, "IQ_RD_EXP_FN", $C157)</t>
        </r>
      </text>
    </comment>
    <comment ref="BG157" authorId="0" shapeId="0" xr:uid="{47A86FCB-E30D-4F90-BF99-1BB8BA2B08A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RENTAL_EXP", $C157)</t>
        </r>
      </text>
    </comment>
    <comment ref="BH157" authorId="0" shapeId="0" xr:uid="{C7B1B6F1-AE25-49E2-8833-4DCF942EC4B6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INT_EXP", $C157)</t>
        </r>
      </text>
    </comment>
    <comment ref="BI157" authorId="0" shapeId="0" xr:uid="{CE4E8177-698D-4458-8393-F2B8FDA5658C}">
      <text>
        <r>
          <rPr>
            <b/>
            <sz val="9"/>
            <color indexed="81"/>
            <rFont val="MS P ゴシック"/>
            <family val="3"/>
            <charset val="128"/>
          </rPr>
          <t>=CIQ($B157, "IQ_IMPUT_OPER_LEASE_DEPR", $C157)</t>
        </r>
      </text>
    </comment>
    <comment ref="BL157" authorId="0" shapeId="0" xr:uid="{2026029B-0AA9-4CB4-AB9F-26874FE31DD0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EQUIV", $C157)</t>
        </r>
      </text>
    </comment>
    <comment ref="BM157" authorId="0" shapeId="0" xr:uid="{FD7698DB-A9A6-4778-AF21-B2540084B1AA}">
      <text>
        <r>
          <rPr>
            <b/>
            <sz val="9"/>
            <color indexed="81"/>
            <rFont val="MS P ゴシック"/>
            <family val="3"/>
            <charset val="128"/>
          </rPr>
          <t>=CIQ($B157, "IQ_ST_INVEST", $C157)</t>
        </r>
      </text>
    </comment>
    <comment ref="BN157" authorId="0" shapeId="0" xr:uid="{3A6B8815-6461-49BF-A687-12FAADF07AD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ST_INVEST", $C157)</t>
        </r>
      </text>
    </comment>
    <comment ref="BO157" authorId="0" shapeId="0" xr:uid="{88F0634D-02B6-4A7E-91A7-589FE0E62198}">
      <text>
        <r>
          <rPr>
            <b/>
            <sz val="9"/>
            <color indexed="81"/>
            <rFont val="MS P ゴシック"/>
            <family val="3"/>
            <charset val="128"/>
          </rPr>
          <t>=CIQ($B157, "IQ_AR", $C157)</t>
        </r>
      </text>
    </comment>
    <comment ref="BP157" authorId="0" shapeId="0" xr:uid="{24B67283-51C8-4FAE-A09D-9F61ADBED420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RECEIV", $C157)</t>
        </r>
      </text>
    </comment>
    <comment ref="BQ157" authorId="0" shapeId="0" xr:uid="{EC907F6A-08DA-45F4-A8CA-96929234D4DB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NTORY", $C157)</t>
        </r>
      </text>
    </comment>
    <comment ref="BR157" authorId="0" shapeId="0" xr:uid="{4607A641-0E07-4290-913F-53C0EED8D0B7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CURRENT", $C157)</t>
        </r>
      </text>
    </comment>
    <comment ref="BS157" authorId="0" shapeId="0" xr:uid="{CCECE554-51CE-44E4-821B-664581EBB6B4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A_SUPPL", $C157)</t>
        </r>
      </text>
    </comment>
    <comment ref="BT157" authorId="0" shapeId="0" xr:uid="{DFC7B8B6-2104-4103-A4F2-39F766FEFD91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A", $C157)</t>
        </r>
      </text>
    </comment>
    <comment ref="BU157" authorId="0" shapeId="0" xr:uid="{C0ED76FE-B583-43C0-AB7B-A9DF3B6BA366}">
      <text>
        <r>
          <rPr>
            <b/>
            <sz val="9"/>
            <color indexed="81"/>
            <rFont val="MS P ゴシック"/>
            <family val="3"/>
            <charset val="128"/>
          </rPr>
          <t>=CIQ($B157, "IQ_GPPE", $C157)</t>
        </r>
      </text>
    </comment>
    <comment ref="BV157" authorId="0" shapeId="0" xr:uid="{0E57D00C-3BDC-4BA4-B5EA-6026F3228A53}">
      <text>
        <r>
          <rPr>
            <b/>
            <sz val="9"/>
            <color indexed="81"/>
            <rFont val="MS P ゴシック"/>
            <family val="3"/>
            <charset val="128"/>
          </rPr>
          <t>=CIQ($B157, "IQ_AD", $C157)</t>
        </r>
      </text>
    </comment>
    <comment ref="BW157" authorId="0" shapeId="0" xr:uid="{1C610B46-28C9-4D11-8AC8-78AC8C99A121}">
      <text>
        <r>
          <rPr>
            <b/>
            <sz val="9"/>
            <color indexed="81"/>
            <rFont val="MS P ゴシック"/>
            <family val="3"/>
            <charset val="128"/>
          </rPr>
          <t>=CIQ($B157, "IQ_NPPE", $C157)</t>
        </r>
      </text>
    </comment>
    <comment ref="BX157" authorId="0" shapeId="0" xr:uid="{E01AFC8C-D108-4AF7-83FA-6A1CF56C825D}">
      <text>
        <r>
          <rPr>
            <b/>
            <sz val="9"/>
            <color indexed="81"/>
            <rFont val="MS P ゴシック"/>
            <family val="3"/>
            <charset val="128"/>
          </rPr>
          <t>=CIQ($B157, "IQ_LT_INVEST", $C157)</t>
        </r>
      </text>
    </comment>
    <comment ref="BY157" authorId="0" shapeId="0" xr:uid="{6AA8E74E-AEE9-46E9-9AE1-FAD885C7849D}">
      <text>
        <r>
          <rPr>
            <b/>
            <sz val="9"/>
            <color indexed="81"/>
            <rFont val="MS P ゴシック"/>
            <family val="3"/>
            <charset val="128"/>
          </rPr>
          <t>=CIQ($B157, "IQ_GW", $C157)</t>
        </r>
      </text>
    </comment>
    <comment ref="BZ157" authorId="0" shapeId="0" xr:uid="{1183CA83-F1DC-49A8-9B9D-5A067C8E315D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TAN", $C157)</t>
        </r>
      </text>
    </comment>
    <comment ref="CA157" authorId="0" shapeId="0" xr:uid="{1A172C76-FA98-43C3-AB95-CDF2A59E544B}">
      <text>
        <r>
          <rPr>
            <b/>
            <sz val="9"/>
            <color indexed="81"/>
            <rFont val="MS P ゴシック"/>
            <family val="3"/>
            <charset val="128"/>
          </rPr>
          <t>=CIQ($B157, "IQ_LOANS_RECEIV_LT", $C157)</t>
        </r>
      </text>
    </comment>
    <comment ref="CB157" authorId="0" shapeId="0" xr:uid="{0EABC9A1-3568-4C16-BF8A-B6E15A645709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ASSETS_LT", $C157)</t>
        </r>
      </text>
    </comment>
    <comment ref="CC157" authorId="0" shapeId="0" xr:uid="{6E2242BD-D92E-461B-90FF-12D869122102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T_ASSETS", $C157)</t>
        </r>
      </text>
    </comment>
    <comment ref="CD157" authorId="0" shapeId="0" xr:uid="{05320D31-AEE8-4209-B252-AAF50F90A32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ASSETS", $C157)</t>
        </r>
      </text>
    </comment>
    <comment ref="CF157" authorId="0" shapeId="0" xr:uid="{04EA9F2F-E091-4294-B3AE-C787F252A1CF}">
      <text>
        <r>
          <rPr>
            <b/>
            <sz val="9"/>
            <color indexed="81"/>
            <rFont val="MS P ゴシック"/>
            <family val="3"/>
            <charset val="128"/>
          </rPr>
          <t>=CIQ($B157, "IQ_AP", $C157)</t>
        </r>
      </text>
    </comment>
    <comment ref="CG157" authorId="0" shapeId="0" xr:uid="{74ECDE63-9C95-426B-87D9-9BCF0057ECED}">
      <text>
        <r>
          <rPr>
            <b/>
            <sz val="9"/>
            <color indexed="81"/>
            <rFont val="MS P ゴシック"/>
            <family val="3"/>
            <charset val="128"/>
          </rPr>
          <t>=CIQ($B157, "IQ_AE", $C157)</t>
        </r>
      </text>
    </comment>
    <comment ref="CH157" authorId="0" shapeId="0" xr:uid="{6596A342-F5A9-4F8E-871F-82FBF4A7AE53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", $C157)</t>
        </r>
      </text>
    </comment>
    <comment ref="CI157" authorId="0" shapeId="0" xr:uid="{095552C7-1643-46A4-A6D1-74BB43C10991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DEBT", $C157)</t>
        </r>
      </text>
    </comment>
    <comment ref="CJ157" authorId="0" shapeId="0" xr:uid="{2281F0BB-619D-4618-8E9D-5D7AFC8AFEE3}">
      <text>
        <r>
          <rPr>
            <b/>
            <sz val="9"/>
            <color indexed="81"/>
            <rFont val="MS P ゴシック"/>
            <family val="3"/>
            <charset val="128"/>
          </rPr>
          <t>=CIQ($B157, "IQ_CURRENT_PORT_LEASES", $C157)</t>
        </r>
      </text>
    </comment>
    <comment ref="CK157" authorId="0" shapeId="0" xr:uid="{31A87E98-0A2D-48DC-8C35-35A763772EE9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TAX_PAY_CURRENT", $C157)</t>
        </r>
      </text>
    </comment>
    <comment ref="CL157" authorId="0" shapeId="0" xr:uid="{7D32E42A-2C1E-48D2-948B-760FF534738B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CL_SUPPL", $C157)</t>
        </r>
      </text>
    </comment>
    <comment ref="CM157" authorId="0" shapeId="0" xr:uid="{42AB096B-5126-401A-B92B-7C88321CB08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L", $C157)</t>
        </r>
      </text>
    </comment>
    <comment ref="CN157" authorId="0" shapeId="0" xr:uid="{18A5AB54-62C5-43DD-AD85-B85D44F37F7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", $C157)</t>
        </r>
      </text>
    </comment>
    <comment ref="CO157" authorId="0" shapeId="0" xr:uid="{C3D7102B-BC2D-4394-8EE9-7BEBFFC1DA88}">
      <text>
        <r>
          <rPr>
            <b/>
            <sz val="9"/>
            <color indexed="81"/>
            <rFont val="MS P ゴシック"/>
            <family val="3"/>
            <charset val="128"/>
          </rPr>
          <t>=CIQ($B157, "IQ_CAPITAL_LEASES", $C157)</t>
        </r>
      </text>
    </comment>
    <comment ref="CP157" authorId="0" shapeId="0" xr:uid="{A88EB743-7541-4395-BF15-E875A9B22422}">
      <text>
        <r>
          <rPr>
            <b/>
            <sz val="9"/>
            <color indexed="81"/>
            <rFont val="MS P ゴシック"/>
            <family val="3"/>
            <charset val="128"/>
          </rPr>
          <t>=CIQ($B157, "IQ_PENSION", $C157)</t>
        </r>
      </text>
    </comment>
    <comment ref="CQ157" authorId="0" shapeId="0" xr:uid="{F6081740-DF4C-484D-AA02-190D7288B9D8}">
      <text>
        <r>
          <rPr>
            <b/>
            <sz val="9"/>
            <color indexed="81"/>
            <rFont val="MS P ゴシック"/>
            <family val="3"/>
            <charset val="128"/>
          </rPr>
          <t>=CIQ($B157, "IQ_DEF_TAX_LIAB_LT", $C157)</t>
        </r>
      </text>
    </comment>
    <comment ref="CR157" authorId="0" shapeId="0" xr:uid="{49593EC8-D40F-4B3A-B4CD-85DCEBDF7FB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LIAB_LT", $C157)</t>
        </r>
      </text>
    </comment>
    <comment ref="CS157" authorId="0" shapeId="0" xr:uid="{E151EB8B-2B26-46EA-A190-D7A0DA435E7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", $C157)</t>
        </r>
      </text>
    </comment>
    <comment ref="CT157" authorId="0" shapeId="0" xr:uid="{9500FBB7-E9AA-437E-B2D2-79501C1C6AE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", $C157)</t>
        </r>
      </text>
    </comment>
    <comment ref="CU157" authorId="0" shapeId="0" xr:uid="{183CAFE5-B0ED-42C6-B62A-195625C7EFFB}">
      <text>
        <r>
          <rPr>
            <b/>
            <sz val="9"/>
            <color indexed="81"/>
            <rFont val="MS P ゴシック"/>
            <family val="3"/>
            <charset val="128"/>
          </rPr>
          <t>=CIQ($B157, "IQ_APIC", $C157)</t>
        </r>
      </text>
    </comment>
    <comment ref="CV157" authorId="0" shapeId="0" xr:uid="{CEADC811-80ED-4AE4-B384-93B9720E53C1}">
      <text>
        <r>
          <rPr>
            <b/>
            <sz val="9"/>
            <color indexed="81"/>
            <rFont val="MS P ゴシック"/>
            <family val="3"/>
            <charset val="128"/>
          </rPr>
          <t>=CIQ($B157, "IQ_RE", $C157)</t>
        </r>
      </text>
    </comment>
    <comment ref="CW157" authorId="0" shapeId="0" xr:uid="{E3476582-B9C4-4E0C-9564-EC143E46829B}">
      <text>
        <r>
          <rPr>
            <b/>
            <sz val="9"/>
            <color indexed="81"/>
            <rFont val="MS P ゴシック"/>
            <family val="3"/>
            <charset val="128"/>
          </rPr>
          <t>=CIQ($B157, "IQ_TREASURY", $C157)</t>
        </r>
      </text>
    </comment>
    <comment ref="CX157" authorId="0" shapeId="0" xr:uid="{65F2E5F5-21E0-4C16-9523-BEFFD08F31A1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EQUITY", $C157)</t>
        </r>
      </text>
    </comment>
    <comment ref="CY157" authorId="0" shapeId="0" xr:uid="{C56C62DD-D439-4EA3-B080-FB46F51C6525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COMMON_EQUITY", $C157)</t>
        </r>
      </text>
    </comment>
    <comment ref="CZ157" authorId="0" shapeId="0" xr:uid="{A73D90EF-1FED-40D0-9B08-14DA9F6820E9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", $C157)</t>
        </r>
      </text>
    </comment>
    <comment ref="DA157" authorId="0" shapeId="0" xr:uid="{28D4CE92-15EF-443A-BA2C-4F705B94E136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EQUITY", $C157)</t>
        </r>
      </text>
    </comment>
    <comment ref="DB157" authorId="0" shapeId="0" xr:uid="{BEBFB1F0-1A31-4062-95C5-61E72E86560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LIAB_EQUITY", $C157)</t>
        </r>
      </text>
    </comment>
    <comment ref="DD157" authorId="0" shapeId="0" xr:uid="{1721A9DC-D5C8-4434-82CE-E22E8C414E0B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FILING_DATE", $C157)</t>
        </r>
      </text>
    </comment>
    <comment ref="DE157" authorId="0" shapeId="0" xr:uid="{B8E5490E-C73B-42DA-B537-D23B3DDCB997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OUTSTANDING_BS_DATE", $C157)</t>
        </r>
      </text>
    </comment>
    <comment ref="DF157" authorId="0" shapeId="0" xr:uid="{E6869836-5876-470B-9638-B964B409C335}">
      <text>
        <r>
          <rPr>
            <b/>
            <sz val="9"/>
            <color indexed="81"/>
            <rFont val="MS P ゴシック"/>
            <family val="3"/>
            <charset val="128"/>
          </rPr>
          <t>=CIQ($B157, "IQ_BV_SHARE", $C157)</t>
        </r>
      </text>
    </comment>
    <comment ref="DG157" authorId="0" shapeId="0" xr:uid="{4B4B6042-E493-4DB8-AF4F-EB70332313D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", $C157)</t>
        </r>
      </text>
    </comment>
    <comment ref="DH157" authorId="0" shapeId="0" xr:uid="{C18DF438-2E53-4D5C-A871-91E3C773687F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", $C157)</t>
        </r>
      </text>
    </comment>
    <comment ref="DI157" authorId="0" shapeId="0" xr:uid="{6D0FE7A1-7959-4966-BEF5-3B5D9E888371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NET_PBO", $C157)</t>
        </r>
      </text>
    </comment>
    <comment ref="DJ157" authorId="0" shapeId="0" xr:uid="{433F4484-1B8C-4C93-BE86-6F331EE6B5E4}">
      <text>
        <r>
          <rPr>
            <b/>
            <sz val="9"/>
            <color indexed="81"/>
            <rFont val="MS P ゴシック"/>
            <family val="3"/>
            <charset val="128"/>
          </rPr>
          <t>=CIQ($B157, "IQ_DEBT_EQUIV_OPER_LEASE", $C157)</t>
        </r>
      </text>
    </comment>
    <comment ref="DK157" authorId="0" shapeId="0" xr:uid="{5A4B20B8-A2A8-4E85-96B9-F7FD0D3949D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TOTAL", $C157)</t>
        </r>
      </text>
    </comment>
    <comment ref="DL157" authorId="0" shapeId="0" xr:uid="{4F38329B-A855-4F13-B7D1-D5CC98FFBA43}">
      <text>
        <r>
          <rPr>
            <b/>
            <sz val="9"/>
            <color indexed="81"/>
            <rFont val="MS P ゴシック"/>
            <family val="3"/>
            <charset val="128"/>
          </rPr>
          <t>=CIQ($B157, "IQ_EQUITY_METHOD", $C157)</t>
        </r>
      </text>
    </comment>
    <comment ref="DM157" authorId="0" shapeId="0" xr:uid="{630ECFF5-5011-45A8-981A-13641C5C0C22}">
      <text>
        <r>
          <rPr>
            <b/>
            <sz val="9"/>
            <color indexed="81"/>
            <rFont val="MS P ゴシック"/>
            <family val="3"/>
            <charset val="128"/>
          </rPr>
          <t>=CIQ($B157, "IQ_RAW_INV", $C157)</t>
        </r>
      </text>
    </comment>
    <comment ref="DN157" authorId="0" shapeId="0" xr:uid="{A43B2C7E-E85B-4ECE-ADC8-2A2DA8428D74}">
      <text>
        <r>
          <rPr>
            <b/>
            <sz val="9"/>
            <color indexed="81"/>
            <rFont val="MS P ゴシック"/>
            <family val="3"/>
            <charset val="128"/>
          </rPr>
          <t>=CIQ($B157, "IQ_WIP_INV", $C157)</t>
        </r>
      </text>
    </comment>
    <comment ref="DO157" authorId="0" shapeId="0" xr:uid="{092EA454-C184-44FF-9CB8-6CBD378D0FD7}">
      <text>
        <r>
          <rPr>
            <b/>
            <sz val="9"/>
            <color indexed="81"/>
            <rFont val="MS P ゴシック"/>
            <family val="3"/>
            <charset val="128"/>
          </rPr>
          <t>=CIQ($B157, "IQ_FINISHED_INV", $C157)</t>
        </r>
      </text>
    </comment>
    <comment ref="DP157" authorId="0" shapeId="0" xr:uid="{62C80370-0097-4F62-8E49-572171347A05}">
      <text>
        <r>
          <rPr>
            <b/>
            <sz val="9"/>
            <color indexed="81"/>
            <rFont val="MS P ゴシック"/>
            <family val="3"/>
            <charset val="128"/>
          </rPr>
          <t>=CIQ($B157, "IQ_LAND", $C157)</t>
        </r>
      </text>
    </comment>
    <comment ref="DQ157" authorId="0" shapeId="0" xr:uid="{3465624A-1830-4103-9257-906C182AC311}">
      <text>
        <r>
          <rPr>
            <b/>
            <sz val="9"/>
            <color indexed="81"/>
            <rFont val="MS P ゴシック"/>
            <family val="3"/>
            <charset val="128"/>
          </rPr>
          <t>=CIQ($B157, "IQ_BUILDINGS", $C157)</t>
        </r>
      </text>
    </comment>
    <comment ref="DR157" authorId="0" shapeId="0" xr:uid="{E216F956-646A-40C3-9C61-1000730AFDD3}">
      <text>
        <r>
          <rPr>
            <b/>
            <sz val="9"/>
            <color indexed="81"/>
            <rFont val="MS P ゴシック"/>
            <family val="3"/>
            <charset val="128"/>
          </rPr>
          <t>=CIQ($B157, "IQ_MACHINERY", $C157)</t>
        </r>
      </text>
    </comment>
    <comment ref="DS157" authorId="0" shapeId="0" xr:uid="{A906C378-C244-4948-BAD0-EB19EDD6BA10}">
      <text>
        <r>
          <rPr>
            <b/>
            <sz val="9"/>
            <color indexed="81"/>
            <rFont val="MS P ゴシック"/>
            <family val="3"/>
            <charset val="128"/>
          </rPr>
          <t>=CIQ($B157, "IQ_CIP", $C157)</t>
        </r>
      </text>
    </comment>
    <comment ref="DT157" authorId="0" shapeId="0" xr:uid="{BD8596C9-49A4-494A-A213-00465DD5B8D5}">
      <text>
        <r>
          <rPr>
            <b/>
            <sz val="9"/>
            <color indexed="81"/>
            <rFont val="MS P ゴシック"/>
            <family val="3"/>
            <charset val="128"/>
          </rPr>
          <t>=CIQ($B157, "IQ_FULL_TIME", $C157)</t>
        </r>
      </text>
    </comment>
    <comment ref="DU157" authorId="0" shapeId="0" xr:uid="{80A3DE3D-E43E-47A5-A89F-7BA67B2B052D}">
      <text>
        <r>
          <rPr>
            <b/>
            <sz val="9"/>
            <color indexed="81"/>
            <rFont val="MS P ゴシック"/>
            <family val="3"/>
            <charset val="128"/>
          </rPr>
          <t>=CIQ($B157, "IQ_PART_TIME", $C157)</t>
        </r>
      </text>
    </comment>
    <comment ref="DW157" authorId="0" shapeId="0" xr:uid="{3ABA9CFE-E127-43D1-ABF7-1F8B1FA1A1DA}">
      <text>
        <r>
          <rPr>
            <b/>
            <sz val="9"/>
            <color indexed="81"/>
            <rFont val="MS P ゴシック"/>
            <family val="3"/>
            <charset val="128"/>
          </rPr>
          <t>=CIQ($B157, "IQ_NI_CF", $C157)</t>
        </r>
      </text>
    </comment>
    <comment ref="DX157" authorId="0" shapeId="0" xr:uid="{F3F1DA2C-DF32-4835-983E-5D553D2F3B6D}">
      <text>
        <r>
          <rPr>
            <b/>
            <sz val="9"/>
            <color indexed="81"/>
            <rFont val="MS P ゴシック"/>
            <family val="3"/>
            <charset val="128"/>
          </rPr>
          <t>=CIQ($B157, "IQ_DA_SUPPL_CF", $C157)</t>
        </r>
      </text>
    </comment>
    <comment ref="DY157" authorId="0" shapeId="0" xr:uid="{493D86D2-860D-420D-BE0F-DE1CB0F75A67}">
      <text>
        <r>
          <rPr>
            <b/>
            <sz val="9"/>
            <color indexed="81"/>
            <rFont val="MS P ゴシック"/>
            <family val="3"/>
            <charset val="128"/>
          </rPr>
          <t>=CIQ($B157, "IQ_GW_INTAN_AMORT_CF", $C157)</t>
        </r>
      </text>
    </comment>
    <comment ref="DZ157" authorId="0" shapeId="0" xr:uid="{003BF2A6-A0FA-4E36-AE1B-A6535D782225}">
      <text>
        <r>
          <rPr>
            <b/>
            <sz val="9"/>
            <color indexed="81"/>
            <rFont val="MS P ゴシック"/>
            <family val="3"/>
            <charset val="128"/>
          </rPr>
          <t>=CIQ($B157, "IQ_DA_CF", $C157)</t>
        </r>
      </text>
    </comment>
    <comment ref="EA157" authorId="0" shapeId="0" xr:uid="{7D6CE540-7F7A-495C-BC5A-7C0608FF68EC}">
      <text>
        <r>
          <rPr>
            <b/>
            <sz val="9"/>
            <color indexed="81"/>
            <rFont val="MS P ゴシック"/>
            <family val="3"/>
            <charset val="128"/>
          </rPr>
          <t>=CIQ($B157, "IQ_MINORITY_INTEREST_CF", $C157)</t>
        </r>
      </text>
    </comment>
    <comment ref="EB157" authorId="0" shapeId="0" xr:uid="{98D390F5-21D3-4EC1-BEC5-47BA2CCD885D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ASSETS_CF", $C157)</t>
        </r>
      </text>
    </comment>
    <comment ref="EC157" authorId="0" shapeId="0" xr:uid="{D85A0C0D-FC13-4F1F-92E9-43CD2CAB2B71}">
      <text>
        <r>
          <rPr>
            <b/>
            <sz val="9"/>
            <color indexed="81"/>
            <rFont val="MS P ゴシック"/>
            <family val="3"/>
            <charset val="128"/>
          </rPr>
          <t>=CIQ($B157, "IQ_GAIN_INVEST_CF", $C157)</t>
        </r>
      </text>
    </comment>
    <comment ref="ED157" authorId="0" shapeId="0" xr:uid="{8122255B-0949-4305-9B47-C8EF5FBC64C2}">
      <text>
        <r>
          <rPr>
            <b/>
            <sz val="9"/>
            <color indexed="81"/>
            <rFont val="MS P ゴシック"/>
            <family val="3"/>
            <charset val="128"/>
          </rPr>
          <t>=CIQ($B157, "IQ_ASSET_WRITEDOWN_CF", $C157)</t>
        </r>
      </text>
    </comment>
    <comment ref="EE157" authorId="0" shapeId="0" xr:uid="{496C592C-66C4-4696-80D9-EE4582055BA0}">
      <text>
        <r>
          <rPr>
            <b/>
            <sz val="9"/>
            <color indexed="81"/>
            <rFont val="MS P ゴシック"/>
            <family val="3"/>
            <charset val="128"/>
          </rPr>
          <t>=CIQ($B157, "IQ_INC_EQUITY_CF", $C157)</t>
        </r>
      </text>
    </comment>
    <comment ref="EF157" authorId="0" shapeId="0" xr:uid="{E0976C22-2E2E-4F22-99E6-58476AA09870}">
      <text>
        <r>
          <rPr>
            <b/>
            <sz val="9"/>
            <color indexed="81"/>
            <rFont val="MS P ゴシック"/>
            <family val="3"/>
            <charset val="128"/>
          </rPr>
          <t>=CIQ($B157, "IQ_PROV_BAD_DEBTS_CF", $C157)</t>
        </r>
      </text>
    </comment>
    <comment ref="EG157" authorId="0" shapeId="0" xr:uid="{77A17915-B6EF-4692-B60E-9F816C52DF75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OPER_ACT", $C157)</t>
        </r>
      </text>
    </comment>
    <comment ref="EH157" authorId="0" shapeId="0" xr:uid="{BDBE0823-3FE5-4B54-A4D4-D0B74A23E8A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R", $C157)</t>
        </r>
      </text>
    </comment>
    <comment ref="EI157" authorId="0" shapeId="0" xr:uid="{0D88FB8B-1AA4-49FA-A0F5-530AA0FE70C9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INVENTORY", $C157)</t>
        </r>
      </text>
    </comment>
    <comment ref="EJ157" authorId="0" shapeId="0" xr:uid="{43DE44B7-CB85-4BA7-B008-B852BD4088DF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AP", $C157)</t>
        </r>
      </text>
    </comment>
    <comment ref="EK157" authorId="0" shapeId="0" xr:uid="{D4BBE479-0470-47DE-8C0C-DE8DB45340F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OTHER_NET_OPER_ASSETS", $C157)</t>
        </r>
      </text>
    </comment>
    <comment ref="EL157" authorId="0" shapeId="0" xr:uid="{674AE404-561E-47F5-B8D0-149D6E698307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OPER", $C157)</t>
        </r>
      </text>
    </comment>
    <comment ref="EM157" authorId="0" shapeId="0" xr:uid="{80840A70-E0D2-4B35-BA14-08858F24888A}">
      <text>
        <r>
          <rPr>
            <b/>
            <sz val="9"/>
            <color indexed="81"/>
            <rFont val="MS P ゴシック"/>
            <family val="3"/>
            <charset val="128"/>
          </rPr>
          <t>=CIQ($B157, "IQ_CAPEX", $C157)</t>
        </r>
      </text>
    </comment>
    <comment ref="EN157" authorId="0" shapeId="0" xr:uid="{087054C9-681F-46C3-9193-5020753C1BE3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PPE_CF", $C157)</t>
        </r>
      </text>
    </comment>
    <comment ref="EO157" authorId="0" shapeId="0" xr:uid="{A7DF3059-2463-4C58-AE4C-6CDCB9855C18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ACQUIRE_CF", $C157)</t>
        </r>
      </text>
    </comment>
    <comment ref="EP157" authorId="0" shapeId="0" xr:uid="{21ED3D9D-5651-4BD9-A0C4-5207BFB69517}">
      <text>
        <r>
          <rPr>
            <b/>
            <sz val="9"/>
            <color indexed="81"/>
            <rFont val="MS P ゴシック"/>
            <family val="3"/>
            <charset val="128"/>
          </rPr>
          <t>=CIQ($B157, "IQ_DIVEST_CF", $C157)</t>
        </r>
      </text>
    </comment>
    <comment ref="EQ157" authorId="0" shapeId="0" xr:uid="{1291CDF6-AEA6-45AA-BCC8-D8287C3EFEE0}">
      <text>
        <r>
          <rPr>
            <b/>
            <sz val="9"/>
            <color indexed="81"/>
            <rFont val="MS P ゴシック"/>
            <family val="3"/>
            <charset val="128"/>
          </rPr>
          <t>=CIQ($B157, "IQ_SALE_INTAN_CF", $C157)</t>
        </r>
      </text>
    </comment>
    <comment ref="ER157" authorId="0" shapeId="0" xr:uid="{5C2A5339-C5D7-4D7E-A1C3-77176361308D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SECURITY_CF", $C157)</t>
        </r>
      </text>
    </comment>
    <comment ref="ES157" authorId="0" shapeId="0" xr:uid="{40E5795B-3174-45B8-A6AB-EE3549A936B8}">
      <text>
        <r>
          <rPr>
            <b/>
            <sz val="9"/>
            <color indexed="81"/>
            <rFont val="MS P ゴシック"/>
            <family val="3"/>
            <charset val="128"/>
          </rPr>
          <t>=CIQ($B157, "IQ_INVEST_LOANS_CF", $C157)</t>
        </r>
      </text>
    </comment>
    <comment ref="ET157" authorId="0" shapeId="0" xr:uid="{888878C1-C5BE-4A9D-B13E-25C6DF0CC44E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INVEST_ACT_SUPPL", $C157)</t>
        </r>
      </text>
    </comment>
    <comment ref="EU157" authorId="0" shapeId="0" xr:uid="{DC2D44A0-1191-4CF3-AC26-9134FB5A727C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VEST", $C157)</t>
        </r>
      </text>
    </comment>
    <comment ref="EV157" authorId="0" shapeId="0" xr:uid="{6A015373-8184-4AE5-8E79-D8AA2A244266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ISSUED", $C157)</t>
        </r>
      </text>
    </comment>
    <comment ref="EW157" authorId="0" shapeId="0" xr:uid="{8F623E5B-C51A-4693-90D7-91F052999CBB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ISSUED", $C157)</t>
        </r>
      </text>
    </comment>
    <comment ref="EX157" authorId="0" shapeId="0" xr:uid="{4F87A7B1-B19A-4814-94B5-679842680012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ISSUED", $C157)</t>
        </r>
      </text>
    </comment>
    <comment ref="EY157" authorId="0" shapeId="0" xr:uid="{252C430F-C9C9-4FEB-BFCF-2FC83F213F6E}">
      <text>
        <r>
          <rPr>
            <b/>
            <sz val="9"/>
            <color indexed="81"/>
            <rFont val="MS P ゴシック"/>
            <family val="3"/>
            <charset val="128"/>
          </rPr>
          <t>=CIQ($B157, "IQ_ST_DEBT_REPAID", $C157)</t>
        </r>
      </text>
    </comment>
    <comment ref="EZ157" authorId="0" shapeId="0" xr:uid="{47A4DBC9-1C8C-43E4-8E6D-CD46509A50DF}">
      <text>
        <r>
          <rPr>
            <b/>
            <sz val="9"/>
            <color indexed="81"/>
            <rFont val="MS P ゴシック"/>
            <family val="3"/>
            <charset val="128"/>
          </rPr>
          <t>=CIQ($B157, "IQ_LT_DEBT_REPAID", $C157)</t>
        </r>
      </text>
    </comment>
    <comment ref="FA157" authorId="0" shapeId="0" xr:uid="{5215F281-A384-44BD-94CC-04D0C5C7275E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EBT_REPAID", $C157)</t>
        </r>
      </text>
    </comment>
    <comment ref="FB157" authorId="0" shapeId="0" xr:uid="{8132AD8D-5FC3-428B-A0B6-1A5CE2973949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ISSUED", $C157)</t>
        </r>
      </text>
    </comment>
    <comment ref="FC157" authorId="0" shapeId="0" xr:uid="{0D8D6A18-F2D9-4E79-8A6C-5372FEE39787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REP", $C157)</t>
        </r>
      </text>
    </comment>
    <comment ref="FD157" authorId="0" shapeId="0" xr:uid="{3548334A-903B-45E1-820C-213CB15E9398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DIV_CF", $C157)</t>
        </r>
      </text>
    </comment>
    <comment ref="FE157" authorId="0" shapeId="0" xr:uid="{9795EB2A-65D9-49CB-A071-745992B0A6E0}">
      <text>
        <r>
          <rPr>
            <b/>
            <sz val="9"/>
            <color indexed="81"/>
            <rFont val="MS P ゴシック"/>
            <family val="3"/>
            <charset val="128"/>
          </rPr>
          <t>=CIQ($B157, "IQ_COMMON_PREF_DIV_CF", $C157)</t>
        </r>
      </text>
    </comment>
    <comment ref="FF157" authorId="0" shapeId="0" xr:uid="{B4B93766-B0B3-428C-9267-17F81D69A29D}">
      <text>
        <r>
          <rPr>
            <b/>
            <sz val="9"/>
            <color indexed="81"/>
            <rFont val="MS P ゴシック"/>
            <family val="3"/>
            <charset val="128"/>
          </rPr>
          <t>=CIQ($B157, "IQ_TOTAL_DIV_PAID_CF", $C157)</t>
        </r>
      </text>
    </comment>
    <comment ref="FG157" authorId="0" shapeId="0" xr:uid="{DB8B97E5-A0E9-4F96-8443-22FBF9668327}">
      <text>
        <r>
          <rPr>
            <b/>
            <sz val="9"/>
            <color indexed="81"/>
            <rFont val="MS P ゴシック"/>
            <family val="3"/>
            <charset val="128"/>
          </rPr>
          <t>=CIQ($B157, "IQ_SPECIAL_DIV_CF", $C157)</t>
        </r>
      </text>
    </comment>
    <comment ref="FH157" authorId="0" shapeId="0" xr:uid="{E69FDE5D-409F-4C73-A14E-4773ECCBEE87}">
      <text>
        <r>
          <rPr>
            <b/>
            <sz val="9"/>
            <color indexed="81"/>
            <rFont val="MS P ゴシック"/>
            <family val="3"/>
            <charset val="128"/>
          </rPr>
          <t>=CIQ($B157, "IQ_OTHER_FINANCE_ACT_SUPPL", $C157)</t>
        </r>
      </text>
    </comment>
    <comment ref="FI157" authorId="0" shapeId="0" xr:uid="{62829C97-5EC3-4834-A1B2-8C6712E49F04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FINAN", $C157)</t>
        </r>
      </text>
    </comment>
    <comment ref="FJ157" authorId="0" shapeId="0" xr:uid="{64693DCA-2BB5-4976-A2E4-5E1788BC026A}">
      <text>
        <r>
          <rPr>
            <b/>
            <sz val="9"/>
            <color indexed="81"/>
            <rFont val="MS P ゴシック"/>
            <family val="3"/>
            <charset val="128"/>
          </rPr>
          <t>=CIQ($B157, "IQ_FX", $C157)</t>
        </r>
      </text>
    </comment>
    <comment ref="FK157" authorId="0" shapeId="0" xr:uid="{C1BD5048-A7EE-483F-A821-6429CE103518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CHANGE", $C157)</t>
        </r>
      </text>
    </comment>
    <comment ref="FM157" authorId="0" shapeId="0" xr:uid="{E9646450-68F7-4452-B1F5-AF0EB499D21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INTEREST", $C157)</t>
        </r>
      </text>
    </comment>
    <comment ref="FN157" authorId="0" shapeId="0" xr:uid="{E43BCC3D-2358-4422-8EA9-ECA87908167E}">
      <text>
        <r>
          <rPr>
            <b/>
            <sz val="9"/>
            <color indexed="81"/>
            <rFont val="MS P ゴシック"/>
            <family val="3"/>
            <charset val="128"/>
          </rPr>
          <t>=CIQ($B157, "IQ_CASH_TAXES", $C157)</t>
        </r>
      </text>
    </comment>
    <comment ref="FO157" authorId="0" shapeId="0" xr:uid="{E0624CDC-91A2-4AEB-B754-BA59146AEB1C}">
      <text>
        <r>
          <rPr>
            <b/>
            <sz val="9"/>
            <color indexed="81"/>
            <rFont val="MS P ゴシック"/>
            <family val="3"/>
            <charset val="128"/>
          </rPr>
          <t>=CIQ($B157, "IQ_LEVERED_FCF", $C157)</t>
        </r>
      </text>
    </comment>
    <comment ref="FP157" authorId="0" shapeId="0" xr:uid="{F4A9865A-3446-4BAC-9039-F66B35170A5D}">
      <text>
        <r>
          <rPr>
            <b/>
            <sz val="9"/>
            <color indexed="81"/>
            <rFont val="MS P ゴシック"/>
            <family val="3"/>
            <charset val="128"/>
          </rPr>
          <t>=CIQ($B157, "IQ_UNLEVERED_FCF", $C157)</t>
        </r>
      </text>
    </comment>
    <comment ref="FQ157" authorId="0" shapeId="0" xr:uid="{D4B1454C-6239-49B5-BC3A-46AB9745CA28}">
      <text>
        <r>
          <rPr>
            <b/>
            <sz val="9"/>
            <color indexed="81"/>
            <rFont val="MS P ゴシック"/>
            <family val="3"/>
            <charset val="128"/>
          </rPr>
          <t>=CIQ($B157, "IQ_CHANGE_NET_WORKING_CAPITAL", $C157)</t>
        </r>
      </text>
    </comment>
    <comment ref="FR157" authorId="0" shapeId="0" xr:uid="{FAA7D052-7DC3-45B4-8F27-5714FA6ED141}">
      <text>
        <r>
          <rPr>
            <b/>
            <sz val="9"/>
            <color indexed="81"/>
            <rFont val="MS P ゴシック"/>
            <family val="3"/>
            <charset val="128"/>
          </rPr>
          <t>=CIQ($B157, "IQ_NET_DEBT_ISSUED", $C157)</t>
        </r>
      </text>
    </comment>
    <comment ref="FS157" authorId="0" shapeId="0" xr:uid="{E248E170-7ABC-46E6-98D3-CF36AEFF8945}">
      <text>
        <r>
          <rPr>
            <b/>
            <sz val="9"/>
            <color indexed="81"/>
            <rFont val="MS P ゴシック"/>
            <family val="3"/>
            <charset val="128"/>
          </rPr>
          <t>=CIQ($B157, "IQ_FILING_CURRENCY", $C157)</t>
        </r>
      </text>
    </comment>
    <comment ref="FT157" authorId="0" shapeId="0" xr:uid="{2ECBE78A-0E7C-4C32-9989-A27B32F9432A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DATE_IS", $C157)</t>
        </r>
      </text>
    </comment>
    <comment ref="FU157" authorId="0" shapeId="0" xr:uid="{DF71E2E7-FDA6-41ED-AE45-44251EB14FAE}">
      <text>
        <r>
          <rPr>
            <b/>
            <sz val="9"/>
            <color indexed="81"/>
            <rFont val="MS P ゴシック"/>
            <family val="3"/>
            <charset val="128"/>
          </rPr>
          <t>=CIQ($B157, "IQ_PERIODLENGTH_IS", $C157)</t>
        </r>
      </text>
    </comment>
    <comment ref="FV157" authorId="0" shapeId="0" xr:uid="{7C8F20FB-18EE-4DDB-AAC1-B51309D28CAE}">
      <text>
        <r>
          <rPr>
            <b/>
            <sz val="9"/>
            <color indexed="81"/>
            <rFont val="MS P ゴシック"/>
            <family val="3"/>
            <charset val="128"/>
          </rPr>
          <t>=CIQ($B157, "IQ_MARKETCAP", $FT157)</t>
        </r>
      </text>
    </comment>
    <comment ref="FW157" authorId="0" shapeId="0" xr:uid="{C6F03578-67BA-4535-9653-B8BEF3FB58BB}">
      <text>
        <r>
          <rPr>
            <b/>
            <sz val="9"/>
            <color indexed="81"/>
            <rFont val="MS P ゴシック"/>
            <family val="3"/>
            <charset val="128"/>
          </rPr>
          <t>=CIQ($B157, "IQ_CUSTOM_BETA", $FT157)</t>
        </r>
      </text>
    </comment>
    <comment ref="FX157" authorId="0" shapeId="0" xr:uid="{5B181F78-0F04-42FB-894B-3B4216C9D43D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5YR", $FT157)</t>
        </r>
      </text>
    </comment>
    <comment ref="FY157" authorId="0" shapeId="0" xr:uid="{4AFE4F75-5D4B-4D01-9AC2-603BED751A4C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2YR", $FT157)</t>
        </r>
      </text>
    </comment>
    <comment ref="FZ157" authorId="0" shapeId="0" xr:uid="{8B2CB2AB-F410-4CB7-A24F-97E4B6935BB1}">
      <text>
        <r>
          <rPr>
            <b/>
            <sz val="9"/>
            <color indexed="81"/>
            <rFont val="MS P ゴシック"/>
            <family val="3"/>
            <charset val="128"/>
          </rPr>
          <t>=CIQ($B157, "IQ_BETA_1YR", $FT157)</t>
        </r>
      </text>
    </comment>
    <comment ref="GC157" authorId="0" shapeId="0" xr:uid="{E1F9051F-B601-4704-BA8A-98F4DDFE274F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TOPIX", "JPY", "H")</t>
        </r>
      </text>
    </comment>
    <comment ref="GD157" authorId="0" shapeId="0" xr:uid="{4E3A5640-70E8-4E0A-9D70-8BF2EAD90E24}">
      <text>
        <r>
          <rPr>
            <b/>
            <sz val="9"/>
            <color indexed="81"/>
            <rFont val="MS P ゴシック"/>
            <family val="3"/>
            <charset val="128"/>
          </rPr>
          <t>=CIQ(B157, "IQ_CUSTOM_BETA", "-104W", FT157, , "^N225", "JPY", "H")</t>
        </r>
      </text>
    </comment>
    <comment ref="E158" authorId="0" shapeId="0" xr:uid="{46639AAD-2CD5-469F-A93C-D4279F7AFBD8}">
      <text>
        <r>
          <rPr>
            <b/>
            <sz val="9"/>
            <color indexed="81"/>
            <rFont val="MS P ゴシック"/>
            <family val="3"/>
            <charset val="128"/>
          </rPr>
          <t>=CIQ($B158, "IQ_REV", $C158)</t>
        </r>
      </text>
    </comment>
    <comment ref="F158" authorId="0" shapeId="0" xr:uid="{F9FB0103-ADEB-4E98-A7EA-3DCAF1B18EF2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REV", $C158)</t>
        </r>
      </text>
    </comment>
    <comment ref="G158" authorId="0" shapeId="0" xr:uid="{1310EDD5-7B18-48CF-9D62-26C04E7E620F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V", $C158)</t>
        </r>
      </text>
    </comment>
    <comment ref="H158" authorId="0" shapeId="0" xr:uid="{D9868B26-DE34-4130-88D2-F626BB75AE87}">
      <text>
        <r>
          <rPr>
            <b/>
            <sz val="9"/>
            <color indexed="81"/>
            <rFont val="MS P ゴシック"/>
            <family val="3"/>
            <charset val="128"/>
          </rPr>
          <t>=CIQ($B158, "IQ_COGS", $C158)</t>
        </r>
      </text>
    </comment>
    <comment ref="I158" authorId="0" shapeId="0" xr:uid="{D8723FA4-2BA2-4F4E-8E18-96A361D2CA7D}">
      <text>
        <r>
          <rPr>
            <b/>
            <sz val="9"/>
            <color indexed="81"/>
            <rFont val="MS P ゴシック"/>
            <family val="3"/>
            <charset val="128"/>
          </rPr>
          <t>=CIQ($B158, "IQ_GP", $C158)</t>
        </r>
      </text>
    </comment>
    <comment ref="J158" authorId="0" shapeId="0" xr:uid="{16E682A3-E476-42C0-B1A0-07B61032DE48}">
      <text>
        <r>
          <rPr>
            <b/>
            <sz val="9"/>
            <color indexed="81"/>
            <rFont val="MS P ゴシック"/>
            <family val="3"/>
            <charset val="128"/>
          </rPr>
          <t>=CIQ($B158, "IQ_SGA_SUPPL", $C158)</t>
        </r>
      </text>
    </comment>
    <comment ref="K158" authorId="0" shapeId="0" xr:uid="{D9A62006-8F1B-46E1-91E3-28FD9DFA7C85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", $C158)</t>
        </r>
      </text>
    </comment>
    <comment ref="L158" authorId="0" shapeId="0" xr:uid="{135D9D10-CA3C-439E-9921-8FABBEB7C8C3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", $C158)</t>
        </r>
      </text>
    </comment>
    <comment ref="M158" authorId="0" shapeId="0" xr:uid="{ABA9DEC6-A437-4A9E-A245-70B78F7CBB49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", $C158)</t>
        </r>
      </text>
    </comment>
    <comment ref="N158" authorId="0" shapeId="0" xr:uid="{4D755524-A93D-44FA-AC6B-D36E92AF6963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", $C158)</t>
        </r>
      </text>
    </comment>
    <comment ref="O158" authorId="0" shapeId="0" xr:uid="{09AEDF8F-2595-4042-A975-6682A1F8AD75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", $C158)</t>
        </r>
      </text>
    </comment>
    <comment ref="P158" authorId="0" shapeId="0" xr:uid="{45277080-DD13-4DC3-B9C3-4057B38EDFD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THER_OPER", $C158)</t>
        </r>
      </text>
    </comment>
    <comment ref="Q158" authorId="0" shapeId="0" xr:uid="{62462A98-F1EF-4908-B727-E5AFB3DB23A1}">
      <text>
        <r>
          <rPr>
            <b/>
            <sz val="9"/>
            <color indexed="81"/>
            <rFont val="MS P ゴシック"/>
            <family val="3"/>
            <charset val="128"/>
          </rPr>
          <t>=CIQ($B158, "IQ_OPER_INC", $C158)</t>
        </r>
      </text>
    </comment>
    <comment ref="R158" authorId="0" shapeId="0" xr:uid="{B9B8237B-5C73-4EAD-9845-6837A8F17468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EXP", $C158)</t>
        </r>
      </text>
    </comment>
    <comment ref="S158" authorId="0" shapeId="0" xr:uid="{303E23F5-77B7-4C41-BD5C-8E5B5EE07450}">
      <text>
        <r>
          <rPr>
            <b/>
            <sz val="9"/>
            <color indexed="81"/>
            <rFont val="MS P ゴシック"/>
            <family val="3"/>
            <charset val="128"/>
          </rPr>
          <t>=CIQ($B158, "IQ_INTEREST_INVEST_INC", $C158)</t>
        </r>
      </text>
    </comment>
    <comment ref="T158" authorId="0" shapeId="0" xr:uid="{55E39801-E0CD-43D9-A26C-F7A1D400A169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INTEREST_EXP", $C158)</t>
        </r>
      </text>
    </comment>
    <comment ref="U158" authorId="0" shapeId="0" xr:uid="{8D1EE49F-5545-4A0E-8E93-9F077CB277DF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", $C158)</t>
        </r>
      </text>
    </comment>
    <comment ref="V158" authorId="0" shapeId="0" xr:uid="{6D5C21AE-8E22-4B2E-BDF3-68994C6F5699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CY_GAIN", $C158)</t>
        </r>
      </text>
    </comment>
    <comment ref="W158" authorId="0" shapeId="0" xr:uid="{743FD580-AC45-4735-863E-4CEB83F02DF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NON_OPER_EXP_SUPPL", $C158)</t>
        </r>
      </text>
    </comment>
    <comment ref="X158" authorId="0" shapeId="0" xr:uid="{996F1A7C-2019-40BE-87C4-587EF8628A10}">
      <text>
        <r>
          <rPr>
            <b/>
            <sz val="9"/>
            <color indexed="81"/>
            <rFont val="MS P ゴシック"/>
            <family val="3"/>
            <charset val="128"/>
          </rPr>
          <t>=CIQ($B158, "IQ_EBT_EXCL", $C158)</t>
        </r>
      </text>
    </comment>
    <comment ref="Y158" authorId="0" shapeId="0" xr:uid="{19B09DC6-6FE2-4FA0-9D72-AA6E30C4064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AIRMENT_GW", $C158)</t>
        </r>
      </text>
    </comment>
    <comment ref="Z158" authorId="0" shapeId="0" xr:uid="{2ED870F2-07FC-49FA-9F80-32A9E2EC07AE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", $C158)</t>
        </r>
      </text>
    </comment>
    <comment ref="AA158" authorId="0" shapeId="0" xr:uid="{CF61B04E-30A6-4202-B169-44CD89624F78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", $C158)</t>
        </r>
      </text>
    </comment>
    <comment ref="AB158" authorId="0" shapeId="0" xr:uid="{64EC6767-B374-4175-BF5B-38B927716D35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", $C158)</t>
        </r>
      </text>
    </comment>
    <comment ref="AC158" authorId="0" shapeId="0" xr:uid="{2A2852B3-2E09-4489-ABEE-3BE57409EC9D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UNUSUAL_SUPPL", $C158)</t>
        </r>
      </text>
    </comment>
    <comment ref="AD158" authorId="0" shapeId="0" xr:uid="{FDB45F78-FCE5-4308-87AE-DBF48DD9FE5B}">
      <text>
        <r>
          <rPr>
            <b/>
            <sz val="9"/>
            <color indexed="81"/>
            <rFont val="MS P ゴシック"/>
            <family val="3"/>
            <charset val="128"/>
          </rPr>
          <t>=CIQ($B158, "IQ_EBT", $C158)</t>
        </r>
      </text>
    </comment>
    <comment ref="AE158" authorId="0" shapeId="0" xr:uid="{46302F0D-84F0-4C41-9F9D-11D1FEB17951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", $C158)</t>
        </r>
      </text>
    </comment>
    <comment ref="AF158" authorId="0" shapeId="0" xr:uid="{9F20A57E-6A3E-4D69-9536-557EE9431BA3}">
      <text>
        <r>
          <rPr>
            <b/>
            <sz val="9"/>
            <color indexed="81"/>
            <rFont val="MS P ゴシック"/>
            <family val="3"/>
            <charset val="128"/>
          </rPr>
          <t>=CIQ($B158, "IQ_EARNING_CO", $C158)</t>
        </r>
      </text>
    </comment>
    <comment ref="AG158" authorId="0" shapeId="0" xr:uid="{02766E8B-A6BC-4116-BFD5-D350B0F2DA21}">
      <text>
        <r>
          <rPr>
            <b/>
            <sz val="9"/>
            <color indexed="81"/>
            <rFont val="MS P ゴシック"/>
            <family val="3"/>
            <charset val="128"/>
          </rPr>
          <t>=CIQ($B158, "IQ_DO", $C158)</t>
        </r>
      </text>
    </comment>
    <comment ref="AH158" authorId="0" shapeId="0" xr:uid="{853186D8-D805-4652-9E36-19A2D21B993C}">
      <text>
        <r>
          <rPr>
            <b/>
            <sz val="9"/>
            <color indexed="81"/>
            <rFont val="MS P ゴシック"/>
            <family val="3"/>
            <charset val="128"/>
          </rPr>
          <t>=CIQ($B158, "IQ_EXTRA_ACC_ITEMS", $C158)</t>
        </r>
      </text>
    </comment>
    <comment ref="AI158" authorId="0" shapeId="0" xr:uid="{F0097101-C5E1-4950-B6F9-D2801DE74AC0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OMPANY", $C158)</t>
        </r>
      </text>
    </comment>
    <comment ref="AJ158" authorId="0" shapeId="0" xr:uid="{F7B1BF5E-B1B1-47F5-9DCE-4E6D4B4F5932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IS", $C158)</t>
        </r>
      </text>
    </comment>
    <comment ref="AK158" authorId="0" shapeId="0" xr:uid="{4B34CBAA-0DF9-4345-86AC-7E1911A33D22}">
      <text>
        <r>
          <rPr>
            <b/>
            <sz val="9"/>
            <color indexed="81"/>
            <rFont val="MS P ゴシック"/>
            <family val="3"/>
            <charset val="128"/>
          </rPr>
          <t>=CIQ($B158, "IQ_NI", $C158)</t>
        </r>
      </text>
    </comment>
    <comment ref="AL158" authorId="0" shapeId="0" xr:uid="{E5E96559-C182-4F94-B72A-7113DBED4D47}">
      <text>
        <r>
          <rPr>
            <b/>
            <sz val="9"/>
            <color indexed="81"/>
            <rFont val="MS P ゴシック"/>
            <family val="3"/>
            <charset val="128"/>
          </rPr>
          <t>=CIQ($B158, "IQ_PREF_DIV_OTHER", $C158)</t>
        </r>
      </text>
    </comment>
    <comment ref="AN158" authorId="0" shapeId="0" xr:uid="{83F44237-D29A-4BBE-90F4-5F38C6A1248C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INCL", $C158)</t>
        </r>
      </text>
    </comment>
    <comment ref="AO158" authorId="0" shapeId="0" xr:uid="{FBC5A604-5B0D-469A-A9D7-81DB9BACE1C7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EPS_EXCL", $C158)</t>
        </r>
      </text>
    </comment>
    <comment ref="AP158" authorId="0" shapeId="0" xr:uid="{7FE65BF2-95ED-4731-8AA5-CEC1CBE2C85D}">
      <text>
        <r>
          <rPr>
            <b/>
            <sz val="9"/>
            <color indexed="81"/>
            <rFont val="MS P ゴシック"/>
            <family val="3"/>
            <charset val="128"/>
          </rPr>
          <t>=CIQ($B158, "IQ_BASIC_WEIGHT", $C158)</t>
        </r>
      </text>
    </comment>
    <comment ref="AQ158" authorId="0" shapeId="0" xr:uid="{D5FFFF97-0EB4-45E7-89B9-9D29211244F6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INCL", $C158)</t>
        </r>
      </text>
    </comment>
    <comment ref="AR158" authorId="0" shapeId="0" xr:uid="{231E42BC-EE05-402E-B5AC-E5C85067B77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EPS_EXCL", $C158)</t>
        </r>
      </text>
    </comment>
    <comment ref="AS158" authorId="0" shapeId="0" xr:uid="{57B58EA2-55DC-433E-B8E8-0A6DDA1CB139}">
      <text>
        <r>
          <rPr>
            <b/>
            <sz val="9"/>
            <color indexed="81"/>
            <rFont val="MS P ゴシック"/>
            <family val="3"/>
            <charset val="128"/>
          </rPr>
          <t>=CIQ($B158, "IQ_DILUT_WEIGHT", $C158)</t>
        </r>
      </text>
    </comment>
    <comment ref="AT158" authorId="0" shapeId="0" xr:uid="{796C0332-3819-4222-9D36-2A217CAA9D99}">
      <text>
        <r>
          <rPr>
            <b/>
            <sz val="9"/>
            <color indexed="81"/>
            <rFont val="MS P ゴシック"/>
            <family val="3"/>
            <charset val="128"/>
          </rPr>
          <t>=CIQ($B158, "IQ_DIV_SHARE", $C158)</t>
        </r>
      </text>
    </comment>
    <comment ref="AU158" authorId="0" shapeId="0" xr:uid="{00EC2904-C210-4DD5-B6D1-0BFCC772244C}">
      <text>
        <r>
          <rPr>
            <b/>
            <sz val="9"/>
            <color indexed="81"/>
            <rFont val="MS P ゴシック"/>
            <family val="3"/>
            <charset val="128"/>
          </rPr>
          <t>=-CIQ($B158, "IQ_TOTAL_DIV_PAID_CF", $C158)/CIQ($B158, "IQ_NI", $C158)</t>
        </r>
      </text>
    </comment>
    <comment ref="AW158" authorId="0" shapeId="0" xr:uid="{CFF2241E-3A0C-4A5E-8083-8E4A8414A372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DA", $C158)</t>
        </r>
      </text>
    </comment>
    <comment ref="AX158" authorId="0" shapeId="0" xr:uid="{F7FA9F76-7B1A-4258-BF7E-582A9269506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A", $C158)</t>
        </r>
      </text>
    </comment>
    <comment ref="AY158" authorId="0" shapeId="0" xr:uid="{75B86F71-6AC7-482D-A249-8AEEAF0519B8}">
      <text>
        <r>
          <rPr>
            <b/>
            <sz val="9"/>
            <color indexed="81"/>
            <rFont val="MS P ゴシック"/>
            <family val="3"/>
            <charset val="128"/>
          </rPr>
          <t>=CIQ($B158, "IQ_EBIT", $C158)</t>
        </r>
      </text>
    </comment>
    <comment ref="AZ158" authorId="0" shapeId="0" xr:uid="{640D5546-D2B6-4813-A643-C6B4DBC05402}">
      <text>
        <r>
          <rPr>
            <b/>
            <sz val="9"/>
            <color indexed="81"/>
            <rFont val="MS P ゴシック"/>
            <family val="3"/>
            <charset val="128"/>
          </rPr>
          <t>=CIQ($B158, "IQ_EFFECT_TAX_RATE", $C158)/100</t>
        </r>
      </text>
    </comment>
    <comment ref="BA158" authorId="0" shapeId="0" xr:uid="{4A0C3555-1CC2-4C51-84B1-49A4A6F8C16F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BC158" authorId="0" shapeId="0" xr:uid="{C8E3E1EA-298C-45DD-A254-18B8FEDA7220}">
      <text>
        <r>
          <rPr>
            <b/>
            <sz val="9"/>
            <color indexed="81"/>
            <rFont val="MS P ゴシック"/>
            <family val="3"/>
            <charset val="128"/>
          </rPr>
          <t>=CIQ($B158, "IQ_ADVERTISING", $C158)</t>
        </r>
      </text>
    </comment>
    <comment ref="BD158" authorId="0" shapeId="0" xr:uid="{E425F58C-0E30-4D4E-8FB9-32E03F7FC250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S_MARKETING", $C158)</t>
        </r>
      </text>
    </comment>
    <comment ref="BE158" authorId="0" shapeId="0" xr:uid="{4E322A66-F082-431B-B2DC-9B73C9A18884}">
      <text>
        <r>
          <rPr>
            <b/>
            <sz val="9"/>
            <color indexed="81"/>
            <rFont val="MS P ゴシック"/>
            <family val="3"/>
            <charset val="128"/>
          </rPr>
          <t>=CIQ($B158, "IQ_GA_EXP", $C158)</t>
        </r>
      </text>
    </comment>
    <comment ref="BF158" authorId="0" shapeId="0" xr:uid="{D0AED161-A73B-4DF7-982F-37D453229681}">
      <text>
        <r>
          <rPr>
            <b/>
            <sz val="9"/>
            <color indexed="81"/>
            <rFont val="MS P ゴシック"/>
            <family val="3"/>
            <charset val="128"/>
          </rPr>
          <t>=CIQ($B158, "IQ_RD_EXP_FN", $C158)</t>
        </r>
      </text>
    </comment>
    <comment ref="BG158" authorId="0" shapeId="0" xr:uid="{329289DF-359C-4FD0-9971-944CA98A27FA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RENTAL_EXP", $C158)</t>
        </r>
      </text>
    </comment>
    <comment ref="BH158" authorId="0" shapeId="0" xr:uid="{188DA3DE-BF96-406B-9A91-90D60EAEE1F0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INT_EXP", $C158)</t>
        </r>
      </text>
    </comment>
    <comment ref="BI158" authorId="0" shapeId="0" xr:uid="{F807E855-0B51-4373-8E1A-838E7A47EA44}">
      <text>
        <r>
          <rPr>
            <b/>
            <sz val="9"/>
            <color indexed="81"/>
            <rFont val="MS P ゴシック"/>
            <family val="3"/>
            <charset val="128"/>
          </rPr>
          <t>=CIQ($B158, "IQ_IMPUT_OPER_LEASE_DEPR", $C158)</t>
        </r>
      </text>
    </comment>
    <comment ref="BL158" authorId="0" shapeId="0" xr:uid="{9ABFB477-E978-49D9-94D3-825AC6DB642A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EQUIV", $C158)</t>
        </r>
      </text>
    </comment>
    <comment ref="BM158" authorId="0" shapeId="0" xr:uid="{87FB7BE1-F53E-4CA5-BF55-6C374FA37F0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INVEST", $C158)</t>
        </r>
      </text>
    </comment>
    <comment ref="BN158" authorId="0" shapeId="0" xr:uid="{A7344085-05BF-4D33-A681-CDD8B3754B22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ST_INVEST", $C158)</t>
        </r>
      </text>
    </comment>
    <comment ref="BO158" authorId="0" shapeId="0" xr:uid="{BE6AEB21-3FBC-4591-9DCA-3DD4B22B4BF0}">
      <text>
        <r>
          <rPr>
            <b/>
            <sz val="9"/>
            <color indexed="81"/>
            <rFont val="MS P ゴシック"/>
            <family val="3"/>
            <charset val="128"/>
          </rPr>
          <t>=CIQ($B158, "IQ_AR", $C158)</t>
        </r>
      </text>
    </comment>
    <comment ref="BP158" authorId="0" shapeId="0" xr:uid="{2FFFF653-EABD-4704-BEF9-CC2A90DE285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RECEIV", $C158)</t>
        </r>
      </text>
    </comment>
    <comment ref="BQ158" authorId="0" shapeId="0" xr:uid="{8C04904D-BEB9-4375-B7AD-53E86109D2F7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NTORY", $C158)</t>
        </r>
      </text>
    </comment>
    <comment ref="BR158" authorId="0" shapeId="0" xr:uid="{F1B77CD3-6420-4DF7-94BD-14F1BC5CE113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CURRENT", $C158)</t>
        </r>
      </text>
    </comment>
    <comment ref="BS158" authorId="0" shapeId="0" xr:uid="{5198FC5C-44C3-4D8A-B7B7-9F589AE65F83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A_SUPPL", $C158)</t>
        </r>
      </text>
    </comment>
    <comment ref="BT158" authorId="0" shapeId="0" xr:uid="{61F091C6-0D26-4A7A-9AE7-AC2BE186C9BB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A", $C158)</t>
        </r>
      </text>
    </comment>
    <comment ref="BU158" authorId="0" shapeId="0" xr:uid="{D7B7C665-A971-427B-896E-CCD6404D6A87}">
      <text>
        <r>
          <rPr>
            <b/>
            <sz val="9"/>
            <color indexed="81"/>
            <rFont val="MS P ゴシック"/>
            <family val="3"/>
            <charset val="128"/>
          </rPr>
          <t>=CIQ($B158, "IQ_GPPE", $C158)</t>
        </r>
      </text>
    </comment>
    <comment ref="BV158" authorId="0" shapeId="0" xr:uid="{7F84C92F-140B-41FC-857B-CAF09C109D1F}">
      <text>
        <r>
          <rPr>
            <b/>
            <sz val="9"/>
            <color indexed="81"/>
            <rFont val="MS P ゴシック"/>
            <family val="3"/>
            <charset val="128"/>
          </rPr>
          <t>=CIQ($B158, "IQ_AD", $C158)</t>
        </r>
      </text>
    </comment>
    <comment ref="BW158" authorId="0" shapeId="0" xr:uid="{199D7566-E5F8-4179-A4AC-216085A81227}">
      <text>
        <r>
          <rPr>
            <b/>
            <sz val="9"/>
            <color indexed="81"/>
            <rFont val="MS P ゴシック"/>
            <family val="3"/>
            <charset val="128"/>
          </rPr>
          <t>=CIQ($B158, "IQ_NPPE", $C158)</t>
        </r>
      </text>
    </comment>
    <comment ref="BX158" authorId="0" shapeId="0" xr:uid="{A48C7588-6650-4C0B-9B3A-E351F3AA81F5}">
      <text>
        <r>
          <rPr>
            <b/>
            <sz val="9"/>
            <color indexed="81"/>
            <rFont val="MS P ゴシック"/>
            <family val="3"/>
            <charset val="128"/>
          </rPr>
          <t>=CIQ($B158, "IQ_LT_INVEST", $C158)</t>
        </r>
      </text>
    </comment>
    <comment ref="BY158" authorId="0" shapeId="0" xr:uid="{45B10594-B247-4376-9013-23FCDF2CAE95}">
      <text>
        <r>
          <rPr>
            <b/>
            <sz val="9"/>
            <color indexed="81"/>
            <rFont val="MS P ゴシック"/>
            <family val="3"/>
            <charset val="128"/>
          </rPr>
          <t>=CIQ($B158, "IQ_GW", $C158)</t>
        </r>
      </text>
    </comment>
    <comment ref="BZ158" authorId="0" shapeId="0" xr:uid="{06AB9577-804B-4BB4-8ECB-7BC777805E9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TAN", $C158)</t>
        </r>
      </text>
    </comment>
    <comment ref="CA158" authorId="0" shapeId="0" xr:uid="{9D95C559-8085-427C-8A8A-734CFD62F667}">
      <text>
        <r>
          <rPr>
            <b/>
            <sz val="9"/>
            <color indexed="81"/>
            <rFont val="MS P ゴシック"/>
            <family val="3"/>
            <charset val="128"/>
          </rPr>
          <t>=CIQ($B158, "IQ_LOANS_RECEIV_LT", $C158)</t>
        </r>
      </text>
    </comment>
    <comment ref="CB158" authorId="0" shapeId="0" xr:uid="{B957DE68-417E-444A-80A8-FB43A771BB15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ASSETS_LT", $C158)</t>
        </r>
      </text>
    </comment>
    <comment ref="CC158" authorId="0" shapeId="0" xr:uid="{812B39AD-A7F0-4B91-BC2F-216B7E3F8A54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T_ASSETS", $C158)</t>
        </r>
      </text>
    </comment>
    <comment ref="CD158" authorId="0" shapeId="0" xr:uid="{B4B6DCD2-2BE5-4410-957C-EFE8F4ACF522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ASSETS", $C158)</t>
        </r>
      </text>
    </comment>
    <comment ref="CF158" authorId="0" shapeId="0" xr:uid="{01FF40B3-ECDC-4F6B-B03A-630445C75B43}">
      <text>
        <r>
          <rPr>
            <b/>
            <sz val="9"/>
            <color indexed="81"/>
            <rFont val="MS P ゴシック"/>
            <family val="3"/>
            <charset val="128"/>
          </rPr>
          <t>=CIQ($B158, "IQ_AP", $C158)</t>
        </r>
      </text>
    </comment>
    <comment ref="CG158" authorId="0" shapeId="0" xr:uid="{461E877E-4486-41D7-B40E-2787C5367835}">
      <text>
        <r>
          <rPr>
            <b/>
            <sz val="9"/>
            <color indexed="81"/>
            <rFont val="MS P ゴシック"/>
            <family val="3"/>
            <charset val="128"/>
          </rPr>
          <t>=CIQ($B158, "IQ_AE", $C158)</t>
        </r>
      </text>
    </comment>
    <comment ref="CH158" authorId="0" shapeId="0" xr:uid="{007F26B2-88A6-40D5-A1EB-79DDAEF8F58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", $C158)</t>
        </r>
      </text>
    </comment>
    <comment ref="CI158" authorId="0" shapeId="0" xr:uid="{3C46F573-4CA5-4518-BD2F-342B198D0515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DEBT", $C158)</t>
        </r>
      </text>
    </comment>
    <comment ref="CJ158" authorId="0" shapeId="0" xr:uid="{3356B619-E651-4C79-85F0-58F486FBB143}">
      <text>
        <r>
          <rPr>
            <b/>
            <sz val="9"/>
            <color indexed="81"/>
            <rFont val="MS P ゴシック"/>
            <family val="3"/>
            <charset val="128"/>
          </rPr>
          <t>=CIQ($B158, "IQ_CURRENT_PORT_LEASES", $C158)</t>
        </r>
      </text>
    </comment>
    <comment ref="CK158" authorId="0" shapeId="0" xr:uid="{A0965FD3-A1F5-496B-828B-9D2A18B978E8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TAX_PAY_CURRENT", $C158)</t>
        </r>
      </text>
    </comment>
    <comment ref="CL158" authorId="0" shapeId="0" xr:uid="{37A1D82E-EA33-423A-8C1C-9AB249CAB3A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CL_SUPPL", $C158)</t>
        </r>
      </text>
    </comment>
    <comment ref="CM158" authorId="0" shapeId="0" xr:uid="{07179373-4E9E-419F-80A2-D8F0A82A6E37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L", $C158)</t>
        </r>
      </text>
    </comment>
    <comment ref="CN158" authorId="0" shapeId="0" xr:uid="{56ABA52D-A40C-41B9-A902-1B4593889AA7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", $C158)</t>
        </r>
      </text>
    </comment>
    <comment ref="CO158" authorId="0" shapeId="0" xr:uid="{7CE26EB4-0F37-4E02-9D88-9209EC4EC77F}">
      <text>
        <r>
          <rPr>
            <b/>
            <sz val="9"/>
            <color indexed="81"/>
            <rFont val="MS P ゴシック"/>
            <family val="3"/>
            <charset val="128"/>
          </rPr>
          <t>=CIQ($B158, "IQ_CAPITAL_LEASES", $C158)</t>
        </r>
      </text>
    </comment>
    <comment ref="CP158" authorId="0" shapeId="0" xr:uid="{4C923578-3AAD-4786-93D8-1C2C714FCDCA}">
      <text>
        <r>
          <rPr>
            <b/>
            <sz val="9"/>
            <color indexed="81"/>
            <rFont val="MS P ゴシック"/>
            <family val="3"/>
            <charset val="128"/>
          </rPr>
          <t>=CIQ($B158, "IQ_PENSION", $C158)</t>
        </r>
      </text>
    </comment>
    <comment ref="CQ158" authorId="0" shapeId="0" xr:uid="{84D8D581-CA76-45A2-9879-1865EA7BFF0D}">
      <text>
        <r>
          <rPr>
            <b/>
            <sz val="9"/>
            <color indexed="81"/>
            <rFont val="MS P ゴシック"/>
            <family val="3"/>
            <charset val="128"/>
          </rPr>
          <t>=CIQ($B158, "IQ_DEF_TAX_LIAB_LT", $C158)</t>
        </r>
      </text>
    </comment>
    <comment ref="CR158" authorId="0" shapeId="0" xr:uid="{FBC1C54B-0FBF-4752-9EBB-A2E0FCB9296B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LIAB_LT", $C158)</t>
        </r>
      </text>
    </comment>
    <comment ref="CS158" authorId="0" shapeId="0" xr:uid="{39284BB8-094B-4FD0-8900-391F3CCE9BF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", $C158)</t>
        </r>
      </text>
    </comment>
    <comment ref="CT158" authorId="0" shapeId="0" xr:uid="{1DDD07E0-1054-4346-B000-702DDE06B6D9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", $C158)</t>
        </r>
      </text>
    </comment>
    <comment ref="CU158" authorId="0" shapeId="0" xr:uid="{A8BE4D82-FA71-4FE2-941E-6C8C46BE74DC}">
      <text>
        <r>
          <rPr>
            <b/>
            <sz val="9"/>
            <color indexed="81"/>
            <rFont val="MS P ゴシック"/>
            <family val="3"/>
            <charset val="128"/>
          </rPr>
          <t>=CIQ($B158, "IQ_APIC", $C158)</t>
        </r>
      </text>
    </comment>
    <comment ref="CV158" authorId="0" shapeId="0" xr:uid="{2AC65B22-DA3C-4029-8681-154A1F6D3431}">
      <text>
        <r>
          <rPr>
            <b/>
            <sz val="9"/>
            <color indexed="81"/>
            <rFont val="MS P ゴシック"/>
            <family val="3"/>
            <charset val="128"/>
          </rPr>
          <t>=CIQ($B158, "IQ_RE", $C158)</t>
        </r>
      </text>
    </comment>
    <comment ref="CW158" authorId="0" shapeId="0" xr:uid="{68386370-2CC6-45BC-9EB7-D5B1A2084BD6}">
      <text>
        <r>
          <rPr>
            <b/>
            <sz val="9"/>
            <color indexed="81"/>
            <rFont val="MS P ゴシック"/>
            <family val="3"/>
            <charset val="128"/>
          </rPr>
          <t>=CIQ($B158, "IQ_TREASURY", $C158)</t>
        </r>
      </text>
    </comment>
    <comment ref="CX158" authorId="0" shapeId="0" xr:uid="{6AC09C95-23C4-46E4-999E-E0F245C2BC3F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EQUITY", $C158)</t>
        </r>
      </text>
    </comment>
    <comment ref="CY158" authorId="0" shapeId="0" xr:uid="{9DE92E49-C5D8-472D-BCFD-4DD44D38A28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COMMON_EQUITY", $C158)</t>
        </r>
      </text>
    </comment>
    <comment ref="CZ158" authorId="0" shapeId="0" xr:uid="{822CF46C-A889-4982-9A5E-474473E6331C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", $C158)</t>
        </r>
      </text>
    </comment>
    <comment ref="DA158" authorId="0" shapeId="0" xr:uid="{5CDE8964-2CA4-49EE-8396-A83304459D9E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EQUITY", $C158)</t>
        </r>
      </text>
    </comment>
    <comment ref="DB158" authorId="0" shapeId="0" xr:uid="{29D58698-D851-4435-BF6B-45DD8691F524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LIAB_EQUITY", $C158)</t>
        </r>
      </text>
    </comment>
    <comment ref="DD158" authorId="0" shapeId="0" xr:uid="{20258A03-8AAC-4C25-BED5-E19E2EDECD3C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FILING_DATE", $C158)</t>
        </r>
      </text>
    </comment>
    <comment ref="DE158" authorId="0" shapeId="0" xr:uid="{BC3990E0-12E1-47AA-B402-12C070A94C9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OUTSTANDING_BS_DATE", $C158)</t>
        </r>
      </text>
    </comment>
    <comment ref="DF158" authorId="0" shapeId="0" xr:uid="{FBEDCB14-C8CF-4B48-8177-C578BE4F16AA}">
      <text>
        <r>
          <rPr>
            <b/>
            <sz val="9"/>
            <color indexed="81"/>
            <rFont val="MS P ゴシック"/>
            <family val="3"/>
            <charset val="128"/>
          </rPr>
          <t>=CIQ($B158, "IQ_BV_SHARE", $C158)</t>
        </r>
      </text>
    </comment>
    <comment ref="DG158" authorId="0" shapeId="0" xr:uid="{9271A555-6094-498D-99C7-5BDE29936275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", $C158)</t>
        </r>
      </text>
    </comment>
    <comment ref="DH158" authorId="0" shapeId="0" xr:uid="{64BF05E2-66D3-4D47-B9C3-DB1F060727DB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", $C158)</t>
        </r>
      </text>
    </comment>
    <comment ref="DI158" authorId="0" shapeId="0" xr:uid="{0DC539ED-9F60-4036-86B0-C58B3D76DC3D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NET_PBO", $C158)</t>
        </r>
      </text>
    </comment>
    <comment ref="DJ158" authorId="0" shapeId="0" xr:uid="{378EA3BB-8F7E-4865-A60A-339EBBDFC12A}">
      <text>
        <r>
          <rPr>
            <b/>
            <sz val="9"/>
            <color indexed="81"/>
            <rFont val="MS P ゴシック"/>
            <family val="3"/>
            <charset val="128"/>
          </rPr>
          <t>=CIQ($B158, "IQ_DEBT_EQUIV_OPER_LEASE", $C158)</t>
        </r>
      </text>
    </comment>
    <comment ref="DK158" authorId="0" shapeId="0" xr:uid="{9F986810-EA4D-4DFD-888A-F1066C2DAC87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TOTAL", $C158)</t>
        </r>
      </text>
    </comment>
    <comment ref="DL158" authorId="0" shapeId="0" xr:uid="{783546D9-8CBA-41E6-B19C-B4C5FE8A7278}">
      <text>
        <r>
          <rPr>
            <b/>
            <sz val="9"/>
            <color indexed="81"/>
            <rFont val="MS P ゴシック"/>
            <family val="3"/>
            <charset val="128"/>
          </rPr>
          <t>=CIQ($B158, "IQ_EQUITY_METHOD", $C158)</t>
        </r>
      </text>
    </comment>
    <comment ref="DM158" authorId="0" shapeId="0" xr:uid="{53E0DF8A-DCB2-4286-AC30-78564DE5AAC7}">
      <text>
        <r>
          <rPr>
            <b/>
            <sz val="9"/>
            <color indexed="81"/>
            <rFont val="MS P ゴシック"/>
            <family val="3"/>
            <charset val="128"/>
          </rPr>
          <t>=CIQ($B158, "IQ_RAW_INV", $C158)</t>
        </r>
      </text>
    </comment>
    <comment ref="DN158" authorId="0" shapeId="0" xr:uid="{D2DEB310-BB7A-474E-9C65-6EB4F32DDA0F}">
      <text>
        <r>
          <rPr>
            <b/>
            <sz val="9"/>
            <color indexed="81"/>
            <rFont val="MS P ゴシック"/>
            <family val="3"/>
            <charset val="128"/>
          </rPr>
          <t>=CIQ($B158, "IQ_WIP_INV", $C158)</t>
        </r>
      </text>
    </comment>
    <comment ref="DO158" authorId="0" shapeId="0" xr:uid="{0BB5E5D3-7B69-40A9-902B-A89025FABC75}">
      <text>
        <r>
          <rPr>
            <b/>
            <sz val="9"/>
            <color indexed="81"/>
            <rFont val="MS P ゴシック"/>
            <family val="3"/>
            <charset val="128"/>
          </rPr>
          <t>=CIQ($B158, "IQ_FINISHED_INV", $C158)</t>
        </r>
      </text>
    </comment>
    <comment ref="DP158" authorId="0" shapeId="0" xr:uid="{A25E7A6B-8C08-4104-A6AA-4F13EFE6D6C5}">
      <text>
        <r>
          <rPr>
            <b/>
            <sz val="9"/>
            <color indexed="81"/>
            <rFont val="MS P ゴシック"/>
            <family val="3"/>
            <charset val="128"/>
          </rPr>
          <t>=CIQ($B158, "IQ_LAND", $C158)</t>
        </r>
      </text>
    </comment>
    <comment ref="DQ158" authorId="0" shapeId="0" xr:uid="{C9450DD6-60F1-489E-8545-B1DFBF6935AC}">
      <text>
        <r>
          <rPr>
            <b/>
            <sz val="9"/>
            <color indexed="81"/>
            <rFont val="MS P ゴシック"/>
            <family val="3"/>
            <charset val="128"/>
          </rPr>
          <t>=CIQ($B158, "IQ_BUILDINGS", $C158)</t>
        </r>
      </text>
    </comment>
    <comment ref="DR158" authorId="0" shapeId="0" xr:uid="{AE945FE6-C808-4F36-A4BB-A208A5530638}">
      <text>
        <r>
          <rPr>
            <b/>
            <sz val="9"/>
            <color indexed="81"/>
            <rFont val="MS P ゴシック"/>
            <family val="3"/>
            <charset val="128"/>
          </rPr>
          <t>=CIQ($B158, "IQ_MACHINERY", $C158)</t>
        </r>
      </text>
    </comment>
    <comment ref="DS158" authorId="0" shapeId="0" xr:uid="{90F2C79D-8DD1-4A34-A007-80612195E4F6}">
      <text>
        <r>
          <rPr>
            <b/>
            <sz val="9"/>
            <color indexed="81"/>
            <rFont val="MS P ゴシック"/>
            <family val="3"/>
            <charset val="128"/>
          </rPr>
          <t>=CIQ($B158, "IQ_CIP", $C158)</t>
        </r>
      </text>
    </comment>
    <comment ref="DT158" authorId="0" shapeId="0" xr:uid="{88E1E821-7980-41F5-AD33-55157E14F735}">
      <text>
        <r>
          <rPr>
            <b/>
            <sz val="9"/>
            <color indexed="81"/>
            <rFont val="MS P ゴシック"/>
            <family val="3"/>
            <charset val="128"/>
          </rPr>
          <t>=CIQ($B158, "IQ_FULL_TIME", $C158)</t>
        </r>
      </text>
    </comment>
    <comment ref="DU158" authorId="0" shapeId="0" xr:uid="{C70EBDAD-94F9-4F08-A4D0-9797362F1B85}">
      <text>
        <r>
          <rPr>
            <b/>
            <sz val="9"/>
            <color indexed="81"/>
            <rFont val="MS P ゴシック"/>
            <family val="3"/>
            <charset val="128"/>
          </rPr>
          <t>=CIQ($B158, "IQ_PART_TIME", $C158)</t>
        </r>
      </text>
    </comment>
    <comment ref="DW158" authorId="0" shapeId="0" xr:uid="{6E58CEE7-6C5F-4C59-8522-B255C4E35577}">
      <text>
        <r>
          <rPr>
            <b/>
            <sz val="9"/>
            <color indexed="81"/>
            <rFont val="MS P ゴシック"/>
            <family val="3"/>
            <charset val="128"/>
          </rPr>
          <t>=CIQ($B158, "IQ_NI_CF", $C158)</t>
        </r>
      </text>
    </comment>
    <comment ref="DX158" authorId="0" shapeId="0" xr:uid="{4069024D-5789-4BA0-8424-A01C584F0B30}">
      <text>
        <r>
          <rPr>
            <b/>
            <sz val="9"/>
            <color indexed="81"/>
            <rFont val="MS P ゴシック"/>
            <family val="3"/>
            <charset val="128"/>
          </rPr>
          <t>=CIQ($B158, "IQ_DA_SUPPL_CF", $C158)</t>
        </r>
      </text>
    </comment>
    <comment ref="DY158" authorId="0" shapeId="0" xr:uid="{C207DB50-0F73-4702-B3DA-4AA2653BBC7E}">
      <text>
        <r>
          <rPr>
            <b/>
            <sz val="9"/>
            <color indexed="81"/>
            <rFont val="MS P ゴシック"/>
            <family val="3"/>
            <charset val="128"/>
          </rPr>
          <t>=CIQ($B158, "IQ_GW_INTAN_AMORT_CF", $C158)</t>
        </r>
      </text>
    </comment>
    <comment ref="DZ158" authorId="0" shapeId="0" xr:uid="{BAC3931E-A326-4DE4-A32E-93F3EDA28937}">
      <text>
        <r>
          <rPr>
            <b/>
            <sz val="9"/>
            <color indexed="81"/>
            <rFont val="MS P ゴシック"/>
            <family val="3"/>
            <charset val="128"/>
          </rPr>
          <t>=CIQ($B158, "IQ_DA_CF", $C158)</t>
        </r>
      </text>
    </comment>
    <comment ref="EA158" authorId="0" shapeId="0" xr:uid="{38012DD9-9C34-4D61-869A-574FA06B3A1A}">
      <text>
        <r>
          <rPr>
            <b/>
            <sz val="9"/>
            <color indexed="81"/>
            <rFont val="MS P ゴシック"/>
            <family val="3"/>
            <charset val="128"/>
          </rPr>
          <t>=CIQ($B158, "IQ_MINORITY_INTEREST_CF", $C158)</t>
        </r>
      </text>
    </comment>
    <comment ref="EB158" authorId="0" shapeId="0" xr:uid="{2DF94C6A-1675-4904-9EF3-55F44091F919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ASSETS_CF", $C158)</t>
        </r>
      </text>
    </comment>
    <comment ref="EC158" authorId="0" shapeId="0" xr:uid="{9C5C950C-EAC2-4668-BBB9-9A92865A034C}">
      <text>
        <r>
          <rPr>
            <b/>
            <sz val="9"/>
            <color indexed="81"/>
            <rFont val="MS P ゴシック"/>
            <family val="3"/>
            <charset val="128"/>
          </rPr>
          <t>=CIQ($B158, "IQ_GAIN_INVEST_CF", $C158)</t>
        </r>
      </text>
    </comment>
    <comment ref="ED158" authorId="0" shapeId="0" xr:uid="{745AF227-3634-4468-9D22-5B5379D812D9}">
      <text>
        <r>
          <rPr>
            <b/>
            <sz val="9"/>
            <color indexed="81"/>
            <rFont val="MS P ゴシック"/>
            <family val="3"/>
            <charset val="128"/>
          </rPr>
          <t>=CIQ($B158, "IQ_ASSET_WRITEDOWN_CF", $C158)</t>
        </r>
      </text>
    </comment>
    <comment ref="EE158" authorId="0" shapeId="0" xr:uid="{47DF34C9-4598-4A84-AC27-2EDE08A729DE}">
      <text>
        <r>
          <rPr>
            <b/>
            <sz val="9"/>
            <color indexed="81"/>
            <rFont val="MS P ゴシック"/>
            <family val="3"/>
            <charset val="128"/>
          </rPr>
          <t>=CIQ($B158, "IQ_INC_EQUITY_CF", $C158)</t>
        </r>
      </text>
    </comment>
    <comment ref="EF158" authorId="0" shapeId="0" xr:uid="{13113714-610D-4DA9-97A0-2E6B82120992}">
      <text>
        <r>
          <rPr>
            <b/>
            <sz val="9"/>
            <color indexed="81"/>
            <rFont val="MS P ゴシック"/>
            <family val="3"/>
            <charset val="128"/>
          </rPr>
          <t>=CIQ($B158, "IQ_PROV_BAD_DEBTS_CF", $C158)</t>
        </r>
      </text>
    </comment>
    <comment ref="EG158" authorId="0" shapeId="0" xr:uid="{A8521CA9-F07C-41FE-B2B2-3B96D93F5540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OPER_ACT", $C158)</t>
        </r>
      </text>
    </comment>
    <comment ref="EH158" authorId="0" shapeId="0" xr:uid="{20C42501-7B14-49FA-B75B-A4A9F9FA2C7A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R", $C158)</t>
        </r>
      </text>
    </comment>
    <comment ref="EI158" authorId="0" shapeId="0" xr:uid="{8C656B64-9DB0-4677-8DAF-C85C54FBBE21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INVENTORY", $C158)</t>
        </r>
      </text>
    </comment>
    <comment ref="EJ158" authorId="0" shapeId="0" xr:uid="{49F4D2BC-CFAC-464E-941F-441D89F4B499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AP", $C158)</t>
        </r>
      </text>
    </comment>
    <comment ref="EK158" authorId="0" shapeId="0" xr:uid="{79A9CCAC-F4CA-433D-B807-0786AB6B584E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OTHER_NET_OPER_ASSETS", $C158)</t>
        </r>
      </text>
    </comment>
    <comment ref="EL158" authorId="0" shapeId="0" xr:uid="{19E124C9-4508-4F62-BD31-502AE22F995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OPER", $C158)</t>
        </r>
      </text>
    </comment>
    <comment ref="EM158" authorId="0" shapeId="0" xr:uid="{F935AE3F-F46C-4A34-A3F5-82E1BEED06D0}">
      <text>
        <r>
          <rPr>
            <b/>
            <sz val="9"/>
            <color indexed="81"/>
            <rFont val="MS P ゴシック"/>
            <family val="3"/>
            <charset val="128"/>
          </rPr>
          <t>=CIQ($B158, "IQ_CAPEX", $C158)</t>
        </r>
      </text>
    </comment>
    <comment ref="EN158" authorId="0" shapeId="0" xr:uid="{4A94EA5C-3C7E-46DC-82DD-780FF043CD96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PPE_CF", $C158)</t>
        </r>
      </text>
    </comment>
    <comment ref="EO158" authorId="0" shapeId="0" xr:uid="{B3D3B2BF-29BB-4C68-8BF4-8FC43E6B0233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ACQUIRE_CF", $C158)</t>
        </r>
      </text>
    </comment>
    <comment ref="EP158" authorId="0" shapeId="0" xr:uid="{1530D261-6516-46F8-ADFA-14361F9F1D2D}">
      <text>
        <r>
          <rPr>
            <b/>
            <sz val="9"/>
            <color indexed="81"/>
            <rFont val="MS P ゴシック"/>
            <family val="3"/>
            <charset val="128"/>
          </rPr>
          <t>=CIQ($B158, "IQ_DIVEST_CF", $C158)</t>
        </r>
      </text>
    </comment>
    <comment ref="EQ158" authorId="0" shapeId="0" xr:uid="{12E1E41F-5C99-43C4-ABCA-4C72DDC2326C}">
      <text>
        <r>
          <rPr>
            <b/>
            <sz val="9"/>
            <color indexed="81"/>
            <rFont val="MS P ゴシック"/>
            <family val="3"/>
            <charset val="128"/>
          </rPr>
          <t>=CIQ($B158, "IQ_SALE_INTAN_CF", $C158)</t>
        </r>
      </text>
    </comment>
    <comment ref="ER158" authorId="0" shapeId="0" xr:uid="{1FB589F2-77C1-44D9-9B26-BD86408ED6A8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SECURITY_CF", $C158)</t>
        </r>
      </text>
    </comment>
    <comment ref="ES158" authorId="0" shapeId="0" xr:uid="{71C50D3C-CF05-42C2-868B-A4D49F21FB39}">
      <text>
        <r>
          <rPr>
            <b/>
            <sz val="9"/>
            <color indexed="81"/>
            <rFont val="MS P ゴシック"/>
            <family val="3"/>
            <charset val="128"/>
          </rPr>
          <t>=CIQ($B158, "IQ_INVEST_LOANS_CF", $C158)</t>
        </r>
      </text>
    </comment>
    <comment ref="ET158" authorId="0" shapeId="0" xr:uid="{BD565B03-8DB2-4580-8C9B-82A35A328448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INVEST_ACT_SUPPL", $C158)</t>
        </r>
      </text>
    </comment>
    <comment ref="EU158" authorId="0" shapeId="0" xr:uid="{3DDC337A-53DF-4BA0-9DCD-C9010978A271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VEST", $C158)</t>
        </r>
      </text>
    </comment>
    <comment ref="EV158" authorId="0" shapeId="0" xr:uid="{DAC97217-AD92-4B41-AAD8-BCCA050317AD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ISSUED", $C158)</t>
        </r>
      </text>
    </comment>
    <comment ref="EW158" authorId="0" shapeId="0" xr:uid="{F73D58CD-25E0-47F2-8CEF-A0953BC3D2E3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ISSUED", $C158)</t>
        </r>
      </text>
    </comment>
    <comment ref="EX158" authorId="0" shapeId="0" xr:uid="{9FC89D86-92B1-4C0A-9B23-77B0745A7303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ISSUED", $C158)</t>
        </r>
      </text>
    </comment>
    <comment ref="EY158" authorId="0" shapeId="0" xr:uid="{6A5A1EF3-D182-403B-B691-83F91288C6C9}">
      <text>
        <r>
          <rPr>
            <b/>
            <sz val="9"/>
            <color indexed="81"/>
            <rFont val="MS P ゴシック"/>
            <family val="3"/>
            <charset val="128"/>
          </rPr>
          <t>=CIQ($B158, "IQ_ST_DEBT_REPAID", $C158)</t>
        </r>
      </text>
    </comment>
    <comment ref="EZ158" authorId="0" shapeId="0" xr:uid="{7813F515-2922-42D4-95D0-C59DECD2CEBC}">
      <text>
        <r>
          <rPr>
            <b/>
            <sz val="9"/>
            <color indexed="81"/>
            <rFont val="MS P ゴシック"/>
            <family val="3"/>
            <charset val="128"/>
          </rPr>
          <t>=CIQ($B158, "IQ_LT_DEBT_REPAID", $C158)</t>
        </r>
      </text>
    </comment>
    <comment ref="FA158" authorId="0" shapeId="0" xr:uid="{17FB857A-B5F0-4C96-B1AF-189E20518591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EBT_REPAID", $C158)</t>
        </r>
      </text>
    </comment>
    <comment ref="FB158" authorId="0" shapeId="0" xr:uid="{8CED29F1-7A82-4FBB-BB6D-F18CC53BBC5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ISSUED", $C158)</t>
        </r>
      </text>
    </comment>
    <comment ref="FC158" authorId="0" shapeId="0" xr:uid="{0F3092A4-7E75-4CD9-B805-F6560C215A60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REP", $C158)</t>
        </r>
      </text>
    </comment>
    <comment ref="FD158" authorId="0" shapeId="0" xr:uid="{39144C8F-88B3-450F-A3A8-08065DBEAFA1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DIV_CF", $C158)</t>
        </r>
      </text>
    </comment>
    <comment ref="FE158" authorId="0" shapeId="0" xr:uid="{19F4CB74-790E-4196-8F02-F353FCD12D55}">
      <text>
        <r>
          <rPr>
            <b/>
            <sz val="9"/>
            <color indexed="81"/>
            <rFont val="MS P ゴシック"/>
            <family val="3"/>
            <charset val="128"/>
          </rPr>
          <t>=CIQ($B158, "IQ_COMMON_PREF_DIV_CF", $C158)</t>
        </r>
      </text>
    </comment>
    <comment ref="FF158" authorId="0" shapeId="0" xr:uid="{A11A7E7D-F9EE-42EF-8D10-0DAFE01EC359}">
      <text>
        <r>
          <rPr>
            <b/>
            <sz val="9"/>
            <color indexed="81"/>
            <rFont val="MS P ゴシック"/>
            <family val="3"/>
            <charset val="128"/>
          </rPr>
          <t>=CIQ($B158, "IQ_TOTAL_DIV_PAID_CF", $C158)</t>
        </r>
      </text>
    </comment>
    <comment ref="FG158" authorId="0" shapeId="0" xr:uid="{C0CC0D22-A4C8-434F-8BEC-FD3402BBA93C}">
      <text>
        <r>
          <rPr>
            <b/>
            <sz val="9"/>
            <color indexed="81"/>
            <rFont val="MS P ゴシック"/>
            <family val="3"/>
            <charset val="128"/>
          </rPr>
          <t>=CIQ($B158, "IQ_SPECIAL_DIV_CF", $C158)</t>
        </r>
      </text>
    </comment>
    <comment ref="FH158" authorId="0" shapeId="0" xr:uid="{65BF90A3-BB90-434B-A276-56E35B7FD72C}">
      <text>
        <r>
          <rPr>
            <b/>
            <sz val="9"/>
            <color indexed="81"/>
            <rFont val="MS P ゴシック"/>
            <family val="3"/>
            <charset val="128"/>
          </rPr>
          <t>=CIQ($B158, "IQ_OTHER_FINANCE_ACT_SUPPL", $C158)</t>
        </r>
      </text>
    </comment>
    <comment ref="FI158" authorId="0" shapeId="0" xr:uid="{7033A453-8368-4870-86C3-CCA775680D36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FINAN", $C158)</t>
        </r>
      </text>
    </comment>
    <comment ref="FJ158" authorId="0" shapeId="0" xr:uid="{5443FBEE-1E3E-4C8B-91A0-08965B3C075E}">
      <text>
        <r>
          <rPr>
            <b/>
            <sz val="9"/>
            <color indexed="81"/>
            <rFont val="MS P ゴシック"/>
            <family val="3"/>
            <charset val="128"/>
          </rPr>
          <t>=CIQ($B158, "IQ_FX", $C158)</t>
        </r>
      </text>
    </comment>
    <comment ref="FK158" authorId="0" shapeId="0" xr:uid="{11EC4AC0-2A99-45E9-9D09-BF8CC35BC6F1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CHANGE", $C158)</t>
        </r>
      </text>
    </comment>
    <comment ref="FM158" authorId="0" shapeId="0" xr:uid="{F8A9132C-6F88-46C5-AE61-D9AABD09E9D9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INTEREST", $C158)</t>
        </r>
      </text>
    </comment>
    <comment ref="FN158" authorId="0" shapeId="0" xr:uid="{9F38F26F-5D2E-4448-B56E-E6FEA3726760}">
      <text>
        <r>
          <rPr>
            <b/>
            <sz val="9"/>
            <color indexed="81"/>
            <rFont val="MS P ゴシック"/>
            <family val="3"/>
            <charset val="128"/>
          </rPr>
          <t>=CIQ($B158, "IQ_CASH_TAXES", $C158)</t>
        </r>
      </text>
    </comment>
    <comment ref="FO158" authorId="0" shapeId="0" xr:uid="{6C79D976-A42C-4769-9245-52574EEF6A58}">
      <text>
        <r>
          <rPr>
            <b/>
            <sz val="9"/>
            <color indexed="81"/>
            <rFont val="MS P ゴシック"/>
            <family val="3"/>
            <charset val="128"/>
          </rPr>
          <t>=CIQ($B158, "IQ_LEVERED_FCF", $C158)</t>
        </r>
      </text>
    </comment>
    <comment ref="FP158" authorId="0" shapeId="0" xr:uid="{396894CE-A4F1-4C31-A182-3359669CC1A7}">
      <text>
        <r>
          <rPr>
            <b/>
            <sz val="9"/>
            <color indexed="81"/>
            <rFont val="MS P ゴシック"/>
            <family val="3"/>
            <charset val="128"/>
          </rPr>
          <t>=CIQ($B158, "IQ_UNLEVERED_FCF", $C158)</t>
        </r>
      </text>
    </comment>
    <comment ref="FQ158" authorId="0" shapeId="0" xr:uid="{D3B6F794-B539-4931-8CF4-08E3C13DEB0B}">
      <text>
        <r>
          <rPr>
            <b/>
            <sz val="9"/>
            <color indexed="81"/>
            <rFont val="MS P ゴシック"/>
            <family val="3"/>
            <charset val="128"/>
          </rPr>
          <t>=CIQ($B158, "IQ_CHANGE_NET_WORKING_CAPITAL", $C158)</t>
        </r>
      </text>
    </comment>
    <comment ref="FR158" authorId="0" shapeId="0" xr:uid="{31CECF7A-0D8C-46A9-86EB-E6D73D049E8E}">
      <text>
        <r>
          <rPr>
            <b/>
            <sz val="9"/>
            <color indexed="81"/>
            <rFont val="MS P ゴシック"/>
            <family val="3"/>
            <charset val="128"/>
          </rPr>
          <t>=CIQ($B158, "IQ_NET_DEBT_ISSUED", $C158)</t>
        </r>
      </text>
    </comment>
    <comment ref="FS158" authorId="0" shapeId="0" xr:uid="{9BE8D95A-5BC2-4337-A270-AB8D6E9F878E}">
      <text>
        <r>
          <rPr>
            <b/>
            <sz val="9"/>
            <color indexed="81"/>
            <rFont val="MS P ゴシック"/>
            <family val="3"/>
            <charset val="128"/>
          </rPr>
          <t>=CIQ($B158, "IQ_FILING_CURRENCY", $C158)</t>
        </r>
      </text>
    </comment>
    <comment ref="FT158" authorId="0" shapeId="0" xr:uid="{DC3806F4-A94F-4618-900E-FC8D517697B3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DATE_IS", $C158)</t>
        </r>
      </text>
    </comment>
    <comment ref="FU158" authorId="0" shapeId="0" xr:uid="{597D41A6-204A-4E60-B4A5-6DC09BC34577}">
      <text>
        <r>
          <rPr>
            <b/>
            <sz val="9"/>
            <color indexed="81"/>
            <rFont val="MS P ゴシック"/>
            <family val="3"/>
            <charset val="128"/>
          </rPr>
          <t>=CIQ($B158, "IQ_PERIODLENGTH_IS", $C158)</t>
        </r>
      </text>
    </comment>
    <comment ref="FV158" authorId="0" shapeId="0" xr:uid="{D8B2133D-DCD4-4E9E-9B65-89E47BA91707}">
      <text>
        <r>
          <rPr>
            <b/>
            <sz val="9"/>
            <color indexed="81"/>
            <rFont val="MS P ゴシック"/>
            <family val="3"/>
            <charset val="128"/>
          </rPr>
          <t>=CIQ($B158, "IQ_MARKETCAP", $FT158)</t>
        </r>
      </text>
    </comment>
    <comment ref="FW158" authorId="0" shapeId="0" xr:uid="{2BF7575E-FB75-4344-9ED6-E951C12354A5}">
      <text>
        <r>
          <rPr>
            <b/>
            <sz val="9"/>
            <color indexed="81"/>
            <rFont val="MS P ゴシック"/>
            <family val="3"/>
            <charset val="128"/>
          </rPr>
          <t>=CIQ($B158, "IQ_CUSTOM_BETA", $FT158)</t>
        </r>
      </text>
    </comment>
    <comment ref="FX158" authorId="0" shapeId="0" xr:uid="{D477A140-AB79-4370-869C-46EDB1F52792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5YR", $FT158)</t>
        </r>
      </text>
    </comment>
    <comment ref="FY158" authorId="0" shapeId="0" xr:uid="{ADD5DAB1-1A4C-4D0E-BE25-4B6E7B562D94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2YR", $FT158)</t>
        </r>
      </text>
    </comment>
    <comment ref="FZ158" authorId="0" shapeId="0" xr:uid="{4895DF84-95A7-4DE9-814F-30A51EE8A739}">
      <text>
        <r>
          <rPr>
            <b/>
            <sz val="9"/>
            <color indexed="81"/>
            <rFont val="MS P ゴシック"/>
            <family val="3"/>
            <charset val="128"/>
          </rPr>
          <t>=CIQ($B158, "IQ_BETA_1YR", $FT158)</t>
        </r>
      </text>
    </comment>
    <comment ref="GC158" authorId="0" shapeId="0" xr:uid="{C84499A6-7318-4033-9ADD-FA2C4B710586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TOPIX", "JPY", "H")</t>
        </r>
      </text>
    </comment>
    <comment ref="GD158" authorId="0" shapeId="0" xr:uid="{B9CEF6CB-524A-4B3C-8C6B-48913C9A89E1}">
      <text>
        <r>
          <rPr>
            <b/>
            <sz val="9"/>
            <color indexed="81"/>
            <rFont val="MS P ゴシック"/>
            <family val="3"/>
            <charset val="128"/>
          </rPr>
          <t>=CIQ(B158, "IQ_CUSTOM_BETA", "-104W", FT158, , "^N225", "JPY", "H")</t>
        </r>
      </text>
    </comment>
    <comment ref="E159" authorId="0" shapeId="0" xr:uid="{A7E3A17F-A9A9-4692-9438-311BD59EA2D5}">
      <text>
        <r>
          <rPr>
            <b/>
            <sz val="9"/>
            <color indexed="81"/>
            <rFont val="MS P ゴシック"/>
            <family val="3"/>
            <charset val="128"/>
          </rPr>
          <t>=CIQ($B159, "IQ_REV", $C159)</t>
        </r>
      </text>
    </comment>
    <comment ref="F159" authorId="0" shapeId="0" xr:uid="{3E852C4D-0002-449C-A878-20695A986EC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REV", $C159)</t>
        </r>
      </text>
    </comment>
    <comment ref="G159" authorId="0" shapeId="0" xr:uid="{485C424C-BEBC-4DE4-BAED-CBE8423AF3C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V", $C159)</t>
        </r>
      </text>
    </comment>
    <comment ref="H159" authorId="0" shapeId="0" xr:uid="{D9E7A5C7-5524-44E6-A0F7-EA654AA8ABCA}">
      <text>
        <r>
          <rPr>
            <b/>
            <sz val="9"/>
            <color indexed="81"/>
            <rFont val="MS P ゴシック"/>
            <family val="3"/>
            <charset val="128"/>
          </rPr>
          <t>=CIQ($B159, "IQ_COGS", $C159)</t>
        </r>
      </text>
    </comment>
    <comment ref="I159" authorId="0" shapeId="0" xr:uid="{D8298ED8-CC2D-431F-BED3-901BDFD44E40}">
      <text>
        <r>
          <rPr>
            <b/>
            <sz val="9"/>
            <color indexed="81"/>
            <rFont val="MS P ゴシック"/>
            <family val="3"/>
            <charset val="128"/>
          </rPr>
          <t>=CIQ($B159, "IQ_GP", $C159)</t>
        </r>
      </text>
    </comment>
    <comment ref="J159" authorId="0" shapeId="0" xr:uid="{44178194-99CE-4485-B75E-9333DC75A618}">
      <text>
        <r>
          <rPr>
            <b/>
            <sz val="9"/>
            <color indexed="81"/>
            <rFont val="MS P ゴシック"/>
            <family val="3"/>
            <charset val="128"/>
          </rPr>
          <t>=CIQ($B159, "IQ_SGA_SUPPL", $C159)</t>
        </r>
      </text>
    </comment>
    <comment ref="K159" authorId="0" shapeId="0" xr:uid="{AA7FE355-39E0-450F-BA05-4232BE4BFE39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", $C159)</t>
        </r>
      </text>
    </comment>
    <comment ref="L159" authorId="0" shapeId="0" xr:uid="{CF52C1BE-70F9-432B-9E89-664C842E3515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", $C159)</t>
        </r>
      </text>
    </comment>
    <comment ref="M159" authorId="0" shapeId="0" xr:uid="{05042ADB-0F57-4AEC-A964-BCD35D8F42B9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", $C159)</t>
        </r>
      </text>
    </comment>
    <comment ref="N159" authorId="0" shapeId="0" xr:uid="{16F67958-395A-496E-8AD6-2C1ED0CA9ABE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", $C159)</t>
        </r>
      </text>
    </comment>
    <comment ref="O159" authorId="0" shapeId="0" xr:uid="{BC22326C-900E-4425-8CF6-1D4C9729D85F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", $C159)</t>
        </r>
      </text>
    </comment>
    <comment ref="P159" authorId="0" shapeId="0" xr:uid="{1DB19B7A-B682-4E97-8605-045E2E29FA4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THER_OPER", $C159)</t>
        </r>
      </text>
    </comment>
    <comment ref="Q159" authorId="0" shapeId="0" xr:uid="{2F8DCE01-5A02-4C82-8BC6-78C740BCB174}">
      <text>
        <r>
          <rPr>
            <b/>
            <sz val="9"/>
            <color indexed="81"/>
            <rFont val="MS P ゴシック"/>
            <family val="3"/>
            <charset val="128"/>
          </rPr>
          <t>=CIQ($B159, "IQ_OPER_INC", $C159)</t>
        </r>
      </text>
    </comment>
    <comment ref="R159" authorId="0" shapeId="0" xr:uid="{4FE65FC7-F1B2-431F-83EA-845F5718183B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EXP", $C159)</t>
        </r>
      </text>
    </comment>
    <comment ref="S159" authorId="0" shapeId="0" xr:uid="{D078E4D5-105A-4E74-8AB5-9D237AB82FF8}">
      <text>
        <r>
          <rPr>
            <b/>
            <sz val="9"/>
            <color indexed="81"/>
            <rFont val="MS P ゴシック"/>
            <family val="3"/>
            <charset val="128"/>
          </rPr>
          <t>=CIQ($B159, "IQ_INTEREST_INVEST_INC", $C159)</t>
        </r>
      </text>
    </comment>
    <comment ref="T159" authorId="0" shapeId="0" xr:uid="{89C63B2F-1AEA-4B8D-A516-390B37EC6BE3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INTEREST_EXP", $C159)</t>
        </r>
      </text>
    </comment>
    <comment ref="U159" authorId="0" shapeId="0" xr:uid="{EA6D7FD5-732C-4ADA-8E7D-FC84C17FA944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", $C159)</t>
        </r>
      </text>
    </comment>
    <comment ref="V159" authorId="0" shapeId="0" xr:uid="{B9828247-EE97-434C-BFF7-8C1253DEBA86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CY_GAIN", $C159)</t>
        </r>
      </text>
    </comment>
    <comment ref="W159" authorId="0" shapeId="0" xr:uid="{B129CDA3-5CA5-4703-B552-FA8133C19DF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NON_OPER_EXP_SUPPL", $C159)</t>
        </r>
      </text>
    </comment>
    <comment ref="X159" authorId="0" shapeId="0" xr:uid="{CF991658-15F3-4B43-9F77-A1D476235C0A}">
      <text>
        <r>
          <rPr>
            <b/>
            <sz val="9"/>
            <color indexed="81"/>
            <rFont val="MS P ゴシック"/>
            <family val="3"/>
            <charset val="128"/>
          </rPr>
          <t>=CIQ($B159, "IQ_EBT_EXCL", $C159)</t>
        </r>
      </text>
    </comment>
    <comment ref="Y159" authorId="0" shapeId="0" xr:uid="{3A37F7E1-1F3D-4DE5-9282-86E31D088E3E}">
      <text>
        <r>
          <rPr>
            <b/>
            <sz val="9"/>
            <color indexed="81"/>
            <rFont val="MS P ゴシック"/>
            <family val="3"/>
            <charset val="128"/>
          </rPr>
          <t>=CIQ($B159, "IQ_IMPAIRMENT_GW", $C159)</t>
        </r>
      </text>
    </comment>
    <comment ref="Z159" authorId="0" shapeId="0" xr:uid="{343BF1A4-16D9-4C18-B02F-86F7AF47D959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", $C159)</t>
        </r>
      </text>
    </comment>
    <comment ref="AA159" authorId="0" shapeId="0" xr:uid="{5384F937-9830-4B6D-B3DF-59A8483F4CCB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", $C159)</t>
        </r>
      </text>
    </comment>
    <comment ref="AB159" authorId="0" shapeId="0" xr:uid="{BDCEEDB0-5D0B-41D9-89BF-9C4088C97AE6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", $C159)</t>
        </r>
      </text>
    </comment>
    <comment ref="AC159" authorId="0" shapeId="0" xr:uid="{E96EAC43-0070-4812-AD7D-E2D395A9BD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UNUSUAL_SUPPL", $C159)</t>
        </r>
      </text>
    </comment>
    <comment ref="AD159" authorId="0" shapeId="0" xr:uid="{0294B400-E8C5-4877-A5F2-27B8DFE0DD75}">
      <text>
        <r>
          <rPr>
            <b/>
            <sz val="9"/>
            <color indexed="81"/>
            <rFont val="MS P ゴシック"/>
            <family val="3"/>
            <charset val="128"/>
          </rPr>
          <t>=CIQ($B159, "IQ_EBT", $C159)</t>
        </r>
      </text>
    </comment>
    <comment ref="AE159" authorId="0" shapeId="0" xr:uid="{9F40A03D-0573-4659-A80F-3B259A019529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", $C159)</t>
        </r>
      </text>
    </comment>
    <comment ref="AF159" authorId="0" shapeId="0" xr:uid="{73B0AACE-163C-45E9-9176-0DFB57C07BFE}">
      <text>
        <r>
          <rPr>
            <b/>
            <sz val="9"/>
            <color indexed="81"/>
            <rFont val="MS P ゴシック"/>
            <family val="3"/>
            <charset val="128"/>
          </rPr>
          <t>=CIQ($B159, "IQ_EARNING_CO", $C159)</t>
        </r>
      </text>
    </comment>
    <comment ref="AG159" authorId="0" shapeId="0" xr:uid="{5E46BBBF-5442-435D-AB1B-AF5D5A82CCD8}">
      <text>
        <r>
          <rPr>
            <b/>
            <sz val="9"/>
            <color indexed="81"/>
            <rFont val="MS P ゴシック"/>
            <family val="3"/>
            <charset val="128"/>
          </rPr>
          <t>=CIQ($B159, "IQ_DO", $C159)</t>
        </r>
      </text>
    </comment>
    <comment ref="AH159" authorId="0" shapeId="0" xr:uid="{FF211983-8095-48DC-A786-4855277F750E}">
      <text>
        <r>
          <rPr>
            <b/>
            <sz val="9"/>
            <color indexed="81"/>
            <rFont val="MS P ゴシック"/>
            <family val="3"/>
            <charset val="128"/>
          </rPr>
          <t>=CIQ($B159, "IQ_EXTRA_ACC_ITEMS", $C159)</t>
        </r>
      </text>
    </comment>
    <comment ref="AI159" authorId="0" shapeId="0" xr:uid="{9F159523-0EA9-4B1F-ADEE-E6E6B3CA95E7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OMPANY", $C159)</t>
        </r>
      </text>
    </comment>
    <comment ref="AJ159" authorId="0" shapeId="0" xr:uid="{C97945FE-DFFC-4B8B-AF81-D225A6443DA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IS", $C159)</t>
        </r>
      </text>
    </comment>
    <comment ref="AK159" authorId="0" shapeId="0" xr:uid="{77E7B100-3D22-4037-B811-FB422CAD2473}">
      <text>
        <r>
          <rPr>
            <b/>
            <sz val="9"/>
            <color indexed="81"/>
            <rFont val="MS P ゴシック"/>
            <family val="3"/>
            <charset val="128"/>
          </rPr>
          <t>=CIQ($B159, "IQ_NI", $C159)</t>
        </r>
      </text>
    </comment>
    <comment ref="AL159" authorId="0" shapeId="0" xr:uid="{24CA253C-023B-4BE1-8A48-C7AAAFC4BDDF}">
      <text>
        <r>
          <rPr>
            <b/>
            <sz val="9"/>
            <color indexed="81"/>
            <rFont val="MS P ゴシック"/>
            <family val="3"/>
            <charset val="128"/>
          </rPr>
          <t>=CIQ($B159, "IQ_PREF_DIV_OTHER", $C159)</t>
        </r>
      </text>
    </comment>
    <comment ref="AN159" authorId="0" shapeId="0" xr:uid="{538E3FEB-BF9F-40C0-9DA6-59C96013269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INCL", $C159)</t>
        </r>
      </text>
    </comment>
    <comment ref="AO159" authorId="0" shapeId="0" xr:uid="{34824D29-1170-4B91-B312-D832F030D097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EPS_EXCL", $C159)</t>
        </r>
      </text>
    </comment>
    <comment ref="AP159" authorId="0" shapeId="0" xr:uid="{5431D7D4-1727-425A-B02A-0E5747D08B53}">
      <text>
        <r>
          <rPr>
            <b/>
            <sz val="9"/>
            <color indexed="81"/>
            <rFont val="MS P ゴシック"/>
            <family val="3"/>
            <charset val="128"/>
          </rPr>
          <t>=CIQ($B159, "IQ_BASIC_WEIGHT", $C159)</t>
        </r>
      </text>
    </comment>
    <comment ref="AQ159" authorId="0" shapeId="0" xr:uid="{681FF994-BEF4-41D9-AC78-B8C25CCE8A0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INCL", $C159)</t>
        </r>
      </text>
    </comment>
    <comment ref="AR159" authorId="0" shapeId="0" xr:uid="{AE2C411D-BE3C-4F91-86B8-51C94ED296F6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EPS_EXCL", $C159)</t>
        </r>
      </text>
    </comment>
    <comment ref="AS159" authorId="0" shapeId="0" xr:uid="{12543D7F-838B-4274-BF88-9F7E81540D27}">
      <text>
        <r>
          <rPr>
            <b/>
            <sz val="9"/>
            <color indexed="81"/>
            <rFont val="MS P ゴシック"/>
            <family val="3"/>
            <charset val="128"/>
          </rPr>
          <t>=CIQ($B159, "IQ_DILUT_WEIGHT", $C159)</t>
        </r>
      </text>
    </comment>
    <comment ref="AT159" authorId="0" shapeId="0" xr:uid="{80691127-1000-4BFC-B8C4-88EF6F85293A}">
      <text>
        <r>
          <rPr>
            <b/>
            <sz val="9"/>
            <color indexed="81"/>
            <rFont val="MS P ゴシック"/>
            <family val="3"/>
            <charset val="128"/>
          </rPr>
          <t>=CIQ($B159, "IQ_DIV_SHARE", $C159)</t>
        </r>
      </text>
    </comment>
    <comment ref="AU159" authorId="0" shapeId="0" xr:uid="{86E1529C-1399-4586-BEC1-DCDDDCCC6473}">
      <text>
        <r>
          <rPr>
            <b/>
            <sz val="9"/>
            <color indexed="81"/>
            <rFont val="MS P ゴシック"/>
            <family val="3"/>
            <charset val="128"/>
          </rPr>
          <t>=-CIQ($B159, "IQ_TOTAL_DIV_PAID_CF", $C159)/CIQ($B159, "IQ_NI", $C159)</t>
        </r>
      </text>
    </comment>
    <comment ref="AW159" authorId="0" shapeId="0" xr:uid="{80A10D3F-0997-4574-AEA6-71BCDE35AAF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DA", $C159)</t>
        </r>
      </text>
    </comment>
    <comment ref="AX159" authorId="0" shapeId="0" xr:uid="{83802FF5-F3F1-48CB-8A16-4013765B0207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A", $C159)</t>
        </r>
      </text>
    </comment>
    <comment ref="AY159" authorId="0" shapeId="0" xr:uid="{5C456CB2-A6B7-43A8-8CE6-63B417B77F6C}">
      <text>
        <r>
          <rPr>
            <b/>
            <sz val="9"/>
            <color indexed="81"/>
            <rFont val="MS P ゴシック"/>
            <family val="3"/>
            <charset val="128"/>
          </rPr>
          <t>=CIQ($B159, "IQ_EBIT", $C159)</t>
        </r>
      </text>
    </comment>
    <comment ref="AZ159" authorId="0" shapeId="0" xr:uid="{C0109175-F594-4A3E-9421-EEF54AB1EE0F}">
      <text>
        <r>
          <rPr>
            <b/>
            <sz val="9"/>
            <color indexed="81"/>
            <rFont val="MS P ゴシック"/>
            <family val="3"/>
            <charset val="128"/>
          </rPr>
          <t>=CIQ($B159, "IQ_EFFECT_TAX_RATE", $C159)/100</t>
        </r>
      </text>
    </comment>
    <comment ref="BA159" authorId="0" shapeId="0" xr:uid="{E51EFC30-4126-49C9-81F3-391281486002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BC159" authorId="0" shapeId="0" xr:uid="{C08F06E1-C392-4F28-B831-1C1F020E48CD}">
      <text>
        <r>
          <rPr>
            <b/>
            <sz val="9"/>
            <color indexed="81"/>
            <rFont val="MS P ゴシック"/>
            <family val="3"/>
            <charset val="128"/>
          </rPr>
          <t>=CIQ($B159, "IQ_ADVERTISING", $C159)</t>
        </r>
      </text>
    </comment>
    <comment ref="BD159" authorId="0" shapeId="0" xr:uid="{1254B148-7388-4AA1-A238-502602558A0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S_MARKETING", $C159)</t>
        </r>
      </text>
    </comment>
    <comment ref="BE159" authorId="0" shapeId="0" xr:uid="{2CE78C31-60B9-4FE9-83A2-BC9F0D36DF83}">
      <text>
        <r>
          <rPr>
            <b/>
            <sz val="9"/>
            <color indexed="81"/>
            <rFont val="MS P ゴシック"/>
            <family val="3"/>
            <charset val="128"/>
          </rPr>
          <t>=CIQ($B159, "IQ_GA_EXP", $C159)</t>
        </r>
      </text>
    </comment>
    <comment ref="BF159" authorId="0" shapeId="0" xr:uid="{ACE05863-A275-4F69-A3D6-1EADBA508FF4}">
      <text>
        <r>
          <rPr>
            <b/>
            <sz val="9"/>
            <color indexed="81"/>
            <rFont val="MS P ゴシック"/>
            <family val="3"/>
            <charset val="128"/>
          </rPr>
          <t>=CIQ($B159, "IQ_RD_EXP_FN", $C159)</t>
        </r>
      </text>
    </comment>
    <comment ref="BG159" authorId="0" shapeId="0" xr:uid="{602C4E67-F770-43CB-BA4C-8379447F2B92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RENTAL_EXP", $C159)</t>
        </r>
      </text>
    </comment>
    <comment ref="BH159" authorId="0" shapeId="0" xr:uid="{50B01A78-5249-4CF5-84AC-884F2F254A45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INT_EXP", $C159)</t>
        </r>
      </text>
    </comment>
    <comment ref="BI159" authorId="0" shapeId="0" xr:uid="{2AD58832-FBDF-46A9-9A62-602B0D596B48}">
      <text>
        <r>
          <rPr>
            <b/>
            <sz val="9"/>
            <color indexed="81"/>
            <rFont val="MS P ゴシック"/>
            <family val="3"/>
            <charset val="128"/>
          </rPr>
          <t>=CIQ($B159, "IQ_IMPUT_OPER_LEASE_DEPR", $C159)</t>
        </r>
      </text>
    </comment>
    <comment ref="BL159" authorId="0" shapeId="0" xr:uid="{DC8E0BBA-533D-4B3B-92AF-204E9E043BC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EQUIV", $C159)</t>
        </r>
      </text>
    </comment>
    <comment ref="BM159" authorId="0" shapeId="0" xr:uid="{53DBB84F-066D-4125-AAFA-E4C49F7373EF}">
      <text>
        <r>
          <rPr>
            <b/>
            <sz val="9"/>
            <color indexed="81"/>
            <rFont val="MS P ゴシック"/>
            <family val="3"/>
            <charset val="128"/>
          </rPr>
          <t>=CIQ($B159, "IQ_ST_INVEST", $C159)</t>
        </r>
      </text>
    </comment>
    <comment ref="BN159" authorId="0" shapeId="0" xr:uid="{C73964B8-E428-4BB2-BDE6-ABD9BAA4B51D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ST_INVEST", $C159)</t>
        </r>
      </text>
    </comment>
    <comment ref="BO159" authorId="0" shapeId="0" xr:uid="{7FABE19A-FE8F-4A0C-9CFC-2881414E4590}">
      <text>
        <r>
          <rPr>
            <b/>
            <sz val="9"/>
            <color indexed="81"/>
            <rFont val="MS P ゴシック"/>
            <family val="3"/>
            <charset val="128"/>
          </rPr>
          <t>=CIQ($B159, "IQ_AR", $C159)</t>
        </r>
      </text>
    </comment>
    <comment ref="BP159" authorId="0" shapeId="0" xr:uid="{E73C8494-442A-42ED-9EF3-E3FE6097EB4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RECEIV", $C159)</t>
        </r>
      </text>
    </comment>
    <comment ref="BQ159" authorId="0" shapeId="0" xr:uid="{E281A063-45F9-43C1-8057-403450542DB9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NTORY", $C159)</t>
        </r>
      </text>
    </comment>
    <comment ref="BR159" authorId="0" shapeId="0" xr:uid="{0AA14766-DB84-4AE1-9341-E5F75EEBAE57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CURRENT", $C159)</t>
        </r>
      </text>
    </comment>
    <comment ref="BS159" authorId="0" shapeId="0" xr:uid="{3B831813-896F-47CF-B20C-B19EF4C04E1B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A_SUPPL", $C159)</t>
        </r>
      </text>
    </comment>
    <comment ref="BT159" authorId="0" shapeId="0" xr:uid="{A9C7FC00-805B-4363-8CB6-ECDCEF6C3F74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A", $C159)</t>
        </r>
      </text>
    </comment>
    <comment ref="BU159" authorId="0" shapeId="0" xr:uid="{A041987E-0452-4905-AE4E-F16BCA4E0513}">
      <text>
        <r>
          <rPr>
            <b/>
            <sz val="9"/>
            <color indexed="81"/>
            <rFont val="MS P ゴシック"/>
            <family val="3"/>
            <charset val="128"/>
          </rPr>
          <t>=CIQ($B159, "IQ_GPPE", $C159)</t>
        </r>
      </text>
    </comment>
    <comment ref="BV159" authorId="0" shapeId="0" xr:uid="{737C4253-D095-45F1-BF67-36685CD7B50C}">
      <text>
        <r>
          <rPr>
            <b/>
            <sz val="9"/>
            <color indexed="81"/>
            <rFont val="MS P ゴシック"/>
            <family val="3"/>
            <charset val="128"/>
          </rPr>
          <t>=CIQ($B159, "IQ_AD", $C159)</t>
        </r>
      </text>
    </comment>
    <comment ref="BW159" authorId="0" shapeId="0" xr:uid="{5CBF02F5-9BAB-44A9-AAAC-5F0229E96369}">
      <text>
        <r>
          <rPr>
            <b/>
            <sz val="9"/>
            <color indexed="81"/>
            <rFont val="MS P ゴシック"/>
            <family val="3"/>
            <charset val="128"/>
          </rPr>
          <t>=CIQ($B159, "IQ_NPPE", $C159)</t>
        </r>
      </text>
    </comment>
    <comment ref="BX159" authorId="0" shapeId="0" xr:uid="{AE9DEB20-AF2D-4277-BFAC-D2B70227D06C}">
      <text>
        <r>
          <rPr>
            <b/>
            <sz val="9"/>
            <color indexed="81"/>
            <rFont val="MS P ゴシック"/>
            <family val="3"/>
            <charset val="128"/>
          </rPr>
          <t>=CIQ($B159, "IQ_LT_INVEST", $C159)</t>
        </r>
      </text>
    </comment>
    <comment ref="BY159" authorId="0" shapeId="0" xr:uid="{BD970B0C-F335-4326-B589-AC742D2DF1E5}">
      <text>
        <r>
          <rPr>
            <b/>
            <sz val="9"/>
            <color indexed="81"/>
            <rFont val="MS P ゴシック"/>
            <family val="3"/>
            <charset val="128"/>
          </rPr>
          <t>=CIQ($B159, "IQ_GW", $C159)</t>
        </r>
      </text>
    </comment>
    <comment ref="BZ159" authorId="0" shapeId="0" xr:uid="{5BA24417-ED39-4FB2-A8A7-034825C444E5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TAN", $C159)</t>
        </r>
      </text>
    </comment>
    <comment ref="CA159" authorId="0" shapeId="0" xr:uid="{1298D60B-8635-4DFA-9800-3D5FC70E7E32}">
      <text>
        <r>
          <rPr>
            <b/>
            <sz val="9"/>
            <color indexed="81"/>
            <rFont val="MS P ゴシック"/>
            <family val="3"/>
            <charset val="128"/>
          </rPr>
          <t>=CIQ($B159, "IQ_LOANS_RECEIV_LT", $C159)</t>
        </r>
      </text>
    </comment>
    <comment ref="CB159" authorId="0" shapeId="0" xr:uid="{FAA08583-1784-4D4B-ACB2-3544D72F1FD5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ASSETS_LT", $C159)</t>
        </r>
      </text>
    </comment>
    <comment ref="CC159" authorId="0" shapeId="0" xr:uid="{A66B1B92-BE3C-4F25-B50E-C9AF8D02576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T_ASSETS", $C159)</t>
        </r>
      </text>
    </comment>
    <comment ref="CD159" authorId="0" shapeId="0" xr:uid="{10E539E5-2898-48C6-9836-9BCE4FF4F6E9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ASSETS", $C159)</t>
        </r>
      </text>
    </comment>
    <comment ref="CF159" authorId="0" shapeId="0" xr:uid="{B04C3817-085A-4AA6-B8D6-95CB11C34797}">
      <text>
        <r>
          <rPr>
            <b/>
            <sz val="9"/>
            <color indexed="81"/>
            <rFont val="MS P ゴシック"/>
            <family val="3"/>
            <charset val="128"/>
          </rPr>
          <t>=CIQ($B159, "IQ_AP", $C159)</t>
        </r>
      </text>
    </comment>
    <comment ref="CG159" authorId="0" shapeId="0" xr:uid="{FEBAF538-16E7-4194-94F7-946E033A38A0}">
      <text>
        <r>
          <rPr>
            <b/>
            <sz val="9"/>
            <color indexed="81"/>
            <rFont val="MS P ゴシック"/>
            <family val="3"/>
            <charset val="128"/>
          </rPr>
          <t>=CIQ($B159, "IQ_AE", $C159)</t>
        </r>
      </text>
    </comment>
    <comment ref="CH159" authorId="0" shapeId="0" xr:uid="{BC068677-FDF0-40B3-8DCC-C8514AC551E1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", $C159)</t>
        </r>
      </text>
    </comment>
    <comment ref="CI159" authorId="0" shapeId="0" xr:uid="{15D684D2-3C30-4902-834C-538F0FE6DDDF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DEBT", $C159)</t>
        </r>
      </text>
    </comment>
    <comment ref="CJ159" authorId="0" shapeId="0" xr:uid="{02D2FEC9-238F-4391-8527-AAB09393F4C0}">
      <text>
        <r>
          <rPr>
            <b/>
            <sz val="9"/>
            <color indexed="81"/>
            <rFont val="MS P ゴシック"/>
            <family val="3"/>
            <charset val="128"/>
          </rPr>
          <t>=CIQ($B159, "IQ_CURRENT_PORT_LEASES", $C159)</t>
        </r>
      </text>
    </comment>
    <comment ref="CK159" authorId="0" shapeId="0" xr:uid="{73ECAC38-159B-461B-B96B-346B5018C9AE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TAX_PAY_CURRENT", $C159)</t>
        </r>
      </text>
    </comment>
    <comment ref="CL159" authorId="0" shapeId="0" xr:uid="{A35C840B-EC95-497B-97EF-3C1A39874528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CL_SUPPL", $C159)</t>
        </r>
      </text>
    </comment>
    <comment ref="CM159" authorId="0" shapeId="0" xr:uid="{27F11A6C-28CD-418B-AC7D-48DF53F49380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L", $C159)</t>
        </r>
      </text>
    </comment>
    <comment ref="CN159" authorId="0" shapeId="0" xr:uid="{DA40883C-43BD-4531-B648-DEE5DAA29526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", $C159)</t>
        </r>
      </text>
    </comment>
    <comment ref="CO159" authorId="0" shapeId="0" xr:uid="{BF4216BF-2F3E-4B0A-8718-61CAB6408307}">
      <text>
        <r>
          <rPr>
            <b/>
            <sz val="9"/>
            <color indexed="81"/>
            <rFont val="MS P ゴシック"/>
            <family val="3"/>
            <charset val="128"/>
          </rPr>
          <t>=CIQ($B159, "IQ_CAPITAL_LEASES", $C159)</t>
        </r>
      </text>
    </comment>
    <comment ref="CP159" authorId="0" shapeId="0" xr:uid="{27B6C765-F754-43FC-94C3-18D6DFB61AED}">
      <text>
        <r>
          <rPr>
            <b/>
            <sz val="9"/>
            <color indexed="81"/>
            <rFont val="MS P ゴシック"/>
            <family val="3"/>
            <charset val="128"/>
          </rPr>
          <t>=CIQ($B159, "IQ_PENSION", $C159)</t>
        </r>
      </text>
    </comment>
    <comment ref="CQ159" authorId="0" shapeId="0" xr:uid="{E9BC82B3-3EB2-40B8-80C8-DE48C62E8790}">
      <text>
        <r>
          <rPr>
            <b/>
            <sz val="9"/>
            <color indexed="81"/>
            <rFont val="MS P ゴシック"/>
            <family val="3"/>
            <charset val="128"/>
          </rPr>
          <t>=CIQ($B159, "IQ_DEF_TAX_LIAB_LT", $C159)</t>
        </r>
      </text>
    </comment>
    <comment ref="CR159" authorId="0" shapeId="0" xr:uid="{D0AC52CF-2DD4-46B3-BE52-2D7EC49C154D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LIAB_LT", $C159)</t>
        </r>
      </text>
    </comment>
    <comment ref="CS159" authorId="0" shapeId="0" xr:uid="{0E2F7EB6-05F4-4BFA-81B9-6E4A41AD40D6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", $C159)</t>
        </r>
      </text>
    </comment>
    <comment ref="CT159" authorId="0" shapeId="0" xr:uid="{4C55F95B-1101-47D5-B27D-DB27912C6C69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", $C159)</t>
        </r>
      </text>
    </comment>
    <comment ref="CU159" authorId="0" shapeId="0" xr:uid="{8A16D4BB-8028-4169-82D8-B4CBFCA474E4}">
      <text>
        <r>
          <rPr>
            <b/>
            <sz val="9"/>
            <color indexed="81"/>
            <rFont val="MS P ゴシック"/>
            <family val="3"/>
            <charset val="128"/>
          </rPr>
          <t>=CIQ($B159, "IQ_APIC", $C159)</t>
        </r>
      </text>
    </comment>
    <comment ref="CV159" authorId="0" shapeId="0" xr:uid="{4F78D609-D51C-4316-8D92-E80434B3BC26}">
      <text>
        <r>
          <rPr>
            <b/>
            <sz val="9"/>
            <color indexed="81"/>
            <rFont val="MS P ゴシック"/>
            <family val="3"/>
            <charset val="128"/>
          </rPr>
          <t>=CIQ($B159, "IQ_RE", $C159)</t>
        </r>
      </text>
    </comment>
    <comment ref="CW159" authorId="0" shapeId="0" xr:uid="{CC528EAC-40FD-476F-8CA9-5213C2D1A452}">
      <text>
        <r>
          <rPr>
            <b/>
            <sz val="9"/>
            <color indexed="81"/>
            <rFont val="MS P ゴシック"/>
            <family val="3"/>
            <charset val="128"/>
          </rPr>
          <t>=CIQ($B159, "IQ_TREASURY", $C159)</t>
        </r>
      </text>
    </comment>
    <comment ref="CX159" authorId="0" shapeId="0" xr:uid="{3CD12DD1-1A84-40F2-A44F-DC9538B052F7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EQUITY", $C159)</t>
        </r>
      </text>
    </comment>
    <comment ref="CY159" authorId="0" shapeId="0" xr:uid="{D8D1CD75-EAF9-45F8-B742-CFE017F3314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COMMON_EQUITY", $C159)</t>
        </r>
      </text>
    </comment>
    <comment ref="CZ159" authorId="0" shapeId="0" xr:uid="{C15C03D3-C983-4A1B-BCBB-66624D45509B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", $C159)</t>
        </r>
      </text>
    </comment>
    <comment ref="DA159" authorId="0" shapeId="0" xr:uid="{009D4B05-E050-45BB-B5BE-DD1A8474E7BE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EQUITY", $C159)</t>
        </r>
      </text>
    </comment>
    <comment ref="DB159" authorId="0" shapeId="0" xr:uid="{A66429A7-19B4-4DAF-9723-8FC88FF23FB7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LIAB_EQUITY", $C159)</t>
        </r>
      </text>
    </comment>
    <comment ref="DD159" authorId="0" shapeId="0" xr:uid="{34EE1C05-503D-4A32-807A-475B0B7C5A0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FILING_DATE", $C159)</t>
        </r>
      </text>
    </comment>
    <comment ref="DE159" authorId="0" shapeId="0" xr:uid="{7B4E092A-7BB2-409C-89AE-03266A838FA5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OUTSTANDING_BS_DATE", $C159)</t>
        </r>
      </text>
    </comment>
    <comment ref="DF159" authorId="0" shapeId="0" xr:uid="{34EB1ADC-AE1F-42E1-B052-6A25ADB727DB}">
      <text>
        <r>
          <rPr>
            <b/>
            <sz val="9"/>
            <color indexed="81"/>
            <rFont val="MS P ゴシック"/>
            <family val="3"/>
            <charset val="128"/>
          </rPr>
          <t>=CIQ($B159, "IQ_BV_SHARE", $C159)</t>
        </r>
      </text>
    </comment>
    <comment ref="DG159" authorId="0" shapeId="0" xr:uid="{CA57A56F-52B2-48F2-B2E6-EEB324B4CCC1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", $C159)</t>
        </r>
      </text>
    </comment>
    <comment ref="DH159" authorId="0" shapeId="0" xr:uid="{2DD27567-A14B-49E7-B8B3-283805FF47D0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", $C159)</t>
        </r>
      </text>
    </comment>
    <comment ref="DI159" authorId="0" shapeId="0" xr:uid="{B2295731-4454-4851-B7A3-2FEBCA4F2BDD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NET_PBO", $C159)</t>
        </r>
      </text>
    </comment>
    <comment ref="DJ159" authorId="0" shapeId="0" xr:uid="{A8B6B8F1-E598-4D9A-9277-2D051DA4AF67}">
      <text>
        <r>
          <rPr>
            <b/>
            <sz val="9"/>
            <color indexed="81"/>
            <rFont val="MS P ゴシック"/>
            <family val="3"/>
            <charset val="128"/>
          </rPr>
          <t>=CIQ($B159, "IQ_DEBT_EQUIV_OPER_LEASE", $C159)</t>
        </r>
      </text>
    </comment>
    <comment ref="DK159" authorId="0" shapeId="0" xr:uid="{543D3882-C92C-471D-93B0-24E22B00A91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TOTAL", $C159)</t>
        </r>
      </text>
    </comment>
    <comment ref="DL159" authorId="0" shapeId="0" xr:uid="{02089B45-0095-4907-9C16-F8B92E64820D}">
      <text>
        <r>
          <rPr>
            <b/>
            <sz val="9"/>
            <color indexed="81"/>
            <rFont val="MS P ゴシック"/>
            <family val="3"/>
            <charset val="128"/>
          </rPr>
          <t>=CIQ($B159, "IQ_EQUITY_METHOD", $C159)</t>
        </r>
      </text>
    </comment>
    <comment ref="DM159" authorId="0" shapeId="0" xr:uid="{BF701DEA-7C22-4032-A27F-E8F383ED64DD}">
      <text>
        <r>
          <rPr>
            <b/>
            <sz val="9"/>
            <color indexed="81"/>
            <rFont val="MS P ゴシック"/>
            <family val="3"/>
            <charset val="128"/>
          </rPr>
          <t>=CIQ($B159, "IQ_RAW_INV", $C159)</t>
        </r>
      </text>
    </comment>
    <comment ref="DN159" authorId="0" shapeId="0" xr:uid="{A933C5EC-F4AA-496E-BBFB-0B72DA423588}">
      <text>
        <r>
          <rPr>
            <b/>
            <sz val="9"/>
            <color indexed="81"/>
            <rFont val="MS P ゴシック"/>
            <family val="3"/>
            <charset val="128"/>
          </rPr>
          <t>=CIQ($B159, "IQ_WIP_INV", $C159)</t>
        </r>
      </text>
    </comment>
    <comment ref="DO159" authorId="0" shapeId="0" xr:uid="{AA5E364A-143E-42E1-8F6E-442E2016257C}">
      <text>
        <r>
          <rPr>
            <b/>
            <sz val="9"/>
            <color indexed="81"/>
            <rFont val="MS P ゴシック"/>
            <family val="3"/>
            <charset val="128"/>
          </rPr>
          <t>=CIQ($B159, "IQ_FINISHED_INV", $C159)</t>
        </r>
      </text>
    </comment>
    <comment ref="DP159" authorId="0" shapeId="0" xr:uid="{8278B8C2-248D-4EB8-9B1C-7D3FDD9FF9D2}">
      <text>
        <r>
          <rPr>
            <b/>
            <sz val="9"/>
            <color indexed="81"/>
            <rFont val="MS P ゴシック"/>
            <family val="3"/>
            <charset val="128"/>
          </rPr>
          <t>=CIQ($B159, "IQ_LAND", $C159)</t>
        </r>
      </text>
    </comment>
    <comment ref="DQ159" authorId="0" shapeId="0" xr:uid="{F711A34D-175A-4D38-8D4F-D89A53FD780C}">
      <text>
        <r>
          <rPr>
            <b/>
            <sz val="9"/>
            <color indexed="81"/>
            <rFont val="MS P ゴシック"/>
            <family val="3"/>
            <charset val="128"/>
          </rPr>
          <t>=CIQ($B159, "IQ_BUILDINGS", $C159)</t>
        </r>
      </text>
    </comment>
    <comment ref="DR159" authorId="0" shapeId="0" xr:uid="{DF2ED4B7-1FC7-433E-B03C-27E3FDE1873B}">
      <text>
        <r>
          <rPr>
            <b/>
            <sz val="9"/>
            <color indexed="81"/>
            <rFont val="MS P ゴシック"/>
            <family val="3"/>
            <charset val="128"/>
          </rPr>
          <t>=CIQ($B159, "IQ_MACHINERY", $C159)</t>
        </r>
      </text>
    </comment>
    <comment ref="DS159" authorId="0" shapeId="0" xr:uid="{91151F1E-7BB5-4392-8632-597ECB984C35}">
      <text>
        <r>
          <rPr>
            <b/>
            <sz val="9"/>
            <color indexed="81"/>
            <rFont val="MS P ゴシック"/>
            <family val="3"/>
            <charset val="128"/>
          </rPr>
          <t>=CIQ($B159, "IQ_CIP", $C159)</t>
        </r>
      </text>
    </comment>
    <comment ref="DT159" authorId="0" shapeId="0" xr:uid="{83D21559-D6B8-4E0C-AD0B-C560C05EF9F3}">
      <text>
        <r>
          <rPr>
            <b/>
            <sz val="9"/>
            <color indexed="81"/>
            <rFont val="MS P ゴシック"/>
            <family val="3"/>
            <charset val="128"/>
          </rPr>
          <t>=CIQ($B159, "IQ_FULL_TIME", $C159)</t>
        </r>
      </text>
    </comment>
    <comment ref="DU159" authorId="0" shapeId="0" xr:uid="{77ACA9A8-1843-42C9-A050-94E0D8845AC2}">
      <text>
        <r>
          <rPr>
            <b/>
            <sz val="9"/>
            <color indexed="81"/>
            <rFont val="MS P ゴシック"/>
            <family val="3"/>
            <charset val="128"/>
          </rPr>
          <t>=CIQ($B159, "IQ_PART_TIME", $C159)</t>
        </r>
      </text>
    </comment>
    <comment ref="DW159" authorId="0" shapeId="0" xr:uid="{FEE286BC-1BFA-4A1A-98E2-7E3D07636FD6}">
      <text>
        <r>
          <rPr>
            <b/>
            <sz val="9"/>
            <color indexed="81"/>
            <rFont val="MS P ゴシック"/>
            <family val="3"/>
            <charset val="128"/>
          </rPr>
          <t>=CIQ($B159, "IQ_NI_CF", $C159)</t>
        </r>
      </text>
    </comment>
    <comment ref="DX159" authorId="0" shapeId="0" xr:uid="{4F2E4FD5-D208-4D79-B663-7F72E6AD1887}">
      <text>
        <r>
          <rPr>
            <b/>
            <sz val="9"/>
            <color indexed="81"/>
            <rFont val="MS P ゴシック"/>
            <family val="3"/>
            <charset val="128"/>
          </rPr>
          <t>=CIQ($B159, "IQ_DA_SUPPL_CF", $C159)</t>
        </r>
      </text>
    </comment>
    <comment ref="DY159" authorId="0" shapeId="0" xr:uid="{0CA2E87A-5EF3-4A1F-84EB-D85897649566}">
      <text>
        <r>
          <rPr>
            <b/>
            <sz val="9"/>
            <color indexed="81"/>
            <rFont val="MS P ゴシック"/>
            <family val="3"/>
            <charset val="128"/>
          </rPr>
          <t>=CIQ($B159, "IQ_GW_INTAN_AMORT_CF", $C159)</t>
        </r>
      </text>
    </comment>
    <comment ref="DZ159" authorId="0" shapeId="0" xr:uid="{0A844CDE-501C-4988-ABA8-966FA5BA37EF}">
      <text>
        <r>
          <rPr>
            <b/>
            <sz val="9"/>
            <color indexed="81"/>
            <rFont val="MS P ゴシック"/>
            <family val="3"/>
            <charset val="128"/>
          </rPr>
          <t>=CIQ($B159, "IQ_DA_CF", $C159)</t>
        </r>
      </text>
    </comment>
    <comment ref="EA159" authorId="0" shapeId="0" xr:uid="{31D41FC3-906C-48E5-8045-DE369B60485C}">
      <text>
        <r>
          <rPr>
            <b/>
            <sz val="9"/>
            <color indexed="81"/>
            <rFont val="MS P ゴシック"/>
            <family val="3"/>
            <charset val="128"/>
          </rPr>
          <t>=CIQ($B159, "IQ_MINORITY_INTEREST_CF", $C159)</t>
        </r>
      </text>
    </comment>
    <comment ref="EB159" authorId="0" shapeId="0" xr:uid="{A91441D8-37B1-4571-AB02-141624D4BA42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ASSETS_CF", $C159)</t>
        </r>
      </text>
    </comment>
    <comment ref="EC159" authorId="0" shapeId="0" xr:uid="{6A1A02B9-6E27-49BA-A048-A0938B75DF1C}">
      <text>
        <r>
          <rPr>
            <b/>
            <sz val="9"/>
            <color indexed="81"/>
            <rFont val="MS P ゴシック"/>
            <family val="3"/>
            <charset val="128"/>
          </rPr>
          <t>=CIQ($B159, "IQ_GAIN_INVEST_CF", $C159)</t>
        </r>
      </text>
    </comment>
    <comment ref="ED159" authorId="0" shapeId="0" xr:uid="{48166450-ACD7-4038-B032-1DEABC8D0DF1}">
      <text>
        <r>
          <rPr>
            <b/>
            <sz val="9"/>
            <color indexed="81"/>
            <rFont val="MS P ゴシック"/>
            <family val="3"/>
            <charset val="128"/>
          </rPr>
          <t>=CIQ($B159, "IQ_ASSET_WRITEDOWN_CF", $C159)</t>
        </r>
      </text>
    </comment>
    <comment ref="EE159" authorId="0" shapeId="0" xr:uid="{5F087EE9-500A-4C52-9BAB-3CED18876EA1}">
      <text>
        <r>
          <rPr>
            <b/>
            <sz val="9"/>
            <color indexed="81"/>
            <rFont val="MS P ゴシック"/>
            <family val="3"/>
            <charset val="128"/>
          </rPr>
          <t>=CIQ($B159, "IQ_INC_EQUITY_CF", $C159)</t>
        </r>
      </text>
    </comment>
    <comment ref="EF159" authorId="0" shapeId="0" xr:uid="{FD449483-F2E1-4D51-B64C-F789EDF80EBA}">
      <text>
        <r>
          <rPr>
            <b/>
            <sz val="9"/>
            <color indexed="81"/>
            <rFont val="MS P ゴシック"/>
            <family val="3"/>
            <charset val="128"/>
          </rPr>
          <t>=CIQ($B159, "IQ_PROV_BAD_DEBTS_CF", $C159)</t>
        </r>
      </text>
    </comment>
    <comment ref="EG159" authorId="0" shapeId="0" xr:uid="{5379A9BD-2DA5-4590-B23F-5C9ACA7458D1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OPER_ACT", $C159)</t>
        </r>
      </text>
    </comment>
    <comment ref="EH159" authorId="0" shapeId="0" xr:uid="{5170F10D-9210-431C-A1EA-FC175B4A7F94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R", $C159)</t>
        </r>
      </text>
    </comment>
    <comment ref="EI159" authorId="0" shapeId="0" xr:uid="{22ADABAA-E077-44B4-BB97-C4D9BEE81170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INVENTORY", $C159)</t>
        </r>
      </text>
    </comment>
    <comment ref="EJ159" authorId="0" shapeId="0" xr:uid="{4E750C10-D60F-440A-A220-66557B6AD2D8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AP", $C159)</t>
        </r>
      </text>
    </comment>
    <comment ref="EK159" authorId="0" shapeId="0" xr:uid="{6EF11D34-1BBD-424D-B9CA-9CDD1EB11B52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OTHER_NET_OPER_ASSETS", $C159)</t>
        </r>
      </text>
    </comment>
    <comment ref="EL159" authorId="0" shapeId="0" xr:uid="{03B1A389-86D9-4845-8E9B-417C148F895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OPER", $C159)</t>
        </r>
      </text>
    </comment>
    <comment ref="EM159" authorId="0" shapeId="0" xr:uid="{25170B0C-14F3-4805-AF49-CF77D86DF30E}">
      <text>
        <r>
          <rPr>
            <b/>
            <sz val="9"/>
            <color indexed="81"/>
            <rFont val="MS P ゴシック"/>
            <family val="3"/>
            <charset val="128"/>
          </rPr>
          <t>=CIQ($B159, "IQ_CAPEX", $C159)</t>
        </r>
      </text>
    </comment>
    <comment ref="EN159" authorId="0" shapeId="0" xr:uid="{043B6B7F-8F9C-4950-8302-BA57001FE8F7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PPE_CF", $C159)</t>
        </r>
      </text>
    </comment>
    <comment ref="EO159" authorId="0" shapeId="0" xr:uid="{0A6B9CD5-B683-45CC-ACEF-E5F47BF3722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ACQUIRE_CF", $C159)</t>
        </r>
      </text>
    </comment>
    <comment ref="EP159" authorId="0" shapeId="0" xr:uid="{98236616-5A75-4D0D-86B2-7860A9DD0CE8}">
      <text>
        <r>
          <rPr>
            <b/>
            <sz val="9"/>
            <color indexed="81"/>
            <rFont val="MS P ゴシック"/>
            <family val="3"/>
            <charset val="128"/>
          </rPr>
          <t>=CIQ($B159, "IQ_DIVEST_CF", $C159)</t>
        </r>
      </text>
    </comment>
    <comment ref="EQ159" authorId="0" shapeId="0" xr:uid="{354E312A-8E0B-44B8-AFF4-9650F1E6929B}">
      <text>
        <r>
          <rPr>
            <b/>
            <sz val="9"/>
            <color indexed="81"/>
            <rFont val="MS P ゴシック"/>
            <family val="3"/>
            <charset val="128"/>
          </rPr>
          <t>=CIQ($B159, "IQ_SALE_INTAN_CF", $C159)</t>
        </r>
      </text>
    </comment>
    <comment ref="ER159" authorId="0" shapeId="0" xr:uid="{0F8AF41F-4F52-4676-B44B-3E67091ECFA4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SECURITY_CF", $C159)</t>
        </r>
      </text>
    </comment>
    <comment ref="ES159" authorId="0" shapeId="0" xr:uid="{D6F41145-B8AE-4B2D-B452-5045F0197763}">
      <text>
        <r>
          <rPr>
            <b/>
            <sz val="9"/>
            <color indexed="81"/>
            <rFont val="MS P ゴシック"/>
            <family val="3"/>
            <charset val="128"/>
          </rPr>
          <t>=CIQ($B159, "IQ_INVEST_LOANS_CF", $C159)</t>
        </r>
      </text>
    </comment>
    <comment ref="ET159" authorId="0" shapeId="0" xr:uid="{5C1405DB-F506-4463-B030-EB08BB48D0A4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INVEST_ACT_SUPPL", $C159)</t>
        </r>
      </text>
    </comment>
    <comment ref="EU159" authorId="0" shapeId="0" xr:uid="{CC182925-695B-4608-8004-DC4721A5062E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VEST", $C159)</t>
        </r>
      </text>
    </comment>
    <comment ref="EV159" authorId="0" shapeId="0" xr:uid="{FE807901-4989-4B0F-B7E3-2CC72D1E7AE6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ISSUED", $C159)</t>
        </r>
      </text>
    </comment>
    <comment ref="EW159" authorId="0" shapeId="0" xr:uid="{2AF2994A-C03B-4C2C-B6D4-CC60417625A1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ISSUED", $C159)</t>
        </r>
      </text>
    </comment>
    <comment ref="EX159" authorId="0" shapeId="0" xr:uid="{B780C815-2C5E-49C3-89AB-F7CE2CF0D298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ISSUED", $C159)</t>
        </r>
      </text>
    </comment>
    <comment ref="EY159" authorId="0" shapeId="0" xr:uid="{69610E05-BEAE-4C6C-B220-DB056AF7D7CA}">
      <text>
        <r>
          <rPr>
            <b/>
            <sz val="9"/>
            <color indexed="81"/>
            <rFont val="MS P ゴシック"/>
            <family val="3"/>
            <charset val="128"/>
          </rPr>
          <t>=CIQ($B159, "IQ_ST_DEBT_REPAID", $C159)</t>
        </r>
      </text>
    </comment>
    <comment ref="EZ159" authorId="0" shapeId="0" xr:uid="{1D613973-6FE7-4E88-86A2-2DC5CAF989F8}">
      <text>
        <r>
          <rPr>
            <b/>
            <sz val="9"/>
            <color indexed="81"/>
            <rFont val="MS P ゴシック"/>
            <family val="3"/>
            <charset val="128"/>
          </rPr>
          <t>=CIQ($B159, "IQ_LT_DEBT_REPAID", $C159)</t>
        </r>
      </text>
    </comment>
    <comment ref="FA159" authorId="0" shapeId="0" xr:uid="{BFD5F1A2-AB3A-4F45-84D9-C0A98BE150A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EBT_REPAID", $C159)</t>
        </r>
      </text>
    </comment>
    <comment ref="FB159" authorId="0" shapeId="0" xr:uid="{F13CA543-C3E7-4EF5-8CBD-DD8620304877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ISSUED", $C159)</t>
        </r>
      </text>
    </comment>
    <comment ref="FC159" authorId="0" shapeId="0" xr:uid="{AC3E2A7C-D72D-4A76-A5B6-A3E15027BC2A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REP", $C159)</t>
        </r>
      </text>
    </comment>
    <comment ref="FD159" authorId="0" shapeId="0" xr:uid="{8626EBDF-B055-411D-ABC3-A6C5B6A2719E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DIV_CF", $C159)</t>
        </r>
      </text>
    </comment>
    <comment ref="FE159" authorId="0" shapeId="0" xr:uid="{5E71AAC2-3DC7-4958-B018-6314E627AA0D}">
      <text>
        <r>
          <rPr>
            <b/>
            <sz val="9"/>
            <color indexed="81"/>
            <rFont val="MS P ゴシック"/>
            <family val="3"/>
            <charset val="128"/>
          </rPr>
          <t>=CIQ($B159, "IQ_COMMON_PREF_DIV_CF", $C159)</t>
        </r>
      </text>
    </comment>
    <comment ref="FF159" authorId="0" shapeId="0" xr:uid="{F22B80D5-80A1-4005-8D77-0823F84FE0EC}">
      <text>
        <r>
          <rPr>
            <b/>
            <sz val="9"/>
            <color indexed="81"/>
            <rFont val="MS P ゴシック"/>
            <family val="3"/>
            <charset val="128"/>
          </rPr>
          <t>=CIQ($B159, "IQ_TOTAL_DIV_PAID_CF", $C159)</t>
        </r>
      </text>
    </comment>
    <comment ref="FG159" authorId="0" shapeId="0" xr:uid="{945CDCFB-2425-4C26-ADA2-7AEAC8237E21}">
      <text>
        <r>
          <rPr>
            <b/>
            <sz val="9"/>
            <color indexed="81"/>
            <rFont val="MS P ゴシック"/>
            <family val="3"/>
            <charset val="128"/>
          </rPr>
          <t>=CIQ($B159, "IQ_SPECIAL_DIV_CF", $C159)</t>
        </r>
      </text>
    </comment>
    <comment ref="FH159" authorId="0" shapeId="0" xr:uid="{29A3C822-7817-42C5-AA4B-24A1E64CD45A}">
      <text>
        <r>
          <rPr>
            <b/>
            <sz val="9"/>
            <color indexed="81"/>
            <rFont val="MS P ゴシック"/>
            <family val="3"/>
            <charset val="128"/>
          </rPr>
          <t>=CIQ($B159, "IQ_OTHER_FINANCE_ACT_SUPPL", $C159)</t>
        </r>
      </text>
    </comment>
    <comment ref="FI159" authorId="0" shapeId="0" xr:uid="{40F58EB4-FA7C-4725-9D62-00D76A1D3A7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FINAN", $C159)</t>
        </r>
      </text>
    </comment>
    <comment ref="FJ159" authorId="0" shapeId="0" xr:uid="{BCCFFDC5-7BED-45C6-95FD-1DC25C0C4217}">
      <text>
        <r>
          <rPr>
            <b/>
            <sz val="9"/>
            <color indexed="81"/>
            <rFont val="MS P ゴシック"/>
            <family val="3"/>
            <charset val="128"/>
          </rPr>
          <t>=CIQ($B159, "IQ_FX", $C159)</t>
        </r>
      </text>
    </comment>
    <comment ref="FK159" authorId="0" shapeId="0" xr:uid="{256E9559-BE6B-4AE7-BAF8-64702E3BC40C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CHANGE", $C159)</t>
        </r>
      </text>
    </comment>
    <comment ref="FM159" authorId="0" shapeId="0" xr:uid="{F5F9F682-85D7-4C29-93BA-CDD027CA98B4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INTEREST", $C159)</t>
        </r>
      </text>
    </comment>
    <comment ref="FN159" authorId="0" shapeId="0" xr:uid="{3F5AD6EC-7298-4F3A-A3D6-7579FF7EC7C7}">
      <text>
        <r>
          <rPr>
            <b/>
            <sz val="9"/>
            <color indexed="81"/>
            <rFont val="MS P ゴシック"/>
            <family val="3"/>
            <charset val="128"/>
          </rPr>
          <t>=CIQ($B159, "IQ_CASH_TAXES", $C159)</t>
        </r>
      </text>
    </comment>
    <comment ref="FO159" authorId="0" shapeId="0" xr:uid="{8CE1C325-F320-4C7B-801E-CE7106904DC7}">
      <text>
        <r>
          <rPr>
            <b/>
            <sz val="9"/>
            <color indexed="81"/>
            <rFont val="MS P ゴシック"/>
            <family val="3"/>
            <charset val="128"/>
          </rPr>
          <t>=CIQ($B159, "IQ_LEVERED_FCF", $C159)</t>
        </r>
      </text>
    </comment>
    <comment ref="FP159" authorId="0" shapeId="0" xr:uid="{46E96E4B-FD1B-4592-BB31-E71F2F913B0C}">
      <text>
        <r>
          <rPr>
            <b/>
            <sz val="9"/>
            <color indexed="81"/>
            <rFont val="MS P ゴシック"/>
            <family val="3"/>
            <charset val="128"/>
          </rPr>
          <t>=CIQ($B159, "IQ_UNLEVERED_FCF", $C159)</t>
        </r>
      </text>
    </comment>
    <comment ref="FQ159" authorId="0" shapeId="0" xr:uid="{13E26414-EDDB-4643-8915-17B20E4FC586}">
      <text>
        <r>
          <rPr>
            <b/>
            <sz val="9"/>
            <color indexed="81"/>
            <rFont val="MS P ゴシック"/>
            <family val="3"/>
            <charset val="128"/>
          </rPr>
          <t>=CIQ($B159, "IQ_CHANGE_NET_WORKING_CAPITAL", $C159)</t>
        </r>
      </text>
    </comment>
    <comment ref="FR159" authorId="0" shapeId="0" xr:uid="{184B4747-ED17-434B-98A3-824CDFB20C3F}">
      <text>
        <r>
          <rPr>
            <b/>
            <sz val="9"/>
            <color indexed="81"/>
            <rFont val="MS P ゴシック"/>
            <family val="3"/>
            <charset val="128"/>
          </rPr>
          <t>=CIQ($B159, "IQ_NET_DEBT_ISSUED", $C159)</t>
        </r>
      </text>
    </comment>
    <comment ref="FS159" authorId="0" shapeId="0" xr:uid="{B74FA0EA-A14F-4404-80C5-053134AE79DA}">
      <text>
        <r>
          <rPr>
            <b/>
            <sz val="9"/>
            <color indexed="81"/>
            <rFont val="MS P ゴシック"/>
            <family val="3"/>
            <charset val="128"/>
          </rPr>
          <t>=CIQ($B159, "IQ_FILING_CURRENCY", $C159)</t>
        </r>
      </text>
    </comment>
    <comment ref="FT159" authorId="0" shapeId="0" xr:uid="{A1622AEC-E51C-473B-92A1-6581B405CFD0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DATE_IS", $C159)</t>
        </r>
      </text>
    </comment>
    <comment ref="FU159" authorId="0" shapeId="0" xr:uid="{FAF35FF8-308F-47BA-A404-F010CB4BE528}">
      <text>
        <r>
          <rPr>
            <b/>
            <sz val="9"/>
            <color indexed="81"/>
            <rFont val="MS P ゴシック"/>
            <family val="3"/>
            <charset val="128"/>
          </rPr>
          <t>=CIQ($B159, "IQ_PERIODLENGTH_IS", $C159)</t>
        </r>
      </text>
    </comment>
    <comment ref="FV159" authorId="0" shapeId="0" xr:uid="{F5EE8FBB-D6D3-4A84-830C-FA5C0E0C4BB8}">
      <text>
        <r>
          <rPr>
            <b/>
            <sz val="9"/>
            <color indexed="81"/>
            <rFont val="MS P ゴシック"/>
            <family val="3"/>
            <charset val="128"/>
          </rPr>
          <t>=CIQ($B159, "IQ_MARKETCAP", $FT159)</t>
        </r>
      </text>
    </comment>
    <comment ref="FW159" authorId="0" shapeId="0" xr:uid="{3F7CA5B4-3187-4CFA-901A-476E7A95253B}">
      <text>
        <r>
          <rPr>
            <b/>
            <sz val="9"/>
            <color indexed="81"/>
            <rFont val="MS P ゴシック"/>
            <family val="3"/>
            <charset val="128"/>
          </rPr>
          <t>=CIQ($B159, "IQ_CUSTOM_BETA", $FT159)</t>
        </r>
      </text>
    </comment>
    <comment ref="FX159" authorId="0" shapeId="0" xr:uid="{6A1B378F-F741-477A-8002-FF97024B6ADF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5YR", $FT159)</t>
        </r>
      </text>
    </comment>
    <comment ref="FY159" authorId="0" shapeId="0" xr:uid="{B7585A83-FBEC-409C-9F18-1BBC73AA4F47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2YR", $FT159)</t>
        </r>
      </text>
    </comment>
    <comment ref="FZ159" authorId="0" shapeId="0" xr:uid="{C8B0E520-5CFC-4E8A-88D5-90B7B1FF9E89}">
      <text>
        <r>
          <rPr>
            <b/>
            <sz val="9"/>
            <color indexed="81"/>
            <rFont val="MS P ゴシック"/>
            <family val="3"/>
            <charset val="128"/>
          </rPr>
          <t>=CIQ($B159, "IQ_BETA_1YR", $FT159)</t>
        </r>
      </text>
    </comment>
    <comment ref="GC159" authorId="0" shapeId="0" xr:uid="{A02D8BD0-BB67-40B1-9568-48AC2758515D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TOPIX", "JPY", "H")</t>
        </r>
      </text>
    </comment>
    <comment ref="GD159" authorId="0" shapeId="0" xr:uid="{7748877E-4A7C-4CA7-ADB3-E58A948040C0}">
      <text>
        <r>
          <rPr>
            <b/>
            <sz val="9"/>
            <color indexed="81"/>
            <rFont val="MS P ゴシック"/>
            <family val="3"/>
            <charset val="128"/>
          </rPr>
          <t>=CIQ(B159, "IQ_CUSTOM_BETA", "-104W", FT159, , "^N225", "JPY", "H")</t>
        </r>
      </text>
    </comment>
    <comment ref="E160" authorId="0" shapeId="0" xr:uid="{366D7F14-2FE9-425F-B9FB-CE4933E6723C}">
      <text>
        <r>
          <rPr>
            <b/>
            <sz val="9"/>
            <color indexed="81"/>
            <rFont val="MS P ゴシック"/>
            <family val="3"/>
            <charset val="128"/>
          </rPr>
          <t>=CIQ($B160, "IQ_REV", $C160)</t>
        </r>
      </text>
    </comment>
    <comment ref="F160" authorId="0" shapeId="0" xr:uid="{CFA9A9F9-06EF-4483-9F4C-2F58AD8824F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REV", $C160)</t>
        </r>
      </text>
    </comment>
    <comment ref="G160" authorId="0" shapeId="0" xr:uid="{B96A5C47-7A83-4EF5-8064-279A255622F9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V", $C160)</t>
        </r>
      </text>
    </comment>
    <comment ref="H160" authorId="0" shapeId="0" xr:uid="{3353E08C-7A5E-4C16-966D-7092299F2FF0}">
      <text>
        <r>
          <rPr>
            <b/>
            <sz val="9"/>
            <color indexed="81"/>
            <rFont val="MS P ゴシック"/>
            <family val="3"/>
            <charset val="128"/>
          </rPr>
          <t>=CIQ($B160, "IQ_COGS", $C160)</t>
        </r>
      </text>
    </comment>
    <comment ref="I160" authorId="0" shapeId="0" xr:uid="{C6743523-65FF-420F-A0B8-7F16B0095355}">
      <text>
        <r>
          <rPr>
            <b/>
            <sz val="9"/>
            <color indexed="81"/>
            <rFont val="MS P ゴシック"/>
            <family val="3"/>
            <charset val="128"/>
          </rPr>
          <t>=CIQ($B160, "IQ_GP", $C160)</t>
        </r>
      </text>
    </comment>
    <comment ref="J160" authorId="0" shapeId="0" xr:uid="{22261D18-4AEE-4432-B447-DB713707E2E2}">
      <text>
        <r>
          <rPr>
            <b/>
            <sz val="9"/>
            <color indexed="81"/>
            <rFont val="MS P ゴシック"/>
            <family val="3"/>
            <charset val="128"/>
          </rPr>
          <t>=CIQ($B160, "IQ_SGA_SUPPL", $C160)</t>
        </r>
      </text>
    </comment>
    <comment ref="K160" authorId="0" shapeId="0" xr:uid="{AA3AA10D-21BB-4F32-9CF2-A0F00FC36427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", $C160)</t>
        </r>
      </text>
    </comment>
    <comment ref="L160" authorId="0" shapeId="0" xr:uid="{8B233C4C-5C60-4C31-9724-EF8B9805618B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", $C160)</t>
        </r>
      </text>
    </comment>
    <comment ref="M160" authorId="0" shapeId="0" xr:uid="{32C29E33-88B2-4514-9115-BC6C97A30E06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", $C160)</t>
        </r>
      </text>
    </comment>
    <comment ref="N160" authorId="0" shapeId="0" xr:uid="{6D6790B5-B1C6-46B8-B5A3-B19F62B739BD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", $C160)</t>
        </r>
      </text>
    </comment>
    <comment ref="O160" authorId="0" shapeId="0" xr:uid="{A17FF8D9-DC43-47AC-BB16-4F1FD0053E6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", $C160)</t>
        </r>
      </text>
    </comment>
    <comment ref="P160" authorId="0" shapeId="0" xr:uid="{6009F48D-013A-48BD-ACD6-CE2A3E12A7E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THER_OPER", $C160)</t>
        </r>
      </text>
    </comment>
    <comment ref="Q160" authorId="0" shapeId="0" xr:uid="{BDA6FAE7-BCEF-4161-813E-77C167D44F0A}">
      <text>
        <r>
          <rPr>
            <b/>
            <sz val="9"/>
            <color indexed="81"/>
            <rFont val="MS P ゴシック"/>
            <family val="3"/>
            <charset val="128"/>
          </rPr>
          <t>=CIQ($B160, "IQ_OPER_INC", $C160)</t>
        </r>
      </text>
    </comment>
    <comment ref="R160" authorId="0" shapeId="0" xr:uid="{5BABA7D7-0E98-47DD-82CA-D02D78657A5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EXP", $C160)</t>
        </r>
      </text>
    </comment>
    <comment ref="S160" authorId="0" shapeId="0" xr:uid="{B31CDA1E-AAE4-42BB-871F-BA2695631FCB}">
      <text>
        <r>
          <rPr>
            <b/>
            <sz val="9"/>
            <color indexed="81"/>
            <rFont val="MS P ゴシック"/>
            <family val="3"/>
            <charset val="128"/>
          </rPr>
          <t>=CIQ($B160, "IQ_INTEREST_INVEST_INC", $C160)</t>
        </r>
      </text>
    </comment>
    <comment ref="T160" authorId="0" shapeId="0" xr:uid="{4334B054-2725-4234-8800-EF0F60C46E6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INTEREST_EXP", $C160)</t>
        </r>
      </text>
    </comment>
    <comment ref="U160" authorId="0" shapeId="0" xr:uid="{4A9BD4DE-EBB4-47D0-AC4F-1D58A85522D6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", $C160)</t>
        </r>
      </text>
    </comment>
    <comment ref="V160" authorId="0" shapeId="0" xr:uid="{ADBB9495-D9CF-4873-916C-4F5A1371448E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CY_GAIN", $C160)</t>
        </r>
      </text>
    </comment>
    <comment ref="W160" authorId="0" shapeId="0" xr:uid="{6712E8BE-F243-4919-AAE6-E137F8F6992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NON_OPER_EXP_SUPPL", $C160)</t>
        </r>
      </text>
    </comment>
    <comment ref="X160" authorId="0" shapeId="0" xr:uid="{538C6176-9301-4133-AF47-3CA9950A78E6}">
      <text>
        <r>
          <rPr>
            <b/>
            <sz val="9"/>
            <color indexed="81"/>
            <rFont val="MS P ゴシック"/>
            <family val="3"/>
            <charset val="128"/>
          </rPr>
          <t>=CIQ($B160, "IQ_EBT_EXCL", $C160)</t>
        </r>
      </text>
    </comment>
    <comment ref="Y160" authorId="0" shapeId="0" xr:uid="{0F7D8A44-92D1-45D3-B8C2-2D71A3B3E4F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AIRMENT_GW", $C160)</t>
        </r>
      </text>
    </comment>
    <comment ref="Z160" authorId="0" shapeId="0" xr:uid="{C4020D7E-A80B-4890-8B6D-4CD7E5575DF6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", $C160)</t>
        </r>
      </text>
    </comment>
    <comment ref="AA160" authorId="0" shapeId="0" xr:uid="{1DECE57E-B3C1-492A-B724-F8D37368C96F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", $C160)</t>
        </r>
      </text>
    </comment>
    <comment ref="AB160" authorId="0" shapeId="0" xr:uid="{F99652D7-864A-43BD-8C65-0AB41766139E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", $C160)</t>
        </r>
      </text>
    </comment>
    <comment ref="AC160" authorId="0" shapeId="0" xr:uid="{7BE12420-0837-4063-937E-C04CC237262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UNUSUAL_SUPPL", $C160)</t>
        </r>
      </text>
    </comment>
    <comment ref="AD160" authorId="0" shapeId="0" xr:uid="{BC90F23F-7BC8-41F5-81AB-3722CB2FBD0E}">
      <text>
        <r>
          <rPr>
            <b/>
            <sz val="9"/>
            <color indexed="81"/>
            <rFont val="MS P ゴシック"/>
            <family val="3"/>
            <charset val="128"/>
          </rPr>
          <t>=CIQ($B160, "IQ_EBT", $C160)</t>
        </r>
      </text>
    </comment>
    <comment ref="AE160" authorId="0" shapeId="0" xr:uid="{88CB0987-7B96-4303-9B52-9810F16FF179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", $C160)</t>
        </r>
      </text>
    </comment>
    <comment ref="AF160" authorId="0" shapeId="0" xr:uid="{54EA6731-5512-49DC-840F-9F7561464F1F}">
      <text>
        <r>
          <rPr>
            <b/>
            <sz val="9"/>
            <color indexed="81"/>
            <rFont val="MS P ゴシック"/>
            <family val="3"/>
            <charset val="128"/>
          </rPr>
          <t>=CIQ($B160, "IQ_EARNING_CO", $C160)</t>
        </r>
      </text>
    </comment>
    <comment ref="AG160" authorId="0" shapeId="0" xr:uid="{B2C9CDA1-775D-40C0-9682-D0CFCB91C845}">
      <text>
        <r>
          <rPr>
            <b/>
            <sz val="9"/>
            <color indexed="81"/>
            <rFont val="MS P ゴシック"/>
            <family val="3"/>
            <charset val="128"/>
          </rPr>
          <t>=CIQ($B160, "IQ_DO", $C160)</t>
        </r>
      </text>
    </comment>
    <comment ref="AH160" authorId="0" shapeId="0" xr:uid="{594E06F6-0C18-4B5B-B5B7-B2353C65D2CB}">
      <text>
        <r>
          <rPr>
            <b/>
            <sz val="9"/>
            <color indexed="81"/>
            <rFont val="MS P ゴシック"/>
            <family val="3"/>
            <charset val="128"/>
          </rPr>
          <t>=CIQ($B160, "IQ_EXTRA_ACC_ITEMS", $C160)</t>
        </r>
      </text>
    </comment>
    <comment ref="AI160" authorId="0" shapeId="0" xr:uid="{598527C3-2B22-4852-BA00-7AADD625758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OMPANY", $C160)</t>
        </r>
      </text>
    </comment>
    <comment ref="AJ160" authorId="0" shapeId="0" xr:uid="{9AE9B3F5-DC2F-4F8E-97C6-A011F20050C4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IS", $C160)</t>
        </r>
      </text>
    </comment>
    <comment ref="AK160" authorId="0" shapeId="0" xr:uid="{1807F717-BA18-47BA-B0C1-4EFEAAD5660E}">
      <text>
        <r>
          <rPr>
            <b/>
            <sz val="9"/>
            <color indexed="81"/>
            <rFont val="MS P ゴシック"/>
            <family val="3"/>
            <charset val="128"/>
          </rPr>
          <t>=CIQ($B160, "IQ_NI", $C160)</t>
        </r>
      </text>
    </comment>
    <comment ref="AL160" authorId="0" shapeId="0" xr:uid="{A684B884-64C1-4C81-A6AD-D27ABA22D764}">
      <text>
        <r>
          <rPr>
            <b/>
            <sz val="9"/>
            <color indexed="81"/>
            <rFont val="MS P ゴシック"/>
            <family val="3"/>
            <charset val="128"/>
          </rPr>
          <t>=CIQ($B160, "IQ_PREF_DIV_OTHER", $C160)</t>
        </r>
      </text>
    </comment>
    <comment ref="AN160" authorId="0" shapeId="0" xr:uid="{8254ED70-11A8-4262-949A-F93F66DFDA07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INCL", $C160)</t>
        </r>
      </text>
    </comment>
    <comment ref="AO160" authorId="0" shapeId="0" xr:uid="{63F173AA-F8D9-4DFD-9BBA-FAE7FD512222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EPS_EXCL", $C160)</t>
        </r>
      </text>
    </comment>
    <comment ref="AP160" authorId="0" shapeId="0" xr:uid="{9C9BD3CC-2538-440F-9936-F1595F781418}">
      <text>
        <r>
          <rPr>
            <b/>
            <sz val="9"/>
            <color indexed="81"/>
            <rFont val="MS P ゴシック"/>
            <family val="3"/>
            <charset val="128"/>
          </rPr>
          <t>=CIQ($B160, "IQ_BASIC_WEIGHT", $C160)</t>
        </r>
      </text>
    </comment>
    <comment ref="AQ160" authorId="0" shapeId="0" xr:uid="{CE8D2ECB-3C59-4D41-B643-6F155EE99267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INCL", $C160)</t>
        </r>
      </text>
    </comment>
    <comment ref="AR160" authorId="0" shapeId="0" xr:uid="{4F498D7E-8626-4244-ADD9-61092408C095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EPS_EXCL", $C160)</t>
        </r>
      </text>
    </comment>
    <comment ref="AS160" authorId="0" shapeId="0" xr:uid="{FFE90458-2B6A-48CA-8987-84AA10E5ACDC}">
      <text>
        <r>
          <rPr>
            <b/>
            <sz val="9"/>
            <color indexed="81"/>
            <rFont val="MS P ゴシック"/>
            <family val="3"/>
            <charset val="128"/>
          </rPr>
          <t>=CIQ($B160, "IQ_DILUT_WEIGHT", $C160)</t>
        </r>
      </text>
    </comment>
    <comment ref="AT160" authorId="0" shapeId="0" xr:uid="{E1AFD498-2BE0-45DA-AF9A-370B26314AE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_SHARE", $C160)</t>
        </r>
      </text>
    </comment>
    <comment ref="AU160" authorId="0" shapeId="0" xr:uid="{10902333-84E1-4696-BAC2-C8D5DADDCA73}">
      <text>
        <r>
          <rPr>
            <b/>
            <sz val="9"/>
            <color indexed="81"/>
            <rFont val="MS P ゴシック"/>
            <family val="3"/>
            <charset val="128"/>
          </rPr>
          <t>=-CIQ($B160, "IQ_TOTAL_DIV_PAID_CF", $C160)/CIQ($B160, "IQ_NI", $C160)</t>
        </r>
      </text>
    </comment>
    <comment ref="AW160" authorId="0" shapeId="0" xr:uid="{7576645C-077D-43A6-BABD-7E30AF649658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DA", $C160)</t>
        </r>
      </text>
    </comment>
    <comment ref="AX160" authorId="0" shapeId="0" xr:uid="{B2392A63-474B-45A7-A5D5-9EF207ABF69B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A", $C160)</t>
        </r>
      </text>
    </comment>
    <comment ref="AY160" authorId="0" shapeId="0" xr:uid="{F5112E76-3E5D-465F-A9F5-BE12FA597E79}">
      <text>
        <r>
          <rPr>
            <b/>
            <sz val="9"/>
            <color indexed="81"/>
            <rFont val="MS P ゴシック"/>
            <family val="3"/>
            <charset val="128"/>
          </rPr>
          <t>=CIQ($B160, "IQ_EBIT", $C160)</t>
        </r>
      </text>
    </comment>
    <comment ref="AZ160" authorId="0" shapeId="0" xr:uid="{F3C2CAD6-8379-46F7-ABD3-6E3470EDCDAB}">
      <text>
        <r>
          <rPr>
            <b/>
            <sz val="9"/>
            <color indexed="81"/>
            <rFont val="MS P ゴシック"/>
            <family val="3"/>
            <charset val="128"/>
          </rPr>
          <t>=CIQ($B160, "IQ_EFFECT_TAX_RATE", $C160)/100</t>
        </r>
      </text>
    </comment>
    <comment ref="BA160" authorId="0" shapeId="0" xr:uid="{02E81CC0-BC6B-4321-A61C-9000248DB319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BC160" authorId="0" shapeId="0" xr:uid="{FAB54B8F-B3D9-4D52-8A42-CC3C92EF8486}">
      <text>
        <r>
          <rPr>
            <b/>
            <sz val="9"/>
            <color indexed="81"/>
            <rFont val="MS P ゴシック"/>
            <family val="3"/>
            <charset val="128"/>
          </rPr>
          <t>=CIQ($B160, "IQ_ADVERTISING", $C160)</t>
        </r>
      </text>
    </comment>
    <comment ref="BD160" authorId="0" shapeId="0" xr:uid="{6B3463A9-23B0-4538-8890-39C1219C9B38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S_MARKETING", $C160)</t>
        </r>
      </text>
    </comment>
    <comment ref="BE160" authorId="0" shapeId="0" xr:uid="{983B0517-6A66-489F-9F4E-8DBC3BC3F773}">
      <text>
        <r>
          <rPr>
            <b/>
            <sz val="9"/>
            <color indexed="81"/>
            <rFont val="MS P ゴシック"/>
            <family val="3"/>
            <charset val="128"/>
          </rPr>
          <t>=CIQ($B160, "IQ_GA_EXP", $C160)</t>
        </r>
      </text>
    </comment>
    <comment ref="BF160" authorId="0" shapeId="0" xr:uid="{051724BA-7306-423F-8B94-D0D75BA6D332}">
      <text>
        <r>
          <rPr>
            <b/>
            <sz val="9"/>
            <color indexed="81"/>
            <rFont val="MS P ゴシック"/>
            <family val="3"/>
            <charset val="128"/>
          </rPr>
          <t>=CIQ($B160, "IQ_RD_EXP_FN", $C160)</t>
        </r>
      </text>
    </comment>
    <comment ref="BG160" authorId="0" shapeId="0" xr:uid="{4582647D-2693-48FA-96B2-DDCE8718AE78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RENTAL_EXP", $C160)</t>
        </r>
      </text>
    </comment>
    <comment ref="BH160" authorId="0" shapeId="0" xr:uid="{DD55B713-FE55-427B-A28A-89148922A502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INT_EXP", $C160)</t>
        </r>
      </text>
    </comment>
    <comment ref="BI160" authorId="0" shapeId="0" xr:uid="{3D0C98D5-61F0-42A3-B2EB-2CAFE5EA281D}">
      <text>
        <r>
          <rPr>
            <b/>
            <sz val="9"/>
            <color indexed="81"/>
            <rFont val="MS P ゴシック"/>
            <family val="3"/>
            <charset val="128"/>
          </rPr>
          <t>=CIQ($B160, "IQ_IMPUT_OPER_LEASE_DEPR", $C160)</t>
        </r>
      </text>
    </comment>
    <comment ref="BL160" authorId="0" shapeId="0" xr:uid="{D8E6EF97-0A2D-4C51-876A-7AE13F46A26C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EQUIV", $C160)</t>
        </r>
      </text>
    </comment>
    <comment ref="BM160" authorId="0" shapeId="0" xr:uid="{A59E8E50-73F0-4522-9929-F2F0AB9E95E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INVEST", $C160)</t>
        </r>
      </text>
    </comment>
    <comment ref="BN160" authorId="0" shapeId="0" xr:uid="{FBB1204B-3AD5-4DA5-ABC8-CB52587D6426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ST_INVEST", $C160)</t>
        </r>
      </text>
    </comment>
    <comment ref="BO160" authorId="0" shapeId="0" xr:uid="{9F9352C2-452C-4CB2-B5BE-50CEFC97A25C}">
      <text>
        <r>
          <rPr>
            <b/>
            <sz val="9"/>
            <color indexed="81"/>
            <rFont val="MS P ゴシック"/>
            <family val="3"/>
            <charset val="128"/>
          </rPr>
          <t>=CIQ($B160, "IQ_AR", $C160)</t>
        </r>
      </text>
    </comment>
    <comment ref="BP160" authorId="0" shapeId="0" xr:uid="{F40F32C9-28C6-4C9D-B836-E88A020DA5E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RECEIV", $C160)</t>
        </r>
      </text>
    </comment>
    <comment ref="BQ160" authorId="0" shapeId="0" xr:uid="{7E59DDAA-1555-452B-8174-DC198B461DCA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NTORY", $C160)</t>
        </r>
      </text>
    </comment>
    <comment ref="BR160" authorId="0" shapeId="0" xr:uid="{511076C2-CB38-4D4F-8F53-9F7BD209D487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CURRENT", $C160)</t>
        </r>
      </text>
    </comment>
    <comment ref="BS160" authorId="0" shapeId="0" xr:uid="{A51D6383-F327-4830-9D25-63417182428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A_SUPPL", $C160)</t>
        </r>
      </text>
    </comment>
    <comment ref="BT160" authorId="0" shapeId="0" xr:uid="{8EF1946D-6E40-4E06-8B83-82D9FEAF61A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A", $C160)</t>
        </r>
      </text>
    </comment>
    <comment ref="BU160" authorId="0" shapeId="0" xr:uid="{73777C86-8A22-4D0E-A146-217A49A5FDDC}">
      <text>
        <r>
          <rPr>
            <b/>
            <sz val="9"/>
            <color indexed="81"/>
            <rFont val="MS P ゴシック"/>
            <family val="3"/>
            <charset val="128"/>
          </rPr>
          <t>=CIQ($B160, "IQ_GPPE", $C160)</t>
        </r>
      </text>
    </comment>
    <comment ref="BV160" authorId="0" shapeId="0" xr:uid="{456F1BD1-D545-4CF4-BE13-CA4E324E0448}">
      <text>
        <r>
          <rPr>
            <b/>
            <sz val="9"/>
            <color indexed="81"/>
            <rFont val="MS P ゴシック"/>
            <family val="3"/>
            <charset val="128"/>
          </rPr>
          <t>=CIQ($B160, "IQ_AD", $C160)</t>
        </r>
      </text>
    </comment>
    <comment ref="BW160" authorId="0" shapeId="0" xr:uid="{E5FEBF42-15DC-4C5F-BEC2-6C0DA34976EF}">
      <text>
        <r>
          <rPr>
            <b/>
            <sz val="9"/>
            <color indexed="81"/>
            <rFont val="MS P ゴシック"/>
            <family val="3"/>
            <charset val="128"/>
          </rPr>
          <t>=CIQ($B160, "IQ_NPPE", $C160)</t>
        </r>
      </text>
    </comment>
    <comment ref="BX160" authorId="0" shapeId="0" xr:uid="{AB9BCD42-B1D5-45E8-9E93-06B24F74E288}">
      <text>
        <r>
          <rPr>
            <b/>
            <sz val="9"/>
            <color indexed="81"/>
            <rFont val="MS P ゴシック"/>
            <family val="3"/>
            <charset val="128"/>
          </rPr>
          <t>=CIQ($B160, "IQ_LT_INVEST", $C160)</t>
        </r>
      </text>
    </comment>
    <comment ref="BY160" authorId="0" shapeId="0" xr:uid="{02B4E3A8-4DE6-4277-9DA0-7AE77D5549CF}">
      <text>
        <r>
          <rPr>
            <b/>
            <sz val="9"/>
            <color indexed="81"/>
            <rFont val="MS P ゴシック"/>
            <family val="3"/>
            <charset val="128"/>
          </rPr>
          <t>=CIQ($B160, "IQ_GW", $C160)</t>
        </r>
      </text>
    </comment>
    <comment ref="BZ160" authorId="0" shapeId="0" xr:uid="{FCE8EF8C-08DA-4AF1-9D2B-7FDCD227CF30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TAN", $C160)</t>
        </r>
      </text>
    </comment>
    <comment ref="CA160" authorId="0" shapeId="0" xr:uid="{87094826-0633-4C52-AA2B-01A378FEDB09}">
      <text>
        <r>
          <rPr>
            <b/>
            <sz val="9"/>
            <color indexed="81"/>
            <rFont val="MS P ゴシック"/>
            <family val="3"/>
            <charset val="128"/>
          </rPr>
          <t>=CIQ($B160, "IQ_LOANS_RECEIV_LT", $C160)</t>
        </r>
      </text>
    </comment>
    <comment ref="CB160" authorId="0" shapeId="0" xr:uid="{4EF37FE2-F1C3-4BA6-8D6C-8C8D267AC380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ASSETS_LT", $C160)</t>
        </r>
      </text>
    </comment>
    <comment ref="CC160" authorId="0" shapeId="0" xr:uid="{D6B4CE9D-B73F-4A21-855C-226C1B71A67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T_ASSETS", $C160)</t>
        </r>
      </text>
    </comment>
    <comment ref="CD160" authorId="0" shapeId="0" xr:uid="{D5A29C46-2608-4E02-B1FC-756D22C0BE4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ASSETS", $C160)</t>
        </r>
      </text>
    </comment>
    <comment ref="CF160" authorId="0" shapeId="0" xr:uid="{856FCA7D-BE7B-42C6-9D00-BF59CE188136}">
      <text>
        <r>
          <rPr>
            <b/>
            <sz val="9"/>
            <color indexed="81"/>
            <rFont val="MS P ゴシック"/>
            <family val="3"/>
            <charset val="128"/>
          </rPr>
          <t>=CIQ($B160, "IQ_AP", $C160)</t>
        </r>
      </text>
    </comment>
    <comment ref="CG160" authorId="0" shapeId="0" xr:uid="{CCA49C5B-4520-42B9-95AA-334891B47BCE}">
      <text>
        <r>
          <rPr>
            <b/>
            <sz val="9"/>
            <color indexed="81"/>
            <rFont val="MS P ゴシック"/>
            <family val="3"/>
            <charset val="128"/>
          </rPr>
          <t>=CIQ($B160, "IQ_AE", $C160)</t>
        </r>
      </text>
    </comment>
    <comment ref="CH160" authorId="0" shapeId="0" xr:uid="{593067BE-6DA6-40DE-89DC-17406A09FFA2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", $C160)</t>
        </r>
      </text>
    </comment>
    <comment ref="CI160" authorId="0" shapeId="0" xr:uid="{CAAD0B95-5AD9-4F8C-864B-2A7AD62D4C39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DEBT", $C160)</t>
        </r>
      </text>
    </comment>
    <comment ref="CJ160" authorId="0" shapeId="0" xr:uid="{1ED71BA9-FA25-4AD4-9CF5-B87F86198868}">
      <text>
        <r>
          <rPr>
            <b/>
            <sz val="9"/>
            <color indexed="81"/>
            <rFont val="MS P ゴシック"/>
            <family val="3"/>
            <charset val="128"/>
          </rPr>
          <t>=CIQ($B160, "IQ_CURRENT_PORT_LEASES", $C160)</t>
        </r>
      </text>
    </comment>
    <comment ref="CK160" authorId="0" shapeId="0" xr:uid="{4CE2403C-F7D0-4899-BC67-7099B1B9F0AF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TAX_PAY_CURRENT", $C160)</t>
        </r>
      </text>
    </comment>
    <comment ref="CL160" authorId="0" shapeId="0" xr:uid="{86A9A141-67D9-4DB1-9B9F-18933496C03F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CL_SUPPL", $C160)</t>
        </r>
      </text>
    </comment>
    <comment ref="CM160" authorId="0" shapeId="0" xr:uid="{5A6B00F4-1ED9-4900-AB7E-AAAF51E746BA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L", $C160)</t>
        </r>
      </text>
    </comment>
    <comment ref="CN160" authorId="0" shapeId="0" xr:uid="{1E050549-7C98-4309-84EB-ACBFAF9DE01C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", $C160)</t>
        </r>
      </text>
    </comment>
    <comment ref="CO160" authorId="0" shapeId="0" xr:uid="{0A0B2577-01A5-4FAB-A572-B2DB2CBBB0C4}">
      <text>
        <r>
          <rPr>
            <b/>
            <sz val="9"/>
            <color indexed="81"/>
            <rFont val="MS P ゴシック"/>
            <family val="3"/>
            <charset val="128"/>
          </rPr>
          <t>=CIQ($B160, "IQ_CAPITAL_LEASES", $C160)</t>
        </r>
      </text>
    </comment>
    <comment ref="CP160" authorId="0" shapeId="0" xr:uid="{6E88A49F-62E5-4F9E-A1F0-46962A532277}">
      <text>
        <r>
          <rPr>
            <b/>
            <sz val="9"/>
            <color indexed="81"/>
            <rFont val="MS P ゴシック"/>
            <family val="3"/>
            <charset val="128"/>
          </rPr>
          <t>=CIQ($B160, "IQ_PENSION", $C160)</t>
        </r>
      </text>
    </comment>
    <comment ref="CQ160" authorId="0" shapeId="0" xr:uid="{4FFA0403-8E85-4B0D-A90F-19119CD86C4F}">
      <text>
        <r>
          <rPr>
            <b/>
            <sz val="9"/>
            <color indexed="81"/>
            <rFont val="MS P ゴシック"/>
            <family val="3"/>
            <charset val="128"/>
          </rPr>
          <t>=CIQ($B160, "IQ_DEF_TAX_LIAB_LT", $C160)</t>
        </r>
      </text>
    </comment>
    <comment ref="CR160" authorId="0" shapeId="0" xr:uid="{22FED00A-0982-4683-8258-2652E24D931E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LIAB_LT", $C160)</t>
        </r>
      </text>
    </comment>
    <comment ref="CS160" authorId="0" shapeId="0" xr:uid="{9FD404E4-E0CF-4915-A9B8-1EDEAF2F1DC1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", $C160)</t>
        </r>
      </text>
    </comment>
    <comment ref="CT160" authorId="0" shapeId="0" xr:uid="{F9B0EEFF-74C8-46B8-B13F-5C5381C9391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", $C160)</t>
        </r>
      </text>
    </comment>
    <comment ref="CU160" authorId="0" shapeId="0" xr:uid="{A93F3C89-9298-4539-B39B-C7A7E4E51EFB}">
      <text>
        <r>
          <rPr>
            <b/>
            <sz val="9"/>
            <color indexed="81"/>
            <rFont val="MS P ゴシック"/>
            <family val="3"/>
            <charset val="128"/>
          </rPr>
          <t>=CIQ($B160, "IQ_APIC", $C160)</t>
        </r>
      </text>
    </comment>
    <comment ref="CV160" authorId="0" shapeId="0" xr:uid="{83B0ED57-0770-43D4-BB5C-2492BF4A0FEF}">
      <text>
        <r>
          <rPr>
            <b/>
            <sz val="9"/>
            <color indexed="81"/>
            <rFont val="MS P ゴシック"/>
            <family val="3"/>
            <charset val="128"/>
          </rPr>
          <t>=CIQ($B160, "IQ_RE", $C160)</t>
        </r>
      </text>
    </comment>
    <comment ref="CW160" authorId="0" shapeId="0" xr:uid="{DB0C9E1D-2107-4942-9F52-D56DE26F7743}">
      <text>
        <r>
          <rPr>
            <b/>
            <sz val="9"/>
            <color indexed="81"/>
            <rFont val="MS P ゴシック"/>
            <family val="3"/>
            <charset val="128"/>
          </rPr>
          <t>=CIQ($B160, "IQ_TREASURY", $C160)</t>
        </r>
      </text>
    </comment>
    <comment ref="CX160" authorId="0" shapeId="0" xr:uid="{8C400E4B-79EA-4BA3-A128-B3BF60C6905B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EQUITY", $C160)</t>
        </r>
      </text>
    </comment>
    <comment ref="CY160" authorId="0" shapeId="0" xr:uid="{10525A31-0628-4AA6-A3D6-5CDC1424FC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COMMON_EQUITY", $C160)</t>
        </r>
      </text>
    </comment>
    <comment ref="CZ160" authorId="0" shapeId="0" xr:uid="{DC44A964-AECF-4BD9-9771-6479F5591F09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", $C160)</t>
        </r>
      </text>
    </comment>
    <comment ref="DA160" authorId="0" shapeId="0" xr:uid="{E1BBCAF8-7FEE-46F3-83FE-19D94109C8B8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EQUITY", $C160)</t>
        </r>
      </text>
    </comment>
    <comment ref="DB160" authorId="0" shapeId="0" xr:uid="{2EC5BF07-555A-4EF5-A3B3-AA0B3DA222E5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LIAB_EQUITY", $C160)</t>
        </r>
      </text>
    </comment>
    <comment ref="DD160" authorId="0" shapeId="0" xr:uid="{39B8AC62-8EB5-4218-B891-F8A41405E1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FILING_DATE", $C160)</t>
        </r>
      </text>
    </comment>
    <comment ref="DE160" authorId="0" shapeId="0" xr:uid="{0299FC0E-1E0D-4CB3-9668-6EF294CC7996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OUTSTANDING_BS_DATE", $C160)</t>
        </r>
      </text>
    </comment>
    <comment ref="DF160" authorId="0" shapeId="0" xr:uid="{830E670C-1DD9-4CB5-8136-7C937AF651D0}">
      <text>
        <r>
          <rPr>
            <b/>
            <sz val="9"/>
            <color indexed="81"/>
            <rFont val="MS P ゴシック"/>
            <family val="3"/>
            <charset val="128"/>
          </rPr>
          <t>=CIQ($B160, "IQ_BV_SHARE", $C160)</t>
        </r>
      </text>
    </comment>
    <comment ref="DG160" authorId="0" shapeId="0" xr:uid="{A2AD15D7-229F-4F79-BEC0-B32C987F8B7C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", $C160)</t>
        </r>
      </text>
    </comment>
    <comment ref="DH160" authorId="0" shapeId="0" xr:uid="{2E6A31F5-0A22-446F-9BEE-00888D83A14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", $C160)</t>
        </r>
      </text>
    </comment>
    <comment ref="DI160" authorId="0" shapeId="0" xr:uid="{9B0F3DC3-4604-4876-BE42-93E36C1BD9D1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NET_PBO", $C160)</t>
        </r>
      </text>
    </comment>
    <comment ref="DJ160" authorId="0" shapeId="0" xr:uid="{A0A6BF08-3342-4A9F-B0B1-59C26BE16F5B}">
      <text>
        <r>
          <rPr>
            <b/>
            <sz val="9"/>
            <color indexed="81"/>
            <rFont val="MS P ゴシック"/>
            <family val="3"/>
            <charset val="128"/>
          </rPr>
          <t>=CIQ($B160, "IQ_DEBT_EQUIV_OPER_LEASE", $C160)</t>
        </r>
      </text>
    </comment>
    <comment ref="DK160" authorId="0" shapeId="0" xr:uid="{A017F4D2-2311-4042-A545-D53E661A518C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TOTAL", $C160)</t>
        </r>
      </text>
    </comment>
    <comment ref="DL160" authorId="0" shapeId="0" xr:uid="{90097080-21DE-4751-83A5-203892D4B6C7}">
      <text>
        <r>
          <rPr>
            <b/>
            <sz val="9"/>
            <color indexed="81"/>
            <rFont val="MS P ゴシック"/>
            <family val="3"/>
            <charset val="128"/>
          </rPr>
          <t>=CIQ($B160, "IQ_EQUITY_METHOD", $C160)</t>
        </r>
      </text>
    </comment>
    <comment ref="DM160" authorId="0" shapeId="0" xr:uid="{AF7EA546-3113-4529-9AD7-C86536899967}">
      <text>
        <r>
          <rPr>
            <b/>
            <sz val="9"/>
            <color indexed="81"/>
            <rFont val="MS P ゴシック"/>
            <family val="3"/>
            <charset val="128"/>
          </rPr>
          <t>=CIQ($B160, "IQ_RAW_INV", $C160)</t>
        </r>
      </text>
    </comment>
    <comment ref="DN160" authorId="0" shapeId="0" xr:uid="{1A303A8B-5450-4025-AFAC-4CF49B371575}">
      <text>
        <r>
          <rPr>
            <b/>
            <sz val="9"/>
            <color indexed="81"/>
            <rFont val="MS P ゴシック"/>
            <family val="3"/>
            <charset val="128"/>
          </rPr>
          <t>=CIQ($B160, "IQ_WIP_INV", $C160)</t>
        </r>
      </text>
    </comment>
    <comment ref="DO160" authorId="0" shapeId="0" xr:uid="{1DE7F8D5-A47F-4AC1-84F6-2C4B6324973C}">
      <text>
        <r>
          <rPr>
            <b/>
            <sz val="9"/>
            <color indexed="81"/>
            <rFont val="MS P ゴシック"/>
            <family val="3"/>
            <charset val="128"/>
          </rPr>
          <t>=CIQ($B160, "IQ_FINISHED_INV", $C160)</t>
        </r>
      </text>
    </comment>
    <comment ref="DP160" authorId="0" shapeId="0" xr:uid="{9AFA1E0B-FFAF-48B3-857F-78969FE1EC7B}">
      <text>
        <r>
          <rPr>
            <b/>
            <sz val="9"/>
            <color indexed="81"/>
            <rFont val="MS P ゴシック"/>
            <family val="3"/>
            <charset val="128"/>
          </rPr>
          <t>=CIQ($B160, "IQ_LAND", $C160)</t>
        </r>
      </text>
    </comment>
    <comment ref="DQ160" authorId="0" shapeId="0" xr:uid="{70FE8394-7B24-448C-B19E-1C6154CDBE16}">
      <text>
        <r>
          <rPr>
            <b/>
            <sz val="9"/>
            <color indexed="81"/>
            <rFont val="MS P ゴシック"/>
            <family val="3"/>
            <charset val="128"/>
          </rPr>
          <t>=CIQ($B160, "IQ_BUILDINGS", $C160)</t>
        </r>
      </text>
    </comment>
    <comment ref="DR160" authorId="0" shapeId="0" xr:uid="{1B0377B9-0E67-4708-A485-76FEAF46924E}">
      <text>
        <r>
          <rPr>
            <b/>
            <sz val="9"/>
            <color indexed="81"/>
            <rFont val="MS P ゴシック"/>
            <family val="3"/>
            <charset val="128"/>
          </rPr>
          <t>=CIQ($B160, "IQ_MACHINERY", $C160)</t>
        </r>
      </text>
    </comment>
    <comment ref="DS160" authorId="0" shapeId="0" xr:uid="{D48DB0D4-E530-4092-B30C-C47EEB59DBAA}">
      <text>
        <r>
          <rPr>
            <b/>
            <sz val="9"/>
            <color indexed="81"/>
            <rFont val="MS P ゴシック"/>
            <family val="3"/>
            <charset val="128"/>
          </rPr>
          <t>=CIQ($B160, "IQ_CIP", $C160)</t>
        </r>
      </text>
    </comment>
    <comment ref="DT160" authorId="0" shapeId="0" xr:uid="{EA6A5157-6A83-4DBE-AFBA-E268A72F1379}">
      <text>
        <r>
          <rPr>
            <b/>
            <sz val="9"/>
            <color indexed="81"/>
            <rFont val="MS P ゴシック"/>
            <family val="3"/>
            <charset val="128"/>
          </rPr>
          <t>=CIQ($B160, "IQ_FULL_TIME", $C160)</t>
        </r>
      </text>
    </comment>
    <comment ref="DU160" authorId="0" shapeId="0" xr:uid="{F0F7F9C4-1FD1-41ED-A67A-35179BB858A4}">
      <text>
        <r>
          <rPr>
            <b/>
            <sz val="9"/>
            <color indexed="81"/>
            <rFont val="MS P ゴシック"/>
            <family val="3"/>
            <charset val="128"/>
          </rPr>
          <t>=CIQ($B160, "IQ_PART_TIME", $C160)</t>
        </r>
      </text>
    </comment>
    <comment ref="DW160" authorId="0" shapeId="0" xr:uid="{38571569-0375-4255-A0BE-B2A9B22C697C}">
      <text>
        <r>
          <rPr>
            <b/>
            <sz val="9"/>
            <color indexed="81"/>
            <rFont val="MS P ゴシック"/>
            <family val="3"/>
            <charset val="128"/>
          </rPr>
          <t>=CIQ($B160, "IQ_NI_CF", $C160)</t>
        </r>
      </text>
    </comment>
    <comment ref="DX160" authorId="0" shapeId="0" xr:uid="{46CA454C-B10E-47D8-9D96-2014252BB8CE}">
      <text>
        <r>
          <rPr>
            <b/>
            <sz val="9"/>
            <color indexed="81"/>
            <rFont val="MS P ゴシック"/>
            <family val="3"/>
            <charset val="128"/>
          </rPr>
          <t>=CIQ($B160, "IQ_DA_SUPPL_CF", $C160)</t>
        </r>
      </text>
    </comment>
    <comment ref="DY160" authorId="0" shapeId="0" xr:uid="{4F3C4424-90CE-4C75-9731-4D7BE2F58AC1}">
      <text>
        <r>
          <rPr>
            <b/>
            <sz val="9"/>
            <color indexed="81"/>
            <rFont val="MS P ゴシック"/>
            <family val="3"/>
            <charset val="128"/>
          </rPr>
          <t>=CIQ($B160, "IQ_GW_INTAN_AMORT_CF", $C160)</t>
        </r>
      </text>
    </comment>
    <comment ref="DZ160" authorId="0" shapeId="0" xr:uid="{15572C4D-CFD8-497A-952B-02B84EB73140}">
      <text>
        <r>
          <rPr>
            <b/>
            <sz val="9"/>
            <color indexed="81"/>
            <rFont val="MS P ゴシック"/>
            <family val="3"/>
            <charset val="128"/>
          </rPr>
          <t>=CIQ($B160, "IQ_DA_CF", $C160)</t>
        </r>
      </text>
    </comment>
    <comment ref="EA160" authorId="0" shapeId="0" xr:uid="{6F1EE007-DD37-4FA6-9292-885E71517A98}">
      <text>
        <r>
          <rPr>
            <b/>
            <sz val="9"/>
            <color indexed="81"/>
            <rFont val="MS P ゴシック"/>
            <family val="3"/>
            <charset val="128"/>
          </rPr>
          <t>=CIQ($B160, "IQ_MINORITY_INTEREST_CF", $C160)</t>
        </r>
      </text>
    </comment>
    <comment ref="EB160" authorId="0" shapeId="0" xr:uid="{EF79543B-91AB-479E-8082-F0FAF076F9F2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ASSETS_CF", $C160)</t>
        </r>
      </text>
    </comment>
    <comment ref="EC160" authorId="0" shapeId="0" xr:uid="{AA3EE148-6265-46DB-B854-48BDEB52A36D}">
      <text>
        <r>
          <rPr>
            <b/>
            <sz val="9"/>
            <color indexed="81"/>
            <rFont val="MS P ゴシック"/>
            <family val="3"/>
            <charset val="128"/>
          </rPr>
          <t>=CIQ($B160, "IQ_GAIN_INVEST_CF", $C160)</t>
        </r>
      </text>
    </comment>
    <comment ref="ED160" authorId="0" shapeId="0" xr:uid="{D4E9D244-B745-4CB7-9707-E1C113670B99}">
      <text>
        <r>
          <rPr>
            <b/>
            <sz val="9"/>
            <color indexed="81"/>
            <rFont val="MS P ゴシック"/>
            <family val="3"/>
            <charset val="128"/>
          </rPr>
          <t>=CIQ($B160, "IQ_ASSET_WRITEDOWN_CF", $C160)</t>
        </r>
      </text>
    </comment>
    <comment ref="EE160" authorId="0" shapeId="0" xr:uid="{415186DF-5D96-4CD9-B318-5D39747C07E7}">
      <text>
        <r>
          <rPr>
            <b/>
            <sz val="9"/>
            <color indexed="81"/>
            <rFont val="MS P ゴシック"/>
            <family val="3"/>
            <charset val="128"/>
          </rPr>
          <t>=CIQ($B160, "IQ_INC_EQUITY_CF", $C160)</t>
        </r>
      </text>
    </comment>
    <comment ref="EF160" authorId="0" shapeId="0" xr:uid="{AA304272-C800-4AF2-B027-DD3A456577E9}">
      <text>
        <r>
          <rPr>
            <b/>
            <sz val="9"/>
            <color indexed="81"/>
            <rFont val="MS P ゴシック"/>
            <family val="3"/>
            <charset val="128"/>
          </rPr>
          <t>=CIQ($B160, "IQ_PROV_BAD_DEBTS_CF", $C160)</t>
        </r>
      </text>
    </comment>
    <comment ref="EG160" authorId="0" shapeId="0" xr:uid="{E7B24DF5-29E2-4981-99CD-91AB3113CADC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OPER_ACT", $C160)</t>
        </r>
      </text>
    </comment>
    <comment ref="EH160" authorId="0" shapeId="0" xr:uid="{177A8455-30B5-44E0-8643-607B1496584C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R", $C160)</t>
        </r>
      </text>
    </comment>
    <comment ref="EI160" authorId="0" shapeId="0" xr:uid="{E394F50A-7F57-43CB-961C-C30EFE30979A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INVENTORY", $C160)</t>
        </r>
      </text>
    </comment>
    <comment ref="EJ160" authorId="0" shapeId="0" xr:uid="{DF7468BB-5713-4071-A61E-1D747C360F25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AP", $C160)</t>
        </r>
      </text>
    </comment>
    <comment ref="EK160" authorId="0" shapeId="0" xr:uid="{510522AF-746A-48E2-A10D-F2363501CD1E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OTHER_NET_OPER_ASSETS", $C160)</t>
        </r>
      </text>
    </comment>
    <comment ref="EL160" authorId="0" shapeId="0" xr:uid="{5207F44C-68B1-4BB5-A99C-4D9BCF05711B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OPER", $C160)</t>
        </r>
      </text>
    </comment>
    <comment ref="EM160" authorId="0" shapeId="0" xr:uid="{D031585B-49B9-4098-89A6-3BA8F7A196AB}">
      <text>
        <r>
          <rPr>
            <b/>
            <sz val="9"/>
            <color indexed="81"/>
            <rFont val="MS P ゴシック"/>
            <family val="3"/>
            <charset val="128"/>
          </rPr>
          <t>=CIQ($B160, "IQ_CAPEX", $C160)</t>
        </r>
      </text>
    </comment>
    <comment ref="EN160" authorId="0" shapeId="0" xr:uid="{8AA59179-731E-45A0-9776-93134EEACCB2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PPE_CF", $C160)</t>
        </r>
      </text>
    </comment>
    <comment ref="EO160" authorId="0" shapeId="0" xr:uid="{89FE939B-A17A-4D6B-BF40-B5CBDE40B255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ACQUIRE_CF", $C160)</t>
        </r>
      </text>
    </comment>
    <comment ref="EP160" authorId="0" shapeId="0" xr:uid="{B83D8E2E-AF97-4ECD-BDDD-402AC8B5443D}">
      <text>
        <r>
          <rPr>
            <b/>
            <sz val="9"/>
            <color indexed="81"/>
            <rFont val="MS P ゴシック"/>
            <family val="3"/>
            <charset val="128"/>
          </rPr>
          <t>=CIQ($B160, "IQ_DIVEST_CF", $C160)</t>
        </r>
      </text>
    </comment>
    <comment ref="EQ160" authorId="0" shapeId="0" xr:uid="{74E0AE88-40E5-4D21-8EAB-6799C18CF170}">
      <text>
        <r>
          <rPr>
            <b/>
            <sz val="9"/>
            <color indexed="81"/>
            <rFont val="MS P ゴシック"/>
            <family val="3"/>
            <charset val="128"/>
          </rPr>
          <t>=CIQ($B160, "IQ_SALE_INTAN_CF", $C160)</t>
        </r>
      </text>
    </comment>
    <comment ref="ER160" authorId="0" shapeId="0" xr:uid="{38CAF15E-F063-4F47-BE42-2494680B810F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SECURITY_CF", $C160)</t>
        </r>
      </text>
    </comment>
    <comment ref="ES160" authorId="0" shapeId="0" xr:uid="{CF67B154-B542-4F42-9186-1A732B20F138}">
      <text>
        <r>
          <rPr>
            <b/>
            <sz val="9"/>
            <color indexed="81"/>
            <rFont val="MS P ゴシック"/>
            <family val="3"/>
            <charset val="128"/>
          </rPr>
          <t>=CIQ($B160, "IQ_INVEST_LOANS_CF", $C160)</t>
        </r>
      </text>
    </comment>
    <comment ref="ET160" authorId="0" shapeId="0" xr:uid="{B8D07FCD-5563-4DFD-8C66-3F32263DB3E6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INVEST_ACT_SUPPL", $C160)</t>
        </r>
      </text>
    </comment>
    <comment ref="EU160" authorId="0" shapeId="0" xr:uid="{65A0BDDE-8235-4850-BB2A-3FE95E6A858F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VEST", $C160)</t>
        </r>
      </text>
    </comment>
    <comment ref="EV160" authorId="0" shapeId="0" xr:uid="{49528D36-B7B5-4DED-8BD0-DFFC8E2DB4AD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ISSUED", $C160)</t>
        </r>
      </text>
    </comment>
    <comment ref="EW160" authorId="0" shapeId="0" xr:uid="{B18D4671-8DB0-45E3-8B00-B4917D0E19A1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ISSUED", $C160)</t>
        </r>
      </text>
    </comment>
    <comment ref="EX160" authorId="0" shapeId="0" xr:uid="{20B62F58-E52C-48C4-A7CF-3A351765081B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ISSUED", $C160)</t>
        </r>
      </text>
    </comment>
    <comment ref="EY160" authorId="0" shapeId="0" xr:uid="{52912BAC-B348-4D87-B7DF-51371D070726}">
      <text>
        <r>
          <rPr>
            <b/>
            <sz val="9"/>
            <color indexed="81"/>
            <rFont val="MS P ゴシック"/>
            <family val="3"/>
            <charset val="128"/>
          </rPr>
          <t>=CIQ($B160, "IQ_ST_DEBT_REPAID", $C160)</t>
        </r>
      </text>
    </comment>
    <comment ref="EZ160" authorId="0" shapeId="0" xr:uid="{196C6149-A5EC-4E2B-93B0-2E85CE32C32A}">
      <text>
        <r>
          <rPr>
            <b/>
            <sz val="9"/>
            <color indexed="81"/>
            <rFont val="MS P ゴシック"/>
            <family val="3"/>
            <charset val="128"/>
          </rPr>
          <t>=CIQ($B160, "IQ_LT_DEBT_REPAID", $C160)</t>
        </r>
      </text>
    </comment>
    <comment ref="FA160" authorId="0" shapeId="0" xr:uid="{F5237601-C875-4D03-AD82-E04B695C09E3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EBT_REPAID", $C160)</t>
        </r>
      </text>
    </comment>
    <comment ref="FB160" authorId="0" shapeId="0" xr:uid="{E387D1CF-AEDA-4040-B588-5E4A4B99C146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ISSUED", $C160)</t>
        </r>
      </text>
    </comment>
    <comment ref="FC160" authorId="0" shapeId="0" xr:uid="{B9B60ABC-A71A-460D-B3D9-12FA1AC357A0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REP", $C160)</t>
        </r>
      </text>
    </comment>
    <comment ref="FD160" authorId="0" shapeId="0" xr:uid="{99A49F61-FE7A-45D3-AC4D-6E459B958EA3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DIV_CF", $C160)</t>
        </r>
      </text>
    </comment>
    <comment ref="FE160" authorId="0" shapeId="0" xr:uid="{6A717B32-D6C5-4697-8211-E3C6DD1BCA27}">
      <text>
        <r>
          <rPr>
            <b/>
            <sz val="9"/>
            <color indexed="81"/>
            <rFont val="MS P ゴシック"/>
            <family val="3"/>
            <charset val="128"/>
          </rPr>
          <t>=CIQ($B160, "IQ_COMMON_PREF_DIV_CF", $C160)</t>
        </r>
      </text>
    </comment>
    <comment ref="FF160" authorId="0" shapeId="0" xr:uid="{346C874E-0B28-4432-9417-A97E5569F952}">
      <text>
        <r>
          <rPr>
            <b/>
            <sz val="9"/>
            <color indexed="81"/>
            <rFont val="MS P ゴシック"/>
            <family val="3"/>
            <charset val="128"/>
          </rPr>
          <t>=CIQ($B160, "IQ_TOTAL_DIV_PAID_CF", $C160)</t>
        </r>
      </text>
    </comment>
    <comment ref="FG160" authorId="0" shapeId="0" xr:uid="{35225B5B-E47C-439A-B5B3-91FC63BCC2E5}">
      <text>
        <r>
          <rPr>
            <b/>
            <sz val="9"/>
            <color indexed="81"/>
            <rFont val="MS P ゴシック"/>
            <family val="3"/>
            <charset val="128"/>
          </rPr>
          <t>=CIQ($B160, "IQ_SPECIAL_DIV_CF", $C160)</t>
        </r>
      </text>
    </comment>
    <comment ref="FH160" authorId="0" shapeId="0" xr:uid="{AFEB4B29-2570-446E-8A5D-7E13DD17FCC3}">
      <text>
        <r>
          <rPr>
            <b/>
            <sz val="9"/>
            <color indexed="81"/>
            <rFont val="MS P ゴシック"/>
            <family val="3"/>
            <charset val="128"/>
          </rPr>
          <t>=CIQ($B160, "IQ_OTHER_FINANCE_ACT_SUPPL", $C160)</t>
        </r>
      </text>
    </comment>
    <comment ref="FI160" authorId="0" shapeId="0" xr:uid="{E9D9F9A3-DCD7-49CD-A460-FDA76FD1D56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FINAN", $C160)</t>
        </r>
      </text>
    </comment>
    <comment ref="FJ160" authorId="0" shapeId="0" xr:uid="{D9C9B29E-8694-49D3-822B-542B84D534F6}">
      <text>
        <r>
          <rPr>
            <b/>
            <sz val="9"/>
            <color indexed="81"/>
            <rFont val="MS P ゴシック"/>
            <family val="3"/>
            <charset val="128"/>
          </rPr>
          <t>=CIQ($B160, "IQ_FX", $C160)</t>
        </r>
      </text>
    </comment>
    <comment ref="FK160" authorId="0" shapeId="0" xr:uid="{C03A0169-054C-418B-85A9-3E75BCA4C1F4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CHANGE", $C160)</t>
        </r>
      </text>
    </comment>
    <comment ref="FM160" authorId="0" shapeId="0" xr:uid="{C3B78AE0-CF84-44E4-A8D5-BBB34EC78839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INTEREST", $C160)</t>
        </r>
      </text>
    </comment>
    <comment ref="FN160" authorId="0" shapeId="0" xr:uid="{E5C62599-1BCD-4E00-98CB-6A9CDA572EE8}">
      <text>
        <r>
          <rPr>
            <b/>
            <sz val="9"/>
            <color indexed="81"/>
            <rFont val="MS P ゴシック"/>
            <family val="3"/>
            <charset val="128"/>
          </rPr>
          <t>=CIQ($B160, "IQ_CASH_TAXES", $C160)</t>
        </r>
      </text>
    </comment>
    <comment ref="FO160" authorId="0" shapeId="0" xr:uid="{1F7AEA30-39E3-4430-94D3-4F530FCD34E4}">
      <text>
        <r>
          <rPr>
            <b/>
            <sz val="9"/>
            <color indexed="81"/>
            <rFont val="MS P ゴシック"/>
            <family val="3"/>
            <charset val="128"/>
          </rPr>
          <t>=CIQ($B160, "IQ_LEVERED_FCF", $C160)</t>
        </r>
      </text>
    </comment>
    <comment ref="FP160" authorId="0" shapeId="0" xr:uid="{74E4F816-9868-45FC-85AA-33093EAA86FA}">
      <text>
        <r>
          <rPr>
            <b/>
            <sz val="9"/>
            <color indexed="81"/>
            <rFont val="MS P ゴシック"/>
            <family val="3"/>
            <charset val="128"/>
          </rPr>
          <t>=CIQ($B160, "IQ_UNLEVERED_FCF", $C160)</t>
        </r>
      </text>
    </comment>
    <comment ref="FQ160" authorId="0" shapeId="0" xr:uid="{32699E58-6DD2-4794-AB1F-2709A025F0C8}">
      <text>
        <r>
          <rPr>
            <b/>
            <sz val="9"/>
            <color indexed="81"/>
            <rFont val="MS P ゴシック"/>
            <family val="3"/>
            <charset val="128"/>
          </rPr>
          <t>=CIQ($B160, "IQ_CHANGE_NET_WORKING_CAPITAL", $C160)</t>
        </r>
      </text>
    </comment>
    <comment ref="FR160" authorId="0" shapeId="0" xr:uid="{B7C93B8B-9E9B-43A4-829B-073CE594DAF7}">
      <text>
        <r>
          <rPr>
            <b/>
            <sz val="9"/>
            <color indexed="81"/>
            <rFont val="MS P ゴシック"/>
            <family val="3"/>
            <charset val="128"/>
          </rPr>
          <t>=CIQ($B160, "IQ_NET_DEBT_ISSUED", $C160)</t>
        </r>
      </text>
    </comment>
    <comment ref="FS160" authorId="0" shapeId="0" xr:uid="{D9095323-B251-4B42-B77C-FB62C92511FE}">
      <text>
        <r>
          <rPr>
            <b/>
            <sz val="9"/>
            <color indexed="81"/>
            <rFont val="MS P ゴシック"/>
            <family val="3"/>
            <charset val="128"/>
          </rPr>
          <t>=CIQ($B160, "IQ_FILING_CURRENCY", $C160)</t>
        </r>
      </text>
    </comment>
    <comment ref="FT160" authorId="0" shapeId="0" xr:uid="{9DF74040-3AEF-481C-A73B-7BD77D9324BE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DATE_IS", $C160)</t>
        </r>
      </text>
    </comment>
    <comment ref="FU160" authorId="0" shapeId="0" xr:uid="{3EFD31FD-4A9C-4C4B-B82D-6B9C9341F0A0}">
      <text>
        <r>
          <rPr>
            <b/>
            <sz val="9"/>
            <color indexed="81"/>
            <rFont val="MS P ゴシック"/>
            <family val="3"/>
            <charset val="128"/>
          </rPr>
          <t>=CIQ($B160, "IQ_PERIODLENGTH_IS", $C160)</t>
        </r>
      </text>
    </comment>
    <comment ref="FV160" authorId="0" shapeId="0" xr:uid="{7ABF6244-1311-43A5-BD05-B457CE4D7DCD}">
      <text>
        <r>
          <rPr>
            <b/>
            <sz val="9"/>
            <color indexed="81"/>
            <rFont val="MS P ゴシック"/>
            <family val="3"/>
            <charset val="128"/>
          </rPr>
          <t>=CIQ($B160, "IQ_MARKETCAP", $FT160)</t>
        </r>
      </text>
    </comment>
    <comment ref="FW160" authorId="0" shapeId="0" xr:uid="{03360531-F663-4EFA-9C3E-0F729921B750}">
      <text>
        <r>
          <rPr>
            <b/>
            <sz val="9"/>
            <color indexed="81"/>
            <rFont val="MS P ゴシック"/>
            <family val="3"/>
            <charset val="128"/>
          </rPr>
          <t>=CIQ($B160, "IQ_CUSTOM_BETA", $FT160)</t>
        </r>
      </text>
    </comment>
    <comment ref="FX160" authorId="0" shapeId="0" xr:uid="{51C6611E-6116-44A5-8E9F-431AC3ACB5FE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5YR", $FT160)</t>
        </r>
      </text>
    </comment>
    <comment ref="FY160" authorId="0" shapeId="0" xr:uid="{3542043F-7EB2-4E64-882F-19D73EF126D6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2YR", $FT160)</t>
        </r>
      </text>
    </comment>
    <comment ref="FZ160" authorId="0" shapeId="0" xr:uid="{EE96289A-0194-4B47-847F-CE3B5AC1E604}">
      <text>
        <r>
          <rPr>
            <b/>
            <sz val="9"/>
            <color indexed="81"/>
            <rFont val="MS P ゴシック"/>
            <family val="3"/>
            <charset val="128"/>
          </rPr>
          <t>=CIQ($B160, "IQ_BETA_1YR", $FT160)</t>
        </r>
      </text>
    </comment>
    <comment ref="GC160" authorId="0" shapeId="0" xr:uid="{9AB488E6-1CEC-4E32-B659-F35400DC48B9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TOPIX", "JPY", "H")</t>
        </r>
      </text>
    </comment>
    <comment ref="GD160" authorId="0" shapeId="0" xr:uid="{E511BFE4-2516-484D-859A-DC8BE65D07D6}">
      <text>
        <r>
          <rPr>
            <b/>
            <sz val="9"/>
            <color indexed="81"/>
            <rFont val="MS P ゴシック"/>
            <family val="3"/>
            <charset val="128"/>
          </rPr>
          <t>=CIQ(B160, "IQ_CUSTOM_BETA", "-104W", FT160, , "^N225", "JPY", "H")</t>
        </r>
      </text>
    </comment>
    <comment ref="E161" authorId="0" shapeId="0" xr:uid="{510ED772-7DF9-480D-AE83-A92960237037}">
      <text>
        <r>
          <rPr>
            <b/>
            <sz val="9"/>
            <color indexed="81"/>
            <rFont val="MS P ゴシック"/>
            <family val="3"/>
            <charset val="128"/>
          </rPr>
          <t>=CIQ($B161, "IQ_REV", $C161)</t>
        </r>
      </text>
    </comment>
    <comment ref="F161" authorId="0" shapeId="0" xr:uid="{5AD72C80-CFC8-45CC-877C-2F74530EC67D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REV", $C161)</t>
        </r>
      </text>
    </comment>
    <comment ref="G161" authorId="0" shapeId="0" xr:uid="{00D2DB7F-C2AD-462A-A5D8-498FA4165D2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V", $C161)</t>
        </r>
      </text>
    </comment>
    <comment ref="H161" authorId="0" shapeId="0" xr:uid="{96DA2387-843C-4C2D-83D8-2626E887B45F}">
      <text>
        <r>
          <rPr>
            <b/>
            <sz val="9"/>
            <color indexed="81"/>
            <rFont val="MS P ゴシック"/>
            <family val="3"/>
            <charset val="128"/>
          </rPr>
          <t>=CIQ($B161, "IQ_COGS", $C161)</t>
        </r>
      </text>
    </comment>
    <comment ref="I161" authorId="0" shapeId="0" xr:uid="{EA263B1E-10D8-47FE-9135-1097B0FE0CDE}">
      <text>
        <r>
          <rPr>
            <b/>
            <sz val="9"/>
            <color indexed="81"/>
            <rFont val="MS P ゴシック"/>
            <family val="3"/>
            <charset val="128"/>
          </rPr>
          <t>=CIQ($B161, "IQ_GP", $C161)</t>
        </r>
      </text>
    </comment>
    <comment ref="J161" authorId="0" shapeId="0" xr:uid="{FD192BD9-75AD-42E7-A40C-B7C7490F8869}">
      <text>
        <r>
          <rPr>
            <b/>
            <sz val="9"/>
            <color indexed="81"/>
            <rFont val="MS P ゴシック"/>
            <family val="3"/>
            <charset val="128"/>
          </rPr>
          <t>=CIQ($B161, "IQ_SGA_SUPPL", $C161)</t>
        </r>
      </text>
    </comment>
    <comment ref="K161" authorId="0" shapeId="0" xr:uid="{070629CC-872F-4D4E-B59F-88996E70CA3B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", $C161)</t>
        </r>
      </text>
    </comment>
    <comment ref="L161" authorId="0" shapeId="0" xr:uid="{9D4B7C14-07DF-40B6-96CD-67DA00164D93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", $C161)</t>
        </r>
      </text>
    </comment>
    <comment ref="M161" authorId="0" shapeId="0" xr:uid="{D3CACCD3-E3DC-4D6F-A328-6CF510CECF10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", $C161)</t>
        </r>
      </text>
    </comment>
    <comment ref="N161" authorId="0" shapeId="0" xr:uid="{9F05A4D1-1092-4656-8133-69D605FD3582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", $C161)</t>
        </r>
      </text>
    </comment>
    <comment ref="O161" authorId="0" shapeId="0" xr:uid="{37E1D106-62B5-4050-85DA-AAC8BF3BF71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", $C161)</t>
        </r>
      </text>
    </comment>
    <comment ref="P161" authorId="0" shapeId="0" xr:uid="{D0140454-C318-42C7-A6E5-90565350B58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THER_OPER", $C161)</t>
        </r>
      </text>
    </comment>
    <comment ref="Q161" authorId="0" shapeId="0" xr:uid="{CE3906AC-C659-4B51-BF04-E01C1F721608}">
      <text>
        <r>
          <rPr>
            <b/>
            <sz val="9"/>
            <color indexed="81"/>
            <rFont val="MS P ゴシック"/>
            <family val="3"/>
            <charset val="128"/>
          </rPr>
          <t>=CIQ($B161, "IQ_OPER_INC", $C161)</t>
        </r>
      </text>
    </comment>
    <comment ref="R161" authorId="0" shapeId="0" xr:uid="{B71A913B-1D32-4E8A-B1A6-E34C63D1EB5F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EXP", $C161)</t>
        </r>
      </text>
    </comment>
    <comment ref="S161" authorId="0" shapeId="0" xr:uid="{52F8FA39-2EFD-4FB1-B108-0F0A2E277160}">
      <text>
        <r>
          <rPr>
            <b/>
            <sz val="9"/>
            <color indexed="81"/>
            <rFont val="MS P ゴシック"/>
            <family val="3"/>
            <charset val="128"/>
          </rPr>
          <t>=CIQ($B161, "IQ_INTEREST_INVEST_INC", $C161)</t>
        </r>
      </text>
    </comment>
    <comment ref="T161" authorId="0" shapeId="0" xr:uid="{5A63BC06-42D6-4070-879C-650CC5A8B98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INTEREST_EXP", $C161)</t>
        </r>
      </text>
    </comment>
    <comment ref="U161" authorId="0" shapeId="0" xr:uid="{993A7222-D5BD-49BB-94FB-E635573C8857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", $C161)</t>
        </r>
      </text>
    </comment>
    <comment ref="V161" authorId="0" shapeId="0" xr:uid="{8DD9B64D-9346-4A29-8387-09474654CCA3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CY_GAIN", $C161)</t>
        </r>
      </text>
    </comment>
    <comment ref="W161" authorId="0" shapeId="0" xr:uid="{08D46F4B-9BEE-49A1-917B-DC158C2136B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NON_OPER_EXP_SUPPL", $C161)</t>
        </r>
      </text>
    </comment>
    <comment ref="X161" authorId="0" shapeId="0" xr:uid="{1FA2AF6A-60CC-4E83-AF30-51813D26848F}">
      <text>
        <r>
          <rPr>
            <b/>
            <sz val="9"/>
            <color indexed="81"/>
            <rFont val="MS P ゴシック"/>
            <family val="3"/>
            <charset val="128"/>
          </rPr>
          <t>=CIQ($B161, "IQ_EBT_EXCL", $C161)</t>
        </r>
      </text>
    </comment>
    <comment ref="Y161" authorId="0" shapeId="0" xr:uid="{253DF798-1437-4331-A137-C50572A490E8}">
      <text>
        <r>
          <rPr>
            <b/>
            <sz val="9"/>
            <color indexed="81"/>
            <rFont val="MS P ゴシック"/>
            <family val="3"/>
            <charset val="128"/>
          </rPr>
          <t>=CIQ($B161, "IQ_IMPAIRMENT_GW", $C161)</t>
        </r>
      </text>
    </comment>
    <comment ref="Z161" authorId="0" shapeId="0" xr:uid="{F77E017B-192A-4160-935A-018A4342C17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", $C161)</t>
        </r>
      </text>
    </comment>
    <comment ref="AA161" authorId="0" shapeId="0" xr:uid="{3A512B4E-E835-4FEB-A28B-41CD058CE44C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", $C161)</t>
        </r>
      </text>
    </comment>
    <comment ref="AB161" authorId="0" shapeId="0" xr:uid="{63094EFE-CE73-4F04-9551-7E6E5F48FE09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", $C161)</t>
        </r>
      </text>
    </comment>
    <comment ref="AC161" authorId="0" shapeId="0" xr:uid="{EB9AAFAE-DC20-47B4-886C-E600DF6ADA37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UNUSUAL_SUPPL", $C161)</t>
        </r>
      </text>
    </comment>
    <comment ref="AD161" authorId="0" shapeId="0" xr:uid="{2EDB85F5-72EF-4BD9-B123-FCABDB0A85D9}">
      <text>
        <r>
          <rPr>
            <b/>
            <sz val="9"/>
            <color indexed="81"/>
            <rFont val="MS P ゴシック"/>
            <family val="3"/>
            <charset val="128"/>
          </rPr>
          <t>=CIQ($B161, "IQ_EBT", $C161)</t>
        </r>
      </text>
    </comment>
    <comment ref="AE161" authorId="0" shapeId="0" xr:uid="{23CEBC5C-150F-4C67-992B-A037E044BE38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", $C161)</t>
        </r>
      </text>
    </comment>
    <comment ref="AF161" authorId="0" shapeId="0" xr:uid="{32EF72AB-7350-4877-87F3-3543FC7BF758}">
      <text>
        <r>
          <rPr>
            <b/>
            <sz val="9"/>
            <color indexed="81"/>
            <rFont val="MS P ゴシック"/>
            <family val="3"/>
            <charset val="128"/>
          </rPr>
          <t>=CIQ($B161, "IQ_EARNING_CO", $C161)</t>
        </r>
      </text>
    </comment>
    <comment ref="AG161" authorId="0" shapeId="0" xr:uid="{E7F5D989-116E-4CD4-A470-D4CC8E4CE086}">
      <text>
        <r>
          <rPr>
            <b/>
            <sz val="9"/>
            <color indexed="81"/>
            <rFont val="MS P ゴシック"/>
            <family val="3"/>
            <charset val="128"/>
          </rPr>
          <t>=CIQ($B161, "IQ_DO", $C161)</t>
        </r>
      </text>
    </comment>
    <comment ref="AH161" authorId="0" shapeId="0" xr:uid="{515AE033-0A54-4236-AEE8-B8197A799573}">
      <text>
        <r>
          <rPr>
            <b/>
            <sz val="9"/>
            <color indexed="81"/>
            <rFont val="MS P ゴシック"/>
            <family val="3"/>
            <charset val="128"/>
          </rPr>
          <t>=CIQ($B161, "IQ_EXTRA_ACC_ITEMS", $C161)</t>
        </r>
      </text>
    </comment>
    <comment ref="AI161" authorId="0" shapeId="0" xr:uid="{193AC5D7-F11F-4173-A15E-329C4649AFAA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OMPANY", $C161)</t>
        </r>
      </text>
    </comment>
    <comment ref="AJ161" authorId="0" shapeId="0" xr:uid="{E34C6472-49B7-42E1-89D6-82FD1A9A42FA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IS", $C161)</t>
        </r>
      </text>
    </comment>
    <comment ref="AK161" authorId="0" shapeId="0" xr:uid="{03D9F6F4-43BC-43D6-9FA5-9850E3C4A74B}">
      <text>
        <r>
          <rPr>
            <b/>
            <sz val="9"/>
            <color indexed="81"/>
            <rFont val="MS P ゴシック"/>
            <family val="3"/>
            <charset val="128"/>
          </rPr>
          <t>=CIQ($B161, "IQ_NI", $C161)</t>
        </r>
      </text>
    </comment>
    <comment ref="AL161" authorId="0" shapeId="0" xr:uid="{F61AA4D7-56B7-4DBE-93A0-F6AB975EB883}">
      <text>
        <r>
          <rPr>
            <b/>
            <sz val="9"/>
            <color indexed="81"/>
            <rFont val="MS P ゴシック"/>
            <family val="3"/>
            <charset val="128"/>
          </rPr>
          <t>=CIQ($B161, "IQ_PREF_DIV_OTHER", $C161)</t>
        </r>
      </text>
    </comment>
    <comment ref="AN161" authorId="0" shapeId="0" xr:uid="{52F4CEEC-934F-4BF4-AADB-2EBCA435CAB4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INCL", $C161)</t>
        </r>
      </text>
    </comment>
    <comment ref="AO161" authorId="0" shapeId="0" xr:uid="{028D2FC3-BEE8-4EDA-A170-9575165C5645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EPS_EXCL", $C161)</t>
        </r>
      </text>
    </comment>
    <comment ref="AP161" authorId="0" shapeId="0" xr:uid="{2F0658F8-CCBD-4AC9-AA8F-01027204E737}">
      <text>
        <r>
          <rPr>
            <b/>
            <sz val="9"/>
            <color indexed="81"/>
            <rFont val="MS P ゴシック"/>
            <family val="3"/>
            <charset val="128"/>
          </rPr>
          <t>=CIQ($B161, "IQ_BASIC_WEIGHT", $C161)</t>
        </r>
      </text>
    </comment>
    <comment ref="AQ161" authorId="0" shapeId="0" xr:uid="{7E639C53-E970-4ED7-B8B8-C03ABCBC530E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INCL", $C161)</t>
        </r>
      </text>
    </comment>
    <comment ref="AR161" authorId="0" shapeId="0" xr:uid="{8150E72D-9849-4C25-9E93-7C82A5F9F931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EPS_EXCL", $C161)</t>
        </r>
      </text>
    </comment>
    <comment ref="AS161" authorId="0" shapeId="0" xr:uid="{E7E5A563-A4A5-466B-A802-F60DB30D3438}">
      <text>
        <r>
          <rPr>
            <b/>
            <sz val="9"/>
            <color indexed="81"/>
            <rFont val="MS P ゴシック"/>
            <family val="3"/>
            <charset val="128"/>
          </rPr>
          <t>=CIQ($B161, "IQ_DILUT_WEIGHT", $C161)</t>
        </r>
      </text>
    </comment>
    <comment ref="AT161" authorId="0" shapeId="0" xr:uid="{59EC7E36-6DEE-4AAD-9988-4FD874455840}">
      <text>
        <r>
          <rPr>
            <b/>
            <sz val="9"/>
            <color indexed="81"/>
            <rFont val="MS P ゴシック"/>
            <family val="3"/>
            <charset val="128"/>
          </rPr>
          <t>=CIQ($B161, "IQ_DIV_SHARE", $C161)</t>
        </r>
      </text>
    </comment>
    <comment ref="AU161" authorId="0" shapeId="0" xr:uid="{E0D764BF-E25E-49CE-B33E-57BBDB1BD01C}">
      <text>
        <r>
          <rPr>
            <b/>
            <sz val="9"/>
            <color indexed="81"/>
            <rFont val="MS P ゴシック"/>
            <family val="3"/>
            <charset val="128"/>
          </rPr>
          <t>=-CIQ($B161, "IQ_TOTAL_DIV_PAID_CF", $C161)/CIQ($B161, "IQ_NI", $C161)</t>
        </r>
      </text>
    </comment>
    <comment ref="AW161" authorId="0" shapeId="0" xr:uid="{A14991A2-0669-4A3D-A70D-652C2C0E27F5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DA", $C161)</t>
        </r>
      </text>
    </comment>
    <comment ref="AX161" authorId="0" shapeId="0" xr:uid="{F745085F-DFA6-455F-90D5-C2D96604C748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A", $C161)</t>
        </r>
      </text>
    </comment>
    <comment ref="AY161" authorId="0" shapeId="0" xr:uid="{93344C95-42A8-477E-830A-826D1101F196}">
      <text>
        <r>
          <rPr>
            <b/>
            <sz val="9"/>
            <color indexed="81"/>
            <rFont val="MS P ゴシック"/>
            <family val="3"/>
            <charset val="128"/>
          </rPr>
          <t>=CIQ($B161, "IQ_EBIT", $C161)</t>
        </r>
      </text>
    </comment>
    <comment ref="AZ161" authorId="0" shapeId="0" xr:uid="{04A620F1-9130-4D09-8BFD-B9BD4AA5EB0B}">
      <text>
        <r>
          <rPr>
            <b/>
            <sz val="9"/>
            <color indexed="81"/>
            <rFont val="MS P ゴシック"/>
            <family val="3"/>
            <charset val="128"/>
          </rPr>
          <t>=CIQ($B161, "IQ_EFFECT_TAX_RATE", $C161)/100</t>
        </r>
      </text>
    </comment>
    <comment ref="BA161" authorId="0" shapeId="0" xr:uid="{878789E9-25BD-4D83-AF03-1F782C3B04C6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BC161" authorId="0" shapeId="0" xr:uid="{EFBBABC0-F857-4537-A3B9-E1E17081AFFD}">
      <text>
        <r>
          <rPr>
            <b/>
            <sz val="9"/>
            <color indexed="81"/>
            <rFont val="MS P ゴシック"/>
            <family val="3"/>
            <charset val="128"/>
          </rPr>
          <t>=CIQ($B161, "IQ_ADVERTISING", $C161)</t>
        </r>
      </text>
    </comment>
    <comment ref="BD161" authorId="0" shapeId="0" xr:uid="{463B159E-E0B1-4702-9589-1BD9CAFFE2B0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S_MARKETING", $C161)</t>
        </r>
      </text>
    </comment>
    <comment ref="BE161" authorId="0" shapeId="0" xr:uid="{9F78F7BD-3911-46CA-B1CB-264B5C58FF35}">
      <text>
        <r>
          <rPr>
            <b/>
            <sz val="9"/>
            <color indexed="81"/>
            <rFont val="MS P ゴシック"/>
            <family val="3"/>
            <charset val="128"/>
          </rPr>
          <t>=CIQ($B161, "IQ_GA_EXP", $C161)</t>
        </r>
      </text>
    </comment>
    <comment ref="BF161" authorId="0" shapeId="0" xr:uid="{D661676A-02BE-4816-97A3-1EB50837B3B8}">
      <text>
        <r>
          <rPr>
            <b/>
            <sz val="9"/>
            <color indexed="81"/>
            <rFont val="MS P ゴシック"/>
            <family val="3"/>
            <charset val="128"/>
          </rPr>
          <t>=CIQ($B161, "IQ_RD_EXP_FN", $C161)</t>
        </r>
      </text>
    </comment>
    <comment ref="BG161" authorId="0" shapeId="0" xr:uid="{68555FCB-EFDE-40E9-96BC-55B9787D8A8C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RENTAL_EXP", $C161)</t>
        </r>
      </text>
    </comment>
    <comment ref="BH161" authorId="0" shapeId="0" xr:uid="{0EC8FDFD-6BD7-46E8-8FC0-29FA94C7772D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INT_EXP", $C161)</t>
        </r>
      </text>
    </comment>
    <comment ref="BI161" authorId="0" shapeId="0" xr:uid="{2F8F8023-2285-4296-9E10-D945C8D92D6F}">
      <text>
        <r>
          <rPr>
            <b/>
            <sz val="9"/>
            <color indexed="81"/>
            <rFont val="MS P ゴシック"/>
            <family val="3"/>
            <charset val="128"/>
          </rPr>
          <t>=CIQ($B161, "IQ_IMPUT_OPER_LEASE_DEPR", $C161)</t>
        </r>
      </text>
    </comment>
    <comment ref="BL161" authorId="0" shapeId="0" xr:uid="{4CF63AE3-134A-4532-AA1A-D6D149AB4A7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EQUIV", $C161)</t>
        </r>
      </text>
    </comment>
    <comment ref="BM161" authorId="0" shapeId="0" xr:uid="{6A696784-7B8D-4AA6-B584-A3A174A4E9B6}">
      <text>
        <r>
          <rPr>
            <b/>
            <sz val="9"/>
            <color indexed="81"/>
            <rFont val="MS P ゴシック"/>
            <family val="3"/>
            <charset val="128"/>
          </rPr>
          <t>=CIQ($B161, "IQ_ST_INVEST", $C161)</t>
        </r>
      </text>
    </comment>
    <comment ref="BN161" authorId="0" shapeId="0" xr:uid="{4EF77E60-5470-4372-A029-EE0C29259C60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ST_INVEST", $C161)</t>
        </r>
      </text>
    </comment>
    <comment ref="BO161" authorId="0" shapeId="0" xr:uid="{01A254AB-4C37-44C2-A297-B83E251960D1}">
      <text>
        <r>
          <rPr>
            <b/>
            <sz val="9"/>
            <color indexed="81"/>
            <rFont val="MS P ゴシック"/>
            <family val="3"/>
            <charset val="128"/>
          </rPr>
          <t>=CIQ($B161, "IQ_AR", $C161)</t>
        </r>
      </text>
    </comment>
    <comment ref="BP161" authorId="0" shapeId="0" xr:uid="{BD051770-E08E-4977-A720-7904BE3318E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RECEIV", $C161)</t>
        </r>
      </text>
    </comment>
    <comment ref="BQ161" authorId="0" shapeId="0" xr:uid="{9FDA5F48-0D0D-41EC-AE22-F1E8381C0B81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NTORY", $C161)</t>
        </r>
      </text>
    </comment>
    <comment ref="BR161" authorId="0" shapeId="0" xr:uid="{74B59774-CDA0-4F21-A1CA-C7705693281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CURRENT", $C161)</t>
        </r>
      </text>
    </comment>
    <comment ref="BS161" authorId="0" shapeId="0" xr:uid="{F8C45204-F8E1-4836-8724-F8E8C938BF32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A_SUPPL", $C161)</t>
        </r>
      </text>
    </comment>
    <comment ref="BT161" authorId="0" shapeId="0" xr:uid="{8614DB6F-9934-4D53-9A26-D3787244DBE5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A", $C161)</t>
        </r>
      </text>
    </comment>
    <comment ref="BU161" authorId="0" shapeId="0" xr:uid="{32CE40FF-1BF7-4738-8337-BD745B538FFF}">
      <text>
        <r>
          <rPr>
            <b/>
            <sz val="9"/>
            <color indexed="81"/>
            <rFont val="MS P ゴシック"/>
            <family val="3"/>
            <charset val="128"/>
          </rPr>
          <t>=CIQ($B161, "IQ_GPPE", $C161)</t>
        </r>
      </text>
    </comment>
    <comment ref="BV161" authorId="0" shapeId="0" xr:uid="{D88DA4E3-B3BE-4D63-B87A-699DBD708F71}">
      <text>
        <r>
          <rPr>
            <b/>
            <sz val="9"/>
            <color indexed="81"/>
            <rFont val="MS P ゴシック"/>
            <family val="3"/>
            <charset val="128"/>
          </rPr>
          <t>=CIQ($B161, "IQ_AD", $C161)</t>
        </r>
      </text>
    </comment>
    <comment ref="BW161" authorId="0" shapeId="0" xr:uid="{F9132B91-9269-40C9-831B-D59199FB23F4}">
      <text>
        <r>
          <rPr>
            <b/>
            <sz val="9"/>
            <color indexed="81"/>
            <rFont val="MS P ゴシック"/>
            <family val="3"/>
            <charset val="128"/>
          </rPr>
          <t>=CIQ($B161, "IQ_NPPE", $C161)</t>
        </r>
      </text>
    </comment>
    <comment ref="BX161" authorId="0" shapeId="0" xr:uid="{E2AD75B2-8D8A-461D-A2CD-45A661103CCD}">
      <text>
        <r>
          <rPr>
            <b/>
            <sz val="9"/>
            <color indexed="81"/>
            <rFont val="MS P ゴシック"/>
            <family val="3"/>
            <charset val="128"/>
          </rPr>
          <t>=CIQ($B161, "IQ_LT_INVEST", $C161)</t>
        </r>
      </text>
    </comment>
    <comment ref="BY161" authorId="0" shapeId="0" xr:uid="{F254B2FE-3136-4127-B30F-41F87CE8AE32}">
      <text>
        <r>
          <rPr>
            <b/>
            <sz val="9"/>
            <color indexed="81"/>
            <rFont val="MS P ゴシック"/>
            <family val="3"/>
            <charset val="128"/>
          </rPr>
          <t>=CIQ($B161, "IQ_GW", $C161)</t>
        </r>
      </text>
    </comment>
    <comment ref="BZ161" authorId="0" shapeId="0" xr:uid="{F148F38A-92FF-44C4-AF7F-79C622FCE241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TAN", $C161)</t>
        </r>
      </text>
    </comment>
    <comment ref="CA161" authorId="0" shapeId="0" xr:uid="{C1D26978-F759-489C-AB82-EE424A914A4B}">
      <text>
        <r>
          <rPr>
            <b/>
            <sz val="9"/>
            <color indexed="81"/>
            <rFont val="MS P ゴシック"/>
            <family val="3"/>
            <charset val="128"/>
          </rPr>
          <t>=CIQ($B161, "IQ_LOANS_RECEIV_LT", $C161)</t>
        </r>
      </text>
    </comment>
    <comment ref="CB161" authorId="0" shapeId="0" xr:uid="{2C8B50E8-7E7A-46BF-98C2-30B992F60B69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ASSETS_LT", $C161)</t>
        </r>
      </text>
    </comment>
    <comment ref="CC161" authorId="0" shapeId="0" xr:uid="{14C8ACE1-5848-4A00-A500-91D20E429480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T_ASSETS", $C161)</t>
        </r>
      </text>
    </comment>
    <comment ref="CD161" authorId="0" shapeId="0" xr:uid="{1B61A5FF-26FB-47D7-BAE1-9729B5CD96F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ASSETS", $C161)</t>
        </r>
      </text>
    </comment>
    <comment ref="CF161" authorId="0" shapeId="0" xr:uid="{46D94A96-524A-4E1A-9C70-325EFAE001DA}">
      <text>
        <r>
          <rPr>
            <b/>
            <sz val="9"/>
            <color indexed="81"/>
            <rFont val="MS P ゴシック"/>
            <family val="3"/>
            <charset val="128"/>
          </rPr>
          <t>=CIQ($B161, "IQ_AP", $C161)</t>
        </r>
      </text>
    </comment>
    <comment ref="CG161" authorId="0" shapeId="0" xr:uid="{C44C557F-1BD0-4EAB-8CE4-C89417FA2371}">
      <text>
        <r>
          <rPr>
            <b/>
            <sz val="9"/>
            <color indexed="81"/>
            <rFont val="MS P ゴシック"/>
            <family val="3"/>
            <charset val="128"/>
          </rPr>
          <t>=CIQ($B161, "IQ_AE", $C161)</t>
        </r>
      </text>
    </comment>
    <comment ref="CH161" authorId="0" shapeId="0" xr:uid="{FF33C8A7-8EA8-46A6-972D-5783CBAE835A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", $C161)</t>
        </r>
      </text>
    </comment>
    <comment ref="CI161" authorId="0" shapeId="0" xr:uid="{596A45C3-D40B-4967-931E-8B1F9E042066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DEBT", $C161)</t>
        </r>
      </text>
    </comment>
    <comment ref="CJ161" authorId="0" shapeId="0" xr:uid="{FDB1B2F1-A93C-4DD1-B746-56C84395513E}">
      <text>
        <r>
          <rPr>
            <b/>
            <sz val="9"/>
            <color indexed="81"/>
            <rFont val="MS P ゴシック"/>
            <family val="3"/>
            <charset val="128"/>
          </rPr>
          <t>=CIQ($B161, "IQ_CURRENT_PORT_LEASES", $C161)</t>
        </r>
      </text>
    </comment>
    <comment ref="CK161" authorId="0" shapeId="0" xr:uid="{6E2EF2E9-DA46-4590-AE0A-6D562BC7233D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TAX_PAY_CURRENT", $C161)</t>
        </r>
      </text>
    </comment>
    <comment ref="CL161" authorId="0" shapeId="0" xr:uid="{C2664C0C-33A0-4D44-B849-1A097E942A05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CL_SUPPL", $C161)</t>
        </r>
      </text>
    </comment>
    <comment ref="CM161" authorId="0" shapeId="0" xr:uid="{C3D5FE72-C9D0-4A76-8158-056236AA2160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L", $C161)</t>
        </r>
      </text>
    </comment>
    <comment ref="CN161" authorId="0" shapeId="0" xr:uid="{5D695CF7-7ECA-4B73-A395-C325047A7B32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", $C161)</t>
        </r>
      </text>
    </comment>
    <comment ref="CO161" authorId="0" shapeId="0" xr:uid="{255F13BC-8421-4129-AFE7-B145B71E34F3}">
      <text>
        <r>
          <rPr>
            <b/>
            <sz val="9"/>
            <color indexed="81"/>
            <rFont val="MS P ゴシック"/>
            <family val="3"/>
            <charset val="128"/>
          </rPr>
          <t>=CIQ($B161, "IQ_CAPITAL_LEASES", $C161)</t>
        </r>
      </text>
    </comment>
    <comment ref="CP161" authorId="0" shapeId="0" xr:uid="{A427DAF3-CD44-43E5-AD58-92D1C6A6D3F4}">
      <text>
        <r>
          <rPr>
            <b/>
            <sz val="9"/>
            <color indexed="81"/>
            <rFont val="MS P ゴシック"/>
            <family val="3"/>
            <charset val="128"/>
          </rPr>
          <t>=CIQ($B161, "IQ_PENSION", $C161)</t>
        </r>
      </text>
    </comment>
    <comment ref="CQ161" authorId="0" shapeId="0" xr:uid="{20068CD0-FB04-43E3-8203-17D02372CD3D}">
      <text>
        <r>
          <rPr>
            <b/>
            <sz val="9"/>
            <color indexed="81"/>
            <rFont val="MS P ゴシック"/>
            <family val="3"/>
            <charset val="128"/>
          </rPr>
          <t>=CIQ($B161, "IQ_DEF_TAX_LIAB_LT", $C161)</t>
        </r>
      </text>
    </comment>
    <comment ref="CR161" authorId="0" shapeId="0" xr:uid="{BDE4DADF-8C8D-419F-AE9F-E5C286069B39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LIAB_LT", $C161)</t>
        </r>
      </text>
    </comment>
    <comment ref="CS161" authorId="0" shapeId="0" xr:uid="{F9643089-5961-4FF1-A34C-05F41754A761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", $C161)</t>
        </r>
      </text>
    </comment>
    <comment ref="CT161" authorId="0" shapeId="0" xr:uid="{453B0FEE-2330-44C4-8C90-F20EEBFA8583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", $C161)</t>
        </r>
      </text>
    </comment>
    <comment ref="CU161" authorId="0" shapeId="0" xr:uid="{4B180266-2D25-4ABC-9B4E-894291C39C29}">
      <text>
        <r>
          <rPr>
            <b/>
            <sz val="9"/>
            <color indexed="81"/>
            <rFont val="MS P ゴシック"/>
            <family val="3"/>
            <charset val="128"/>
          </rPr>
          <t>=CIQ($B161, "IQ_APIC", $C161)</t>
        </r>
      </text>
    </comment>
    <comment ref="CV161" authorId="0" shapeId="0" xr:uid="{0593877D-C443-4FDD-B115-CAFFDE52C532}">
      <text>
        <r>
          <rPr>
            <b/>
            <sz val="9"/>
            <color indexed="81"/>
            <rFont val="MS P ゴシック"/>
            <family val="3"/>
            <charset val="128"/>
          </rPr>
          <t>=CIQ($B161, "IQ_RE", $C161)</t>
        </r>
      </text>
    </comment>
    <comment ref="CW161" authorId="0" shapeId="0" xr:uid="{31CF97E6-9CAF-4E4F-956C-446F13C185DA}">
      <text>
        <r>
          <rPr>
            <b/>
            <sz val="9"/>
            <color indexed="81"/>
            <rFont val="MS P ゴシック"/>
            <family val="3"/>
            <charset val="128"/>
          </rPr>
          <t>=CIQ($B161, "IQ_TREASURY", $C161)</t>
        </r>
      </text>
    </comment>
    <comment ref="CX161" authorId="0" shapeId="0" xr:uid="{C2BB15EF-29B8-430F-87FA-3BD82895B6EA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EQUITY", $C161)</t>
        </r>
      </text>
    </comment>
    <comment ref="CY161" authorId="0" shapeId="0" xr:uid="{22B7AC63-BA55-4EA7-B1EA-9B517DC9CAB3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COMMON_EQUITY", $C161)</t>
        </r>
      </text>
    </comment>
    <comment ref="CZ161" authorId="0" shapeId="0" xr:uid="{881387D5-8248-4392-B4C3-29BE96D70D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", $C161)</t>
        </r>
      </text>
    </comment>
    <comment ref="DA161" authorId="0" shapeId="0" xr:uid="{C62EA334-B32D-46AA-9C36-340CE12329D9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EQUITY", $C161)</t>
        </r>
      </text>
    </comment>
    <comment ref="DB161" authorId="0" shapeId="0" xr:uid="{1B5109D1-94E0-4ABA-8427-FD44D58E2A0D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LIAB_EQUITY", $C161)</t>
        </r>
      </text>
    </comment>
    <comment ref="DD161" authorId="0" shapeId="0" xr:uid="{80E2E5C1-B5C8-4080-A536-C3F155ABEED7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FILING_DATE", $C161)</t>
        </r>
      </text>
    </comment>
    <comment ref="DE161" authorId="0" shapeId="0" xr:uid="{F37D7B06-E0DB-401E-8122-ECF3AEFFB6D4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OUTSTANDING_BS_DATE", $C161)</t>
        </r>
      </text>
    </comment>
    <comment ref="DF161" authorId="0" shapeId="0" xr:uid="{9F82F431-97EF-4675-A1D4-81BAE1B1772D}">
      <text>
        <r>
          <rPr>
            <b/>
            <sz val="9"/>
            <color indexed="81"/>
            <rFont val="MS P ゴシック"/>
            <family val="3"/>
            <charset val="128"/>
          </rPr>
          <t>=CIQ($B161, "IQ_BV_SHARE", $C161)</t>
        </r>
      </text>
    </comment>
    <comment ref="DG161" authorId="0" shapeId="0" xr:uid="{D080FA7E-855B-4B90-ACAF-7E217DFA9812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", $C161)</t>
        </r>
      </text>
    </comment>
    <comment ref="DH161" authorId="0" shapeId="0" xr:uid="{68EE79E6-53DE-4123-9163-3B68F624F6C4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", $C161)</t>
        </r>
      </text>
    </comment>
    <comment ref="DI161" authorId="0" shapeId="0" xr:uid="{1A629D38-0B87-47EC-9492-0AD3A3A89931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NET_PBO", $C161)</t>
        </r>
      </text>
    </comment>
    <comment ref="DJ161" authorId="0" shapeId="0" xr:uid="{458300FB-238A-45AC-BC02-FCCFAEFEBCB3}">
      <text>
        <r>
          <rPr>
            <b/>
            <sz val="9"/>
            <color indexed="81"/>
            <rFont val="MS P ゴシック"/>
            <family val="3"/>
            <charset val="128"/>
          </rPr>
          <t>=CIQ($B161, "IQ_DEBT_EQUIV_OPER_LEASE", $C161)</t>
        </r>
      </text>
    </comment>
    <comment ref="DK161" authorId="0" shapeId="0" xr:uid="{5BCCF5DC-7A9B-449B-B1B5-D57855D77FEC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TOTAL", $C161)</t>
        </r>
      </text>
    </comment>
    <comment ref="DL161" authorId="0" shapeId="0" xr:uid="{AC4AAFBC-DCB1-420B-8075-813F34FCE74B}">
      <text>
        <r>
          <rPr>
            <b/>
            <sz val="9"/>
            <color indexed="81"/>
            <rFont val="MS P ゴシック"/>
            <family val="3"/>
            <charset val="128"/>
          </rPr>
          <t>=CIQ($B161, "IQ_EQUITY_METHOD", $C161)</t>
        </r>
      </text>
    </comment>
    <comment ref="DM161" authorId="0" shapeId="0" xr:uid="{00F28152-92E9-4DB6-8B23-4F0ECD8E5F70}">
      <text>
        <r>
          <rPr>
            <b/>
            <sz val="9"/>
            <color indexed="81"/>
            <rFont val="MS P ゴシック"/>
            <family val="3"/>
            <charset val="128"/>
          </rPr>
          <t>=CIQ($B161, "IQ_RAW_INV", $C161)</t>
        </r>
      </text>
    </comment>
    <comment ref="DN161" authorId="0" shapeId="0" xr:uid="{897F2FF1-B1D0-4710-941D-5D5EB091F386}">
      <text>
        <r>
          <rPr>
            <b/>
            <sz val="9"/>
            <color indexed="81"/>
            <rFont val="MS P ゴシック"/>
            <family val="3"/>
            <charset val="128"/>
          </rPr>
          <t>=CIQ($B161, "IQ_WIP_INV", $C161)</t>
        </r>
      </text>
    </comment>
    <comment ref="DO161" authorId="0" shapeId="0" xr:uid="{73676466-85F5-43AF-831E-1FE82C4AB8D1}">
      <text>
        <r>
          <rPr>
            <b/>
            <sz val="9"/>
            <color indexed="81"/>
            <rFont val="MS P ゴシック"/>
            <family val="3"/>
            <charset val="128"/>
          </rPr>
          <t>=CIQ($B161, "IQ_FINISHED_INV", $C161)</t>
        </r>
      </text>
    </comment>
    <comment ref="DP161" authorId="0" shapeId="0" xr:uid="{6CF4635B-544C-4019-8FD1-83E139C4FC85}">
      <text>
        <r>
          <rPr>
            <b/>
            <sz val="9"/>
            <color indexed="81"/>
            <rFont val="MS P ゴシック"/>
            <family val="3"/>
            <charset val="128"/>
          </rPr>
          <t>=CIQ($B161, "IQ_LAND", $C161)</t>
        </r>
      </text>
    </comment>
    <comment ref="DQ161" authorId="0" shapeId="0" xr:uid="{2C3C59C0-C55B-48A8-9F33-BC5BE485C980}">
      <text>
        <r>
          <rPr>
            <b/>
            <sz val="9"/>
            <color indexed="81"/>
            <rFont val="MS P ゴシック"/>
            <family val="3"/>
            <charset val="128"/>
          </rPr>
          <t>=CIQ($B161, "IQ_BUILDINGS", $C161)</t>
        </r>
      </text>
    </comment>
    <comment ref="DR161" authorId="0" shapeId="0" xr:uid="{878D5122-3602-42B8-8D7B-D1676D65DABD}">
      <text>
        <r>
          <rPr>
            <b/>
            <sz val="9"/>
            <color indexed="81"/>
            <rFont val="MS P ゴシック"/>
            <family val="3"/>
            <charset val="128"/>
          </rPr>
          <t>=CIQ($B161, "IQ_MACHINERY", $C161)</t>
        </r>
      </text>
    </comment>
    <comment ref="DS161" authorId="0" shapeId="0" xr:uid="{38250A45-7A6A-478B-AAFB-93FBB6B852D6}">
      <text>
        <r>
          <rPr>
            <b/>
            <sz val="9"/>
            <color indexed="81"/>
            <rFont val="MS P ゴシック"/>
            <family val="3"/>
            <charset val="128"/>
          </rPr>
          <t>=CIQ($B161, "IQ_CIP", $C161)</t>
        </r>
      </text>
    </comment>
    <comment ref="DT161" authorId="0" shapeId="0" xr:uid="{38BAD57A-E443-4720-AA31-6EA4DD6A86BC}">
      <text>
        <r>
          <rPr>
            <b/>
            <sz val="9"/>
            <color indexed="81"/>
            <rFont val="MS P ゴシック"/>
            <family val="3"/>
            <charset val="128"/>
          </rPr>
          <t>=CIQ($B161, "IQ_FULL_TIME", $C161)</t>
        </r>
      </text>
    </comment>
    <comment ref="DU161" authorId="0" shapeId="0" xr:uid="{713666FF-4B61-40A2-B017-BE69563C5315}">
      <text>
        <r>
          <rPr>
            <b/>
            <sz val="9"/>
            <color indexed="81"/>
            <rFont val="MS P ゴシック"/>
            <family val="3"/>
            <charset val="128"/>
          </rPr>
          <t>=CIQ($B161, "IQ_PART_TIME", $C161)</t>
        </r>
      </text>
    </comment>
    <comment ref="DW161" authorId="0" shapeId="0" xr:uid="{248EF086-A373-49DC-A1E0-D9826226DB80}">
      <text>
        <r>
          <rPr>
            <b/>
            <sz val="9"/>
            <color indexed="81"/>
            <rFont val="MS P ゴシック"/>
            <family val="3"/>
            <charset val="128"/>
          </rPr>
          <t>=CIQ($B161, "IQ_NI_CF", $C161)</t>
        </r>
      </text>
    </comment>
    <comment ref="DX161" authorId="0" shapeId="0" xr:uid="{E8E96F27-10B1-4AE1-8BF6-9596F518BB57}">
      <text>
        <r>
          <rPr>
            <b/>
            <sz val="9"/>
            <color indexed="81"/>
            <rFont val="MS P ゴシック"/>
            <family val="3"/>
            <charset val="128"/>
          </rPr>
          <t>=CIQ($B161, "IQ_DA_SUPPL_CF", $C161)</t>
        </r>
      </text>
    </comment>
    <comment ref="DY161" authorId="0" shapeId="0" xr:uid="{B8A9474D-A063-4D9B-AD0B-E821B7B86CA5}">
      <text>
        <r>
          <rPr>
            <b/>
            <sz val="9"/>
            <color indexed="81"/>
            <rFont val="MS P ゴシック"/>
            <family val="3"/>
            <charset val="128"/>
          </rPr>
          <t>=CIQ($B161, "IQ_GW_INTAN_AMORT_CF", $C161)</t>
        </r>
      </text>
    </comment>
    <comment ref="DZ161" authorId="0" shapeId="0" xr:uid="{9FE82A88-F803-41A1-A6DC-147E14F1DC2F}">
      <text>
        <r>
          <rPr>
            <b/>
            <sz val="9"/>
            <color indexed="81"/>
            <rFont val="MS P ゴシック"/>
            <family val="3"/>
            <charset val="128"/>
          </rPr>
          <t>=CIQ($B161, "IQ_DA_CF", $C161)</t>
        </r>
      </text>
    </comment>
    <comment ref="EA161" authorId="0" shapeId="0" xr:uid="{06499A8E-A3E6-4C78-BAA1-C664296AB99D}">
      <text>
        <r>
          <rPr>
            <b/>
            <sz val="9"/>
            <color indexed="81"/>
            <rFont val="MS P ゴシック"/>
            <family val="3"/>
            <charset val="128"/>
          </rPr>
          <t>=CIQ($B161, "IQ_MINORITY_INTEREST_CF", $C161)</t>
        </r>
      </text>
    </comment>
    <comment ref="EB161" authorId="0" shapeId="0" xr:uid="{4F62A8FE-A1E3-4378-A1B3-BF2BD33985B8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ASSETS_CF", $C161)</t>
        </r>
      </text>
    </comment>
    <comment ref="EC161" authorId="0" shapeId="0" xr:uid="{2F0BCDD2-48F5-4CE5-A4AE-E0FC9C5D502B}">
      <text>
        <r>
          <rPr>
            <b/>
            <sz val="9"/>
            <color indexed="81"/>
            <rFont val="MS P ゴシック"/>
            <family val="3"/>
            <charset val="128"/>
          </rPr>
          <t>=CIQ($B161, "IQ_GAIN_INVEST_CF", $C161)</t>
        </r>
      </text>
    </comment>
    <comment ref="ED161" authorId="0" shapeId="0" xr:uid="{7343401F-CCF1-45FE-8C75-41A2FA2B42DA}">
      <text>
        <r>
          <rPr>
            <b/>
            <sz val="9"/>
            <color indexed="81"/>
            <rFont val="MS P ゴシック"/>
            <family val="3"/>
            <charset val="128"/>
          </rPr>
          <t>=CIQ($B161, "IQ_ASSET_WRITEDOWN_CF", $C161)</t>
        </r>
      </text>
    </comment>
    <comment ref="EE161" authorId="0" shapeId="0" xr:uid="{6D25B4D4-98FA-4FD2-A1E2-68A2EDA08A2A}">
      <text>
        <r>
          <rPr>
            <b/>
            <sz val="9"/>
            <color indexed="81"/>
            <rFont val="MS P ゴシック"/>
            <family val="3"/>
            <charset val="128"/>
          </rPr>
          <t>=CIQ($B161, "IQ_INC_EQUITY_CF", $C161)</t>
        </r>
      </text>
    </comment>
    <comment ref="EF161" authorId="0" shapeId="0" xr:uid="{08591F98-1824-4EC5-B980-29DC72C1F2A3}">
      <text>
        <r>
          <rPr>
            <b/>
            <sz val="9"/>
            <color indexed="81"/>
            <rFont val="MS P ゴシック"/>
            <family val="3"/>
            <charset val="128"/>
          </rPr>
          <t>=CIQ($B161, "IQ_PROV_BAD_DEBTS_CF", $C161)</t>
        </r>
      </text>
    </comment>
    <comment ref="EG161" authorId="0" shapeId="0" xr:uid="{05DD8D22-4AB1-4EF2-BA8E-0C908B476F9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OPER_ACT", $C161)</t>
        </r>
      </text>
    </comment>
    <comment ref="EH161" authorId="0" shapeId="0" xr:uid="{A1FCD4E1-C80E-43E7-B568-ADB91E879908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R", $C161)</t>
        </r>
      </text>
    </comment>
    <comment ref="EI161" authorId="0" shapeId="0" xr:uid="{AFE84F71-2768-42C5-837B-EC9CAB9BB47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INVENTORY", $C161)</t>
        </r>
      </text>
    </comment>
    <comment ref="EJ161" authorId="0" shapeId="0" xr:uid="{A181BD36-21C5-4296-8489-7A70AD1A58E7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AP", $C161)</t>
        </r>
      </text>
    </comment>
    <comment ref="EK161" authorId="0" shapeId="0" xr:uid="{0E839F09-B13A-4472-A1C8-E8D410C5043D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OTHER_NET_OPER_ASSETS", $C161)</t>
        </r>
      </text>
    </comment>
    <comment ref="EL161" authorId="0" shapeId="0" xr:uid="{9C3E39FA-92AA-4EB2-BA72-3B4348E5EE6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OPER", $C161)</t>
        </r>
      </text>
    </comment>
    <comment ref="EM161" authorId="0" shapeId="0" xr:uid="{4CC2C7BF-C078-4C15-BE38-A5F4DD34C1DA}">
      <text>
        <r>
          <rPr>
            <b/>
            <sz val="9"/>
            <color indexed="81"/>
            <rFont val="MS P ゴシック"/>
            <family val="3"/>
            <charset val="128"/>
          </rPr>
          <t>=CIQ($B161, "IQ_CAPEX", $C161)</t>
        </r>
      </text>
    </comment>
    <comment ref="EN161" authorId="0" shapeId="0" xr:uid="{C88BAD6B-3A0C-4647-90EA-B190F3911009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PPE_CF", $C161)</t>
        </r>
      </text>
    </comment>
    <comment ref="EO161" authorId="0" shapeId="0" xr:uid="{1F938F13-92E5-4E66-9BB7-FD195A57F9AB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ACQUIRE_CF", $C161)</t>
        </r>
      </text>
    </comment>
    <comment ref="EP161" authorId="0" shapeId="0" xr:uid="{9E992914-507C-45EB-A1E5-9B1A4873E731}">
      <text>
        <r>
          <rPr>
            <b/>
            <sz val="9"/>
            <color indexed="81"/>
            <rFont val="MS P ゴシック"/>
            <family val="3"/>
            <charset val="128"/>
          </rPr>
          <t>=CIQ($B161, "IQ_DIVEST_CF", $C161)</t>
        </r>
      </text>
    </comment>
    <comment ref="EQ161" authorId="0" shapeId="0" xr:uid="{19007577-6012-4758-889E-E007CBFBBA2F}">
      <text>
        <r>
          <rPr>
            <b/>
            <sz val="9"/>
            <color indexed="81"/>
            <rFont val="MS P ゴシック"/>
            <family val="3"/>
            <charset val="128"/>
          </rPr>
          <t>=CIQ($B161, "IQ_SALE_INTAN_CF", $C161)</t>
        </r>
      </text>
    </comment>
    <comment ref="ER161" authorId="0" shapeId="0" xr:uid="{53A70638-4B18-4B35-B8CA-226920555CCB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SECURITY_CF", $C161)</t>
        </r>
      </text>
    </comment>
    <comment ref="ES161" authorId="0" shapeId="0" xr:uid="{060A8029-FFF9-462F-A12C-025A0D672EBA}">
      <text>
        <r>
          <rPr>
            <b/>
            <sz val="9"/>
            <color indexed="81"/>
            <rFont val="MS P ゴシック"/>
            <family val="3"/>
            <charset val="128"/>
          </rPr>
          <t>=CIQ($B161, "IQ_INVEST_LOANS_CF", $C161)</t>
        </r>
      </text>
    </comment>
    <comment ref="ET161" authorId="0" shapeId="0" xr:uid="{1A85B686-B755-4E3B-A0A5-AA1A0ACBC0D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INVEST_ACT_SUPPL", $C161)</t>
        </r>
      </text>
    </comment>
    <comment ref="EU161" authorId="0" shapeId="0" xr:uid="{48A0D501-A4E0-4A53-91ED-54AF6A72F1BA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VEST", $C161)</t>
        </r>
      </text>
    </comment>
    <comment ref="EV161" authorId="0" shapeId="0" xr:uid="{88C4B0C0-BAA4-4AAB-95D7-1C958C1799C1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ISSUED", $C161)</t>
        </r>
      </text>
    </comment>
    <comment ref="EW161" authorId="0" shapeId="0" xr:uid="{5A3D2EE8-44E9-4173-ACF1-5FD18609215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ISSUED", $C161)</t>
        </r>
      </text>
    </comment>
    <comment ref="EX161" authorId="0" shapeId="0" xr:uid="{8FC7ED91-6E92-4A29-B3E2-26329080ED8E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ISSUED", $C161)</t>
        </r>
      </text>
    </comment>
    <comment ref="EY161" authorId="0" shapeId="0" xr:uid="{D43EF98E-A63F-48C1-A88C-C3D0FDEB3347}">
      <text>
        <r>
          <rPr>
            <b/>
            <sz val="9"/>
            <color indexed="81"/>
            <rFont val="MS P ゴシック"/>
            <family val="3"/>
            <charset val="128"/>
          </rPr>
          <t>=CIQ($B161, "IQ_ST_DEBT_REPAID", $C161)</t>
        </r>
      </text>
    </comment>
    <comment ref="EZ161" authorId="0" shapeId="0" xr:uid="{5087BABA-1E20-43F0-B5B8-4095ABDD076B}">
      <text>
        <r>
          <rPr>
            <b/>
            <sz val="9"/>
            <color indexed="81"/>
            <rFont val="MS P ゴシック"/>
            <family val="3"/>
            <charset val="128"/>
          </rPr>
          <t>=CIQ($B161, "IQ_LT_DEBT_REPAID", $C161)</t>
        </r>
      </text>
    </comment>
    <comment ref="FA161" authorId="0" shapeId="0" xr:uid="{5301B526-CCFF-4BC1-8EF6-131057185F0C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EBT_REPAID", $C161)</t>
        </r>
      </text>
    </comment>
    <comment ref="FB161" authorId="0" shapeId="0" xr:uid="{65E9542D-BC3D-49ED-B9C3-5B748E98FCAA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ISSUED", $C161)</t>
        </r>
      </text>
    </comment>
    <comment ref="FC161" authorId="0" shapeId="0" xr:uid="{8A49EEB8-0BE7-42EA-8C0C-6FBCFC7BC062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REP", $C161)</t>
        </r>
      </text>
    </comment>
    <comment ref="FD161" authorId="0" shapeId="0" xr:uid="{02A74978-8814-41AF-A45D-ABC422D6A179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DIV_CF", $C161)</t>
        </r>
      </text>
    </comment>
    <comment ref="FE161" authorId="0" shapeId="0" xr:uid="{FC1CCD44-FEBE-49B4-B487-02B0A20E9FDC}">
      <text>
        <r>
          <rPr>
            <b/>
            <sz val="9"/>
            <color indexed="81"/>
            <rFont val="MS P ゴシック"/>
            <family val="3"/>
            <charset val="128"/>
          </rPr>
          <t>=CIQ($B161, "IQ_COMMON_PREF_DIV_CF", $C161)</t>
        </r>
      </text>
    </comment>
    <comment ref="FF161" authorId="0" shapeId="0" xr:uid="{2F6E6DAF-11D8-4655-A584-79EC0684C906}">
      <text>
        <r>
          <rPr>
            <b/>
            <sz val="9"/>
            <color indexed="81"/>
            <rFont val="MS P ゴシック"/>
            <family val="3"/>
            <charset val="128"/>
          </rPr>
          <t>=CIQ($B161, "IQ_TOTAL_DIV_PAID_CF", $C161)</t>
        </r>
      </text>
    </comment>
    <comment ref="FG161" authorId="0" shapeId="0" xr:uid="{21BF68F5-732E-425D-BE76-B51CDA26B8C4}">
      <text>
        <r>
          <rPr>
            <b/>
            <sz val="9"/>
            <color indexed="81"/>
            <rFont val="MS P ゴシック"/>
            <family val="3"/>
            <charset val="128"/>
          </rPr>
          <t>=CIQ($B161, "IQ_SPECIAL_DIV_CF", $C161)</t>
        </r>
      </text>
    </comment>
    <comment ref="FH161" authorId="0" shapeId="0" xr:uid="{EEA0CACE-C784-4729-B07E-BF3E512044E3}">
      <text>
        <r>
          <rPr>
            <b/>
            <sz val="9"/>
            <color indexed="81"/>
            <rFont val="MS P ゴシック"/>
            <family val="3"/>
            <charset val="128"/>
          </rPr>
          <t>=CIQ($B161, "IQ_OTHER_FINANCE_ACT_SUPPL", $C161)</t>
        </r>
      </text>
    </comment>
    <comment ref="FI161" authorId="0" shapeId="0" xr:uid="{BCA2B356-7242-4AB3-BFCD-4ABE3456E99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FINAN", $C161)</t>
        </r>
      </text>
    </comment>
    <comment ref="FJ161" authorId="0" shapeId="0" xr:uid="{E63E7F7C-763C-4817-8F0D-C7019100550A}">
      <text>
        <r>
          <rPr>
            <b/>
            <sz val="9"/>
            <color indexed="81"/>
            <rFont val="MS P ゴシック"/>
            <family val="3"/>
            <charset val="128"/>
          </rPr>
          <t>=CIQ($B161, "IQ_FX", $C161)</t>
        </r>
      </text>
    </comment>
    <comment ref="FK161" authorId="0" shapeId="0" xr:uid="{BCCC39AC-DD00-4A48-9726-FE69E0716E81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CHANGE", $C161)</t>
        </r>
      </text>
    </comment>
    <comment ref="FM161" authorId="0" shapeId="0" xr:uid="{51CEC12B-6C83-4BB0-B46F-4C995520C4E6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INTEREST", $C161)</t>
        </r>
      </text>
    </comment>
    <comment ref="FN161" authorId="0" shapeId="0" xr:uid="{607529C4-D514-449A-A162-36D4B552261F}">
      <text>
        <r>
          <rPr>
            <b/>
            <sz val="9"/>
            <color indexed="81"/>
            <rFont val="MS P ゴシック"/>
            <family val="3"/>
            <charset val="128"/>
          </rPr>
          <t>=CIQ($B161, "IQ_CASH_TAXES", $C161)</t>
        </r>
      </text>
    </comment>
    <comment ref="FO161" authorId="0" shapeId="0" xr:uid="{DFAD46E0-A005-40A3-B6A5-F593F626F187}">
      <text>
        <r>
          <rPr>
            <b/>
            <sz val="9"/>
            <color indexed="81"/>
            <rFont val="MS P ゴシック"/>
            <family val="3"/>
            <charset val="128"/>
          </rPr>
          <t>=CIQ($B161, "IQ_LEVERED_FCF", $C161)</t>
        </r>
      </text>
    </comment>
    <comment ref="FP161" authorId="0" shapeId="0" xr:uid="{223E7E69-DA54-4881-845D-D948248FB2F6}">
      <text>
        <r>
          <rPr>
            <b/>
            <sz val="9"/>
            <color indexed="81"/>
            <rFont val="MS P ゴシック"/>
            <family val="3"/>
            <charset val="128"/>
          </rPr>
          <t>=CIQ($B161, "IQ_UNLEVERED_FCF", $C161)</t>
        </r>
      </text>
    </comment>
    <comment ref="FQ161" authorId="0" shapeId="0" xr:uid="{D2FDC078-2D83-4C68-9D3C-8D25EFECFDEC}">
      <text>
        <r>
          <rPr>
            <b/>
            <sz val="9"/>
            <color indexed="81"/>
            <rFont val="MS P ゴシック"/>
            <family val="3"/>
            <charset val="128"/>
          </rPr>
          <t>=CIQ($B161, "IQ_CHANGE_NET_WORKING_CAPITAL", $C161)</t>
        </r>
      </text>
    </comment>
    <comment ref="FR161" authorId="0" shapeId="0" xr:uid="{5B5E2825-9ED1-4567-8C6C-28818C9DA805}">
      <text>
        <r>
          <rPr>
            <b/>
            <sz val="9"/>
            <color indexed="81"/>
            <rFont val="MS P ゴシック"/>
            <family val="3"/>
            <charset val="128"/>
          </rPr>
          <t>=CIQ($B161, "IQ_NET_DEBT_ISSUED", $C161)</t>
        </r>
      </text>
    </comment>
    <comment ref="FS161" authorId="0" shapeId="0" xr:uid="{F70CD429-883F-4C72-B072-455071CEC377}">
      <text>
        <r>
          <rPr>
            <b/>
            <sz val="9"/>
            <color indexed="81"/>
            <rFont val="MS P ゴシック"/>
            <family val="3"/>
            <charset val="128"/>
          </rPr>
          <t>=CIQ($B161, "IQ_FILING_CURRENCY", $C161)</t>
        </r>
      </text>
    </comment>
    <comment ref="FT161" authorId="0" shapeId="0" xr:uid="{EF6B164B-4604-40C4-A548-44E4273ABDD7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DATE_IS", $C161)</t>
        </r>
      </text>
    </comment>
    <comment ref="FU161" authorId="0" shapeId="0" xr:uid="{5052D8D0-34A3-4C72-AC0B-05CD4761DC14}">
      <text>
        <r>
          <rPr>
            <b/>
            <sz val="9"/>
            <color indexed="81"/>
            <rFont val="MS P ゴシック"/>
            <family val="3"/>
            <charset val="128"/>
          </rPr>
          <t>=CIQ($B161, "IQ_PERIODLENGTH_IS", $C161)</t>
        </r>
      </text>
    </comment>
    <comment ref="FV161" authorId="0" shapeId="0" xr:uid="{0EBAF02D-EC6C-4042-8CE9-272870F8AE40}">
      <text>
        <r>
          <rPr>
            <b/>
            <sz val="9"/>
            <color indexed="81"/>
            <rFont val="MS P ゴシック"/>
            <family val="3"/>
            <charset val="128"/>
          </rPr>
          <t>=CIQ($B161, "IQ_MARKETCAP", $FT161)</t>
        </r>
      </text>
    </comment>
    <comment ref="FW161" authorId="0" shapeId="0" xr:uid="{5BFA211E-B74C-418F-B6A4-F60C57D221F7}">
      <text>
        <r>
          <rPr>
            <b/>
            <sz val="9"/>
            <color indexed="81"/>
            <rFont val="MS P ゴシック"/>
            <family val="3"/>
            <charset val="128"/>
          </rPr>
          <t>=CIQ($B161, "IQ_CUSTOM_BETA", $FT161)</t>
        </r>
      </text>
    </comment>
    <comment ref="FX161" authorId="0" shapeId="0" xr:uid="{E12D07E7-7E57-4258-8F8E-B4E329ED3F4A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5YR", $FT161)</t>
        </r>
      </text>
    </comment>
    <comment ref="FY161" authorId="0" shapeId="0" xr:uid="{2BB886E6-67F8-4FA7-A9DA-E8295FD43409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2YR", $FT161)</t>
        </r>
      </text>
    </comment>
    <comment ref="FZ161" authorId="0" shapeId="0" xr:uid="{A2494C9C-31FC-423D-896B-7B55BDF88158}">
      <text>
        <r>
          <rPr>
            <b/>
            <sz val="9"/>
            <color indexed="81"/>
            <rFont val="MS P ゴシック"/>
            <family val="3"/>
            <charset val="128"/>
          </rPr>
          <t>=CIQ($B161, "IQ_BETA_1YR", $FT161)</t>
        </r>
      </text>
    </comment>
    <comment ref="GC161" authorId="0" shapeId="0" xr:uid="{C16FBDE1-77CC-4917-86F7-CE8477FD1618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TOPIX", "JPY", "H")</t>
        </r>
      </text>
    </comment>
    <comment ref="GD161" authorId="0" shapeId="0" xr:uid="{E4DF43D4-51D2-4BB7-B8AF-9829EF086546}">
      <text>
        <r>
          <rPr>
            <b/>
            <sz val="9"/>
            <color indexed="81"/>
            <rFont val="MS P ゴシック"/>
            <family val="3"/>
            <charset val="128"/>
          </rPr>
          <t>=CIQ(B161, "IQ_CUSTOM_BETA", "-104W", FT161, , "^N225", "JPY", "H")</t>
        </r>
      </text>
    </comment>
    <comment ref="E162" authorId="0" shapeId="0" xr:uid="{D98E9759-0C4D-4B51-9017-DEE4E2539D17}">
      <text>
        <r>
          <rPr>
            <b/>
            <sz val="9"/>
            <color indexed="81"/>
            <rFont val="MS P ゴシック"/>
            <family val="3"/>
            <charset val="128"/>
          </rPr>
          <t>=CIQ($B162, "IQ_REV", $C162)</t>
        </r>
      </text>
    </comment>
    <comment ref="F162" authorId="0" shapeId="0" xr:uid="{8F9A0E00-758E-4BE9-B799-05AE86BFA54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REV", $C162)</t>
        </r>
      </text>
    </comment>
    <comment ref="G162" authorId="0" shapeId="0" xr:uid="{97BFCD97-D094-46EC-B74A-A2F9E5B9794C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V", $C162)</t>
        </r>
      </text>
    </comment>
    <comment ref="H162" authorId="0" shapeId="0" xr:uid="{68DBBE56-71C2-46DA-9C56-C553539F5BAD}">
      <text>
        <r>
          <rPr>
            <b/>
            <sz val="9"/>
            <color indexed="81"/>
            <rFont val="MS P ゴシック"/>
            <family val="3"/>
            <charset val="128"/>
          </rPr>
          <t>=CIQ($B162, "IQ_COGS", $C162)</t>
        </r>
      </text>
    </comment>
    <comment ref="I162" authorId="0" shapeId="0" xr:uid="{CAFDACB4-E8E1-4B9F-BD5D-D1464B094056}">
      <text>
        <r>
          <rPr>
            <b/>
            <sz val="9"/>
            <color indexed="81"/>
            <rFont val="MS P ゴシック"/>
            <family val="3"/>
            <charset val="128"/>
          </rPr>
          <t>=CIQ($B162, "IQ_GP", $C162)</t>
        </r>
      </text>
    </comment>
    <comment ref="J162" authorId="0" shapeId="0" xr:uid="{5022920B-A9B3-4A9A-AADB-926873698932}">
      <text>
        <r>
          <rPr>
            <b/>
            <sz val="9"/>
            <color indexed="81"/>
            <rFont val="MS P ゴシック"/>
            <family val="3"/>
            <charset val="128"/>
          </rPr>
          <t>=CIQ($B162, "IQ_SGA_SUPPL", $C162)</t>
        </r>
      </text>
    </comment>
    <comment ref="K162" authorId="0" shapeId="0" xr:uid="{EAEF978B-EFDE-4108-BD34-6EB780E899A5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", $C162)</t>
        </r>
      </text>
    </comment>
    <comment ref="L162" authorId="0" shapeId="0" xr:uid="{A72741A6-D1F1-4C68-AA57-D88085222D31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", $C162)</t>
        </r>
      </text>
    </comment>
    <comment ref="M162" authorId="0" shapeId="0" xr:uid="{883EBE2A-C278-4251-B466-48A5B295F450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", $C162)</t>
        </r>
      </text>
    </comment>
    <comment ref="N162" authorId="0" shapeId="0" xr:uid="{9CD18A84-4B73-4281-9F7A-638659CEA961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", $C162)</t>
        </r>
      </text>
    </comment>
    <comment ref="O162" authorId="0" shapeId="0" xr:uid="{F05EECB7-F5A0-4025-91D8-0EDF667C4B2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", $C162)</t>
        </r>
      </text>
    </comment>
    <comment ref="P162" authorId="0" shapeId="0" xr:uid="{8189C540-800E-48EC-89D9-9AE5CE7F9F3E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THER_OPER", $C162)</t>
        </r>
      </text>
    </comment>
    <comment ref="Q162" authorId="0" shapeId="0" xr:uid="{2EB4C8E1-D805-47D9-835D-3121D45B28AF}">
      <text>
        <r>
          <rPr>
            <b/>
            <sz val="9"/>
            <color indexed="81"/>
            <rFont val="MS P ゴシック"/>
            <family val="3"/>
            <charset val="128"/>
          </rPr>
          <t>=CIQ($B162, "IQ_OPER_INC", $C162)</t>
        </r>
      </text>
    </comment>
    <comment ref="R162" authorId="0" shapeId="0" xr:uid="{2EAEDF0D-68E3-483C-AC8B-F0FB1E6ADB7A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EXP", $C162)</t>
        </r>
      </text>
    </comment>
    <comment ref="S162" authorId="0" shapeId="0" xr:uid="{95AA8217-1F2F-4724-96AF-6577D8F44085}">
      <text>
        <r>
          <rPr>
            <b/>
            <sz val="9"/>
            <color indexed="81"/>
            <rFont val="MS P ゴシック"/>
            <family val="3"/>
            <charset val="128"/>
          </rPr>
          <t>=CIQ($B162, "IQ_INTEREST_INVEST_INC", $C162)</t>
        </r>
      </text>
    </comment>
    <comment ref="T162" authorId="0" shapeId="0" xr:uid="{0A83D1A0-33F0-46D0-A31F-0EF9CA5C88B5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INTEREST_EXP", $C162)</t>
        </r>
      </text>
    </comment>
    <comment ref="U162" authorId="0" shapeId="0" xr:uid="{0E537B2D-9438-47C0-B3AE-DB839801AA9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", $C162)</t>
        </r>
      </text>
    </comment>
    <comment ref="V162" authorId="0" shapeId="0" xr:uid="{09AAF768-F943-432F-8129-AED3F67BB7A8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CY_GAIN", $C162)</t>
        </r>
      </text>
    </comment>
    <comment ref="W162" authorId="0" shapeId="0" xr:uid="{4BD32960-A67A-4DE8-9C8D-1EE13FE00DC0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NON_OPER_EXP_SUPPL", $C162)</t>
        </r>
      </text>
    </comment>
    <comment ref="X162" authorId="0" shapeId="0" xr:uid="{58A9BE55-1A75-4912-A749-042A88775982}">
      <text>
        <r>
          <rPr>
            <b/>
            <sz val="9"/>
            <color indexed="81"/>
            <rFont val="MS P ゴシック"/>
            <family val="3"/>
            <charset val="128"/>
          </rPr>
          <t>=CIQ($B162, "IQ_EBT_EXCL", $C162)</t>
        </r>
      </text>
    </comment>
    <comment ref="Y162" authorId="0" shapeId="0" xr:uid="{C4B5034E-AE48-4485-BBAC-B2C5ED427466}">
      <text>
        <r>
          <rPr>
            <b/>
            <sz val="9"/>
            <color indexed="81"/>
            <rFont val="MS P ゴシック"/>
            <family val="3"/>
            <charset val="128"/>
          </rPr>
          <t>=CIQ($B162, "IQ_IMPAIRMENT_GW", $C162)</t>
        </r>
      </text>
    </comment>
    <comment ref="Z162" authorId="0" shapeId="0" xr:uid="{AB4F24AD-B392-4D33-B572-4124E85A709A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", $C162)</t>
        </r>
      </text>
    </comment>
    <comment ref="AA162" authorId="0" shapeId="0" xr:uid="{052CDED6-80FD-47A1-B341-310FFBE4ED14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", $C162)</t>
        </r>
      </text>
    </comment>
    <comment ref="AB162" authorId="0" shapeId="0" xr:uid="{618F49D0-78C7-4469-A6B9-61AEF7910F25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", $C162)</t>
        </r>
      </text>
    </comment>
    <comment ref="AC162" authorId="0" shapeId="0" xr:uid="{50945A68-1E93-47AE-92BB-A51ED18FDDF7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UNUSUAL_SUPPL", $C162)</t>
        </r>
      </text>
    </comment>
    <comment ref="AD162" authorId="0" shapeId="0" xr:uid="{20130FEE-83CE-4E8C-8CC7-165D9765CE39}">
      <text>
        <r>
          <rPr>
            <b/>
            <sz val="9"/>
            <color indexed="81"/>
            <rFont val="MS P ゴシック"/>
            <family val="3"/>
            <charset val="128"/>
          </rPr>
          <t>=CIQ($B162, "IQ_EBT", $C162)</t>
        </r>
      </text>
    </comment>
    <comment ref="AE162" authorId="0" shapeId="0" xr:uid="{43087F8D-C3CA-40DF-8320-39294D6B14AE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", $C162)</t>
        </r>
      </text>
    </comment>
    <comment ref="AF162" authorId="0" shapeId="0" xr:uid="{37A1E9FE-9F06-4647-925C-CBAC0376E264}">
      <text>
        <r>
          <rPr>
            <b/>
            <sz val="9"/>
            <color indexed="81"/>
            <rFont val="MS P ゴシック"/>
            <family val="3"/>
            <charset val="128"/>
          </rPr>
          <t>=CIQ($B162, "IQ_EARNING_CO", $C162)</t>
        </r>
      </text>
    </comment>
    <comment ref="AG162" authorId="0" shapeId="0" xr:uid="{46373EC3-7027-483E-B83D-057F56BE1853}">
      <text>
        <r>
          <rPr>
            <b/>
            <sz val="9"/>
            <color indexed="81"/>
            <rFont val="MS P ゴシック"/>
            <family val="3"/>
            <charset val="128"/>
          </rPr>
          <t>=CIQ($B162, "IQ_DO", $C162)</t>
        </r>
      </text>
    </comment>
    <comment ref="AH162" authorId="0" shapeId="0" xr:uid="{17C10B16-58C0-412F-B367-9223637FA0A9}">
      <text>
        <r>
          <rPr>
            <b/>
            <sz val="9"/>
            <color indexed="81"/>
            <rFont val="MS P ゴシック"/>
            <family val="3"/>
            <charset val="128"/>
          </rPr>
          <t>=CIQ($B162, "IQ_EXTRA_ACC_ITEMS", $C162)</t>
        </r>
      </text>
    </comment>
    <comment ref="AI162" authorId="0" shapeId="0" xr:uid="{35EB0DFA-E040-4B69-B4BE-593C50DD130B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OMPANY", $C162)</t>
        </r>
      </text>
    </comment>
    <comment ref="AJ162" authorId="0" shapeId="0" xr:uid="{644154BF-8D13-4CE6-935E-AE8D973FF7F2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IS", $C162)</t>
        </r>
      </text>
    </comment>
    <comment ref="AK162" authorId="0" shapeId="0" xr:uid="{5067379B-5E8F-4270-AFE4-5CCB167518B9}">
      <text>
        <r>
          <rPr>
            <b/>
            <sz val="9"/>
            <color indexed="81"/>
            <rFont val="MS P ゴシック"/>
            <family val="3"/>
            <charset val="128"/>
          </rPr>
          <t>=CIQ($B162, "IQ_NI", $C162)</t>
        </r>
      </text>
    </comment>
    <comment ref="AL162" authorId="0" shapeId="0" xr:uid="{9EC341A8-1360-49A5-B955-15114B05DE16}">
      <text>
        <r>
          <rPr>
            <b/>
            <sz val="9"/>
            <color indexed="81"/>
            <rFont val="MS P ゴシック"/>
            <family val="3"/>
            <charset val="128"/>
          </rPr>
          <t>=CIQ($B162, "IQ_PREF_DIV_OTHER", $C162)</t>
        </r>
      </text>
    </comment>
    <comment ref="AN162" authorId="0" shapeId="0" xr:uid="{4EA1EA4E-67AD-4B51-960A-76C8595EA9D4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INCL", $C162)</t>
        </r>
      </text>
    </comment>
    <comment ref="AO162" authorId="0" shapeId="0" xr:uid="{E529DC87-E869-45B9-A27B-128ED0304CCE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EPS_EXCL", $C162)</t>
        </r>
      </text>
    </comment>
    <comment ref="AP162" authorId="0" shapeId="0" xr:uid="{A5C68487-A720-4DE6-982A-F2365F9DBA5C}">
      <text>
        <r>
          <rPr>
            <b/>
            <sz val="9"/>
            <color indexed="81"/>
            <rFont val="MS P ゴシック"/>
            <family val="3"/>
            <charset val="128"/>
          </rPr>
          <t>=CIQ($B162, "IQ_BASIC_WEIGHT", $C162)</t>
        </r>
      </text>
    </comment>
    <comment ref="AQ162" authorId="0" shapeId="0" xr:uid="{D305E614-7CEE-40E3-BD69-1EF9FBB58E9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INCL", $C162)</t>
        </r>
      </text>
    </comment>
    <comment ref="AR162" authorId="0" shapeId="0" xr:uid="{ED569B40-EC46-41D5-A88D-701D17B4D72D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EPS_EXCL", $C162)</t>
        </r>
      </text>
    </comment>
    <comment ref="AS162" authorId="0" shapeId="0" xr:uid="{70E42435-63A5-4D74-9E96-6A21A47DBE92}">
      <text>
        <r>
          <rPr>
            <b/>
            <sz val="9"/>
            <color indexed="81"/>
            <rFont val="MS P ゴシック"/>
            <family val="3"/>
            <charset val="128"/>
          </rPr>
          <t>=CIQ($B162, "IQ_DILUT_WEIGHT", $C162)</t>
        </r>
      </text>
    </comment>
    <comment ref="AT162" authorId="0" shapeId="0" xr:uid="{75762BE8-CC54-44D4-A322-CB59A76E5D7A}">
      <text>
        <r>
          <rPr>
            <b/>
            <sz val="9"/>
            <color indexed="81"/>
            <rFont val="MS P ゴシック"/>
            <family val="3"/>
            <charset val="128"/>
          </rPr>
          <t>=CIQ($B162, "IQ_DIV_SHARE", $C162)</t>
        </r>
      </text>
    </comment>
    <comment ref="AU162" authorId="0" shapeId="0" xr:uid="{3C6C6C23-6176-4118-BB53-8970B32E250F}">
      <text>
        <r>
          <rPr>
            <b/>
            <sz val="9"/>
            <color indexed="81"/>
            <rFont val="MS P ゴシック"/>
            <family val="3"/>
            <charset val="128"/>
          </rPr>
          <t>=-CIQ($B162, "IQ_TOTAL_DIV_PAID_CF", $C162)/CIQ($B162, "IQ_NI", $C162)</t>
        </r>
      </text>
    </comment>
    <comment ref="AW162" authorId="0" shapeId="0" xr:uid="{63B1095D-5D74-4511-B7CB-6C83E54B58EC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DA", $C162)</t>
        </r>
      </text>
    </comment>
    <comment ref="AX162" authorId="0" shapeId="0" xr:uid="{9A27F6AD-69AC-4591-AEE7-1385E0252A56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A", $C162)</t>
        </r>
      </text>
    </comment>
    <comment ref="AY162" authorId="0" shapeId="0" xr:uid="{22E238A7-5484-4B98-91B9-E8FA430C72EA}">
      <text>
        <r>
          <rPr>
            <b/>
            <sz val="9"/>
            <color indexed="81"/>
            <rFont val="MS P ゴシック"/>
            <family val="3"/>
            <charset val="128"/>
          </rPr>
          <t>=CIQ($B162, "IQ_EBIT", $C162)</t>
        </r>
      </text>
    </comment>
    <comment ref="AZ162" authorId="0" shapeId="0" xr:uid="{AFE2CFF6-67EE-4BA6-BA03-8A37A70D2DD0}">
      <text>
        <r>
          <rPr>
            <b/>
            <sz val="9"/>
            <color indexed="81"/>
            <rFont val="MS P ゴシック"/>
            <family val="3"/>
            <charset val="128"/>
          </rPr>
          <t>=CIQ($B162, "IQ_EFFECT_TAX_RATE", $C162)/100</t>
        </r>
      </text>
    </comment>
    <comment ref="BA162" authorId="0" shapeId="0" xr:uid="{6A96B5D9-3481-4EA6-B65F-C09A23535AEA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BC162" authorId="0" shapeId="0" xr:uid="{926F4EC1-5047-49FC-910A-BCC5A69EBDCC}">
      <text>
        <r>
          <rPr>
            <b/>
            <sz val="9"/>
            <color indexed="81"/>
            <rFont val="MS P ゴシック"/>
            <family val="3"/>
            <charset val="128"/>
          </rPr>
          <t>=CIQ($B162, "IQ_ADVERTISING", $C162)</t>
        </r>
      </text>
    </comment>
    <comment ref="BD162" authorId="0" shapeId="0" xr:uid="{811F8458-A1E7-4601-A146-634137A0E8EC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S_MARKETING", $C162)</t>
        </r>
      </text>
    </comment>
    <comment ref="BE162" authorId="0" shapeId="0" xr:uid="{C9BB3D47-D82D-4786-8A81-386ADFBB9FBD}">
      <text>
        <r>
          <rPr>
            <b/>
            <sz val="9"/>
            <color indexed="81"/>
            <rFont val="MS P ゴシック"/>
            <family val="3"/>
            <charset val="128"/>
          </rPr>
          <t>=CIQ($B162, "IQ_GA_EXP", $C162)</t>
        </r>
      </text>
    </comment>
    <comment ref="BF162" authorId="0" shapeId="0" xr:uid="{4C8208E8-8930-4786-9B8F-A42A72628180}">
      <text>
        <r>
          <rPr>
            <b/>
            <sz val="9"/>
            <color indexed="81"/>
            <rFont val="MS P ゴシック"/>
            <family val="3"/>
            <charset val="128"/>
          </rPr>
          <t>=CIQ($B162, "IQ_RD_EXP_FN", $C162)</t>
        </r>
      </text>
    </comment>
    <comment ref="BG162" authorId="0" shapeId="0" xr:uid="{8A0D2046-7BF4-4F7A-AC43-3591A869ECD0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RENTAL_EXP", $C162)</t>
        </r>
      </text>
    </comment>
    <comment ref="BH162" authorId="0" shapeId="0" xr:uid="{BA3937F9-C613-4E60-A00C-CCD2F17B409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INT_EXP", $C162)</t>
        </r>
      </text>
    </comment>
    <comment ref="BI162" authorId="0" shapeId="0" xr:uid="{930BA518-7985-4FBE-9F97-F7DD49661A2F}">
      <text>
        <r>
          <rPr>
            <b/>
            <sz val="9"/>
            <color indexed="81"/>
            <rFont val="MS P ゴシック"/>
            <family val="3"/>
            <charset val="128"/>
          </rPr>
          <t>=CIQ($B162, "IQ_IMPUT_OPER_LEASE_DEPR", $C162)</t>
        </r>
      </text>
    </comment>
    <comment ref="BL162" authorId="0" shapeId="0" xr:uid="{3248F526-9DAB-450A-A5B5-E5CFF6A10E2B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EQUIV", $C162)</t>
        </r>
      </text>
    </comment>
    <comment ref="BM162" authorId="0" shapeId="0" xr:uid="{E15EA4CF-A8DD-47FF-B97B-0736C857873F}">
      <text>
        <r>
          <rPr>
            <b/>
            <sz val="9"/>
            <color indexed="81"/>
            <rFont val="MS P ゴシック"/>
            <family val="3"/>
            <charset val="128"/>
          </rPr>
          <t>=CIQ($B162, "IQ_ST_INVEST", $C162)</t>
        </r>
      </text>
    </comment>
    <comment ref="BN162" authorId="0" shapeId="0" xr:uid="{90424A9B-ACF4-4BF7-8E43-214AB6CDA2E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ST_INVEST", $C162)</t>
        </r>
      </text>
    </comment>
    <comment ref="BO162" authorId="0" shapeId="0" xr:uid="{7019202C-F3A7-4AA1-8169-B4830515B9F6}">
      <text>
        <r>
          <rPr>
            <b/>
            <sz val="9"/>
            <color indexed="81"/>
            <rFont val="MS P ゴシック"/>
            <family val="3"/>
            <charset val="128"/>
          </rPr>
          <t>=CIQ($B162, "IQ_AR", $C162)</t>
        </r>
      </text>
    </comment>
    <comment ref="BP162" authorId="0" shapeId="0" xr:uid="{8EAC7AEE-2094-4E5C-B3EF-9AAEF9251931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RECEIV", $C162)</t>
        </r>
      </text>
    </comment>
    <comment ref="BQ162" authorId="0" shapeId="0" xr:uid="{400751F8-3B5A-4C49-B3E5-668A211DA1D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NTORY", $C162)</t>
        </r>
      </text>
    </comment>
    <comment ref="BR162" authorId="0" shapeId="0" xr:uid="{196E8AFC-D817-4BA8-8892-847D25E7BCF0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CURRENT", $C162)</t>
        </r>
      </text>
    </comment>
    <comment ref="BS162" authorId="0" shapeId="0" xr:uid="{E168E068-BCAB-4C57-A39F-D108438472C4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A_SUPPL", $C162)</t>
        </r>
      </text>
    </comment>
    <comment ref="BT162" authorId="0" shapeId="0" xr:uid="{8694D4A1-09ED-4579-9545-2AE20F431C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A", $C162)</t>
        </r>
      </text>
    </comment>
    <comment ref="BU162" authorId="0" shapeId="0" xr:uid="{DD4A1012-9435-470A-90FE-D14911D2F832}">
      <text>
        <r>
          <rPr>
            <b/>
            <sz val="9"/>
            <color indexed="81"/>
            <rFont val="MS P ゴシック"/>
            <family val="3"/>
            <charset val="128"/>
          </rPr>
          <t>=CIQ($B162, "IQ_GPPE", $C162)</t>
        </r>
      </text>
    </comment>
    <comment ref="BV162" authorId="0" shapeId="0" xr:uid="{483BEF19-D94D-48DB-A581-7982D2B6ADC4}">
      <text>
        <r>
          <rPr>
            <b/>
            <sz val="9"/>
            <color indexed="81"/>
            <rFont val="MS P ゴシック"/>
            <family val="3"/>
            <charset val="128"/>
          </rPr>
          <t>=CIQ($B162, "IQ_AD", $C162)</t>
        </r>
      </text>
    </comment>
    <comment ref="BW162" authorId="0" shapeId="0" xr:uid="{4C55462E-C447-4FA8-9CB3-60AA1F59CE29}">
      <text>
        <r>
          <rPr>
            <b/>
            <sz val="9"/>
            <color indexed="81"/>
            <rFont val="MS P ゴシック"/>
            <family val="3"/>
            <charset val="128"/>
          </rPr>
          <t>=CIQ($B162, "IQ_NPPE", $C162)</t>
        </r>
      </text>
    </comment>
    <comment ref="BX162" authorId="0" shapeId="0" xr:uid="{B0D51BDC-DE4D-4960-913D-AD6549512C2F}">
      <text>
        <r>
          <rPr>
            <b/>
            <sz val="9"/>
            <color indexed="81"/>
            <rFont val="MS P ゴシック"/>
            <family val="3"/>
            <charset val="128"/>
          </rPr>
          <t>=CIQ($B162, "IQ_LT_INVEST", $C162)</t>
        </r>
      </text>
    </comment>
    <comment ref="BY162" authorId="0" shapeId="0" xr:uid="{8A1FF983-5615-44AB-8D3A-0E7A7E981909}">
      <text>
        <r>
          <rPr>
            <b/>
            <sz val="9"/>
            <color indexed="81"/>
            <rFont val="MS P ゴシック"/>
            <family val="3"/>
            <charset val="128"/>
          </rPr>
          <t>=CIQ($B162, "IQ_GW", $C162)</t>
        </r>
      </text>
    </comment>
    <comment ref="BZ162" authorId="0" shapeId="0" xr:uid="{86CD833C-3DCE-4974-9DAE-FCC7AFB25CF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TAN", $C162)</t>
        </r>
      </text>
    </comment>
    <comment ref="CA162" authorId="0" shapeId="0" xr:uid="{1047F879-A984-468D-8E63-6EDCC7CBB65D}">
      <text>
        <r>
          <rPr>
            <b/>
            <sz val="9"/>
            <color indexed="81"/>
            <rFont val="MS P ゴシック"/>
            <family val="3"/>
            <charset val="128"/>
          </rPr>
          <t>=CIQ($B162, "IQ_LOANS_RECEIV_LT", $C162)</t>
        </r>
      </text>
    </comment>
    <comment ref="CB162" authorId="0" shapeId="0" xr:uid="{CC900294-9F26-4E78-BF7F-10A92A7D8A29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ASSETS_LT", $C162)</t>
        </r>
      </text>
    </comment>
    <comment ref="CC162" authorId="0" shapeId="0" xr:uid="{B4983340-FDBA-45E4-929C-41A77FAA575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T_ASSETS", $C162)</t>
        </r>
      </text>
    </comment>
    <comment ref="CD162" authorId="0" shapeId="0" xr:uid="{D3BBA614-88F1-463D-BEC2-EDA6BC90BE72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ASSETS", $C162)</t>
        </r>
      </text>
    </comment>
    <comment ref="CF162" authorId="0" shapeId="0" xr:uid="{EFC4EBFE-2F97-4472-BFE8-385704B731B3}">
      <text>
        <r>
          <rPr>
            <b/>
            <sz val="9"/>
            <color indexed="81"/>
            <rFont val="MS P ゴシック"/>
            <family val="3"/>
            <charset val="128"/>
          </rPr>
          <t>=CIQ($B162, "IQ_AP", $C162)</t>
        </r>
      </text>
    </comment>
    <comment ref="CG162" authorId="0" shapeId="0" xr:uid="{6F112135-A912-48A1-B923-9B0D41AE2B64}">
      <text>
        <r>
          <rPr>
            <b/>
            <sz val="9"/>
            <color indexed="81"/>
            <rFont val="MS P ゴシック"/>
            <family val="3"/>
            <charset val="128"/>
          </rPr>
          <t>=CIQ($B162, "IQ_AE", $C162)</t>
        </r>
      </text>
    </comment>
    <comment ref="CH162" authorId="0" shapeId="0" xr:uid="{83DEED78-95DF-4AE9-81E8-FC45DF4203B5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", $C162)</t>
        </r>
      </text>
    </comment>
    <comment ref="CI162" authorId="0" shapeId="0" xr:uid="{9F5619A9-24F4-4810-BCD8-172D8AA84D96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DEBT", $C162)</t>
        </r>
      </text>
    </comment>
    <comment ref="CJ162" authorId="0" shapeId="0" xr:uid="{7DDF6E98-C7E4-4A90-A61F-92E4FCD79999}">
      <text>
        <r>
          <rPr>
            <b/>
            <sz val="9"/>
            <color indexed="81"/>
            <rFont val="MS P ゴシック"/>
            <family val="3"/>
            <charset val="128"/>
          </rPr>
          <t>=CIQ($B162, "IQ_CURRENT_PORT_LEASES", $C162)</t>
        </r>
      </text>
    </comment>
    <comment ref="CK162" authorId="0" shapeId="0" xr:uid="{5F83C2F4-CF84-4EF1-A8E8-3512DF11461B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TAX_PAY_CURRENT", $C162)</t>
        </r>
      </text>
    </comment>
    <comment ref="CL162" authorId="0" shapeId="0" xr:uid="{B08AF795-B20A-4016-9033-008E30F4302D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CL_SUPPL", $C162)</t>
        </r>
      </text>
    </comment>
    <comment ref="CM162" authorId="0" shapeId="0" xr:uid="{3212BD42-AD3F-4CA1-A2C2-86009CFF5AAD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L", $C162)</t>
        </r>
      </text>
    </comment>
    <comment ref="CN162" authorId="0" shapeId="0" xr:uid="{A1D83974-430A-4D5E-849E-F597C3EBBE3D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", $C162)</t>
        </r>
      </text>
    </comment>
    <comment ref="CO162" authorId="0" shapeId="0" xr:uid="{BFA16BC6-430D-49AA-A09F-C1005BE72A24}">
      <text>
        <r>
          <rPr>
            <b/>
            <sz val="9"/>
            <color indexed="81"/>
            <rFont val="MS P ゴシック"/>
            <family val="3"/>
            <charset val="128"/>
          </rPr>
          <t>=CIQ($B162, "IQ_CAPITAL_LEASES", $C162)</t>
        </r>
      </text>
    </comment>
    <comment ref="CP162" authorId="0" shapeId="0" xr:uid="{9B521B5D-DFAC-43D6-B707-4A522890841C}">
      <text>
        <r>
          <rPr>
            <b/>
            <sz val="9"/>
            <color indexed="81"/>
            <rFont val="MS P ゴシック"/>
            <family val="3"/>
            <charset val="128"/>
          </rPr>
          <t>=CIQ($B162, "IQ_PENSION", $C162)</t>
        </r>
      </text>
    </comment>
    <comment ref="CQ162" authorId="0" shapeId="0" xr:uid="{E28582D5-18DF-49A6-B12B-455274DC5CEB}">
      <text>
        <r>
          <rPr>
            <b/>
            <sz val="9"/>
            <color indexed="81"/>
            <rFont val="MS P ゴシック"/>
            <family val="3"/>
            <charset val="128"/>
          </rPr>
          <t>=CIQ($B162, "IQ_DEF_TAX_LIAB_LT", $C162)</t>
        </r>
      </text>
    </comment>
    <comment ref="CR162" authorId="0" shapeId="0" xr:uid="{B90BB444-8443-43EF-A2C4-71D95CC4AFD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LIAB_LT", $C162)</t>
        </r>
      </text>
    </comment>
    <comment ref="CS162" authorId="0" shapeId="0" xr:uid="{95713263-2C6F-42CA-934A-243452BEEF8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", $C162)</t>
        </r>
      </text>
    </comment>
    <comment ref="CT162" authorId="0" shapeId="0" xr:uid="{3BF31B3C-0638-4591-AD5F-82851EB7A516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", $C162)</t>
        </r>
      </text>
    </comment>
    <comment ref="CU162" authorId="0" shapeId="0" xr:uid="{264DDB9D-0D0C-4F18-876D-F02C27FD031A}">
      <text>
        <r>
          <rPr>
            <b/>
            <sz val="9"/>
            <color indexed="81"/>
            <rFont val="MS P ゴシック"/>
            <family val="3"/>
            <charset val="128"/>
          </rPr>
          <t>=CIQ($B162, "IQ_APIC", $C162)</t>
        </r>
      </text>
    </comment>
    <comment ref="CV162" authorId="0" shapeId="0" xr:uid="{A87D6633-E080-4466-9560-0F614EA030A4}">
      <text>
        <r>
          <rPr>
            <b/>
            <sz val="9"/>
            <color indexed="81"/>
            <rFont val="MS P ゴシック"/>
            <family val="3"/>
            <charset val="128"/>
          </rPr>
          <t>=CIQ($B162, "IQ_RE", $C162)</t>
        </r>
      </text>
    </comment>
    <comment ref="CW162" authorId="0" shapeId="0" xr:uid="{01774223-FB34-4D4E-838D-4EDE83522DB4}">
      <text>
        <r>
          <rPr>
            <b/>
            <sz val="9"/>
            <color indexed="81"/>
            <rFont val="MS P ゴシック"/>
            <family val="3"/>
            <charset val="128"/>
          </rPr>
          <t>=CIQ($B162, "IQ_TREASURY", $C162)</t>
        </r>
      </text>
    </comment>
    <comment ref="CX162" authorId="0" shapeId="0" xr:uid="{AE3A8240-DB17-4341-B6D7-FC1BE716CD33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EQUITY", $C162)</t>
        </r>
      </text>
    </comment>
    <comment ref="CY162" authorId="0" shapeId="0" xr:uid="{EC5C1E3C-A85D-4E00-B668-250890600BE0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COMMON_EQUITY", $C162)</t>
        </r>
      </text>
    </comment>
    <comment ref="CZ162" authorId="0" shapeId="0" xr:uid="{A250117C-AB67-4980-85F3-F00D3C94009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", $C162)</t>
        </r>
      </text>
    </comment>
    <comment ref="DA162" authorId="0" shapeId="0" xr:uid="{088FC7B2-6D56-472B-B981-8B3BBCBF70C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EQUITY", $C162)</t>
        </r>
      </text>
    </comment>
    <comment ref="DB162" authorId="0" shapeId="0" xr:uid="{D55B78BD-2D59-4718-B123-C5BCE81777EF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LIAB_EQUITY", $C162)</t>
        </r>
      </text>
    </comment>
    <comment ref="DD162" authorId="0" shapeId="0" xr:uid="{52536AEC-1784-4422-BF1E-EE7B1C65B53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FILING_DATE", $C162)</t>
        </r>
      </text>
    </comment>
    <comment ref="DE162" authorId="0" shapeId="0" xr:uid="{E97B0249-B49A-4A13-93A0-AF69740736E6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OUTSTANDING_BS_DATE", $C162)</t>
        </r>
      </text>
    </comment>
    <comment ref="DF162" authorId="0" shapeId="0" xr:uid="{57251829-42B1-41FC-8521-A434697B656A}">
      <text>
        <r>
          <rPr>
            <b/>
            <sz val="9"/>
            <color indexed="81"/>
            <rFont val="MS P ゴシック"/>
            <family val="3"/>
            <charset val="128"/>
          </rPr>
          <t>=CIQ($B162, "IQ_BV_SHARE", $C162)</t>
        </r>
      </text>
    </comment>
    <comment ref="DG162" authorId="0" shapeId="0" xr:uid="{A992B8FC-7CFA-42F7-BE7A-0E74ACD18278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", $C162)</t>
        </r>
      </text>
    </comment>
    <comment ref="DH162" authorId="0" shapeId="0" xr:uid="{FFF1DB3A-DB3F-439B-92F3-CD57CE201F93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", $C162)</t>
        </r>
      </text>
    </comment>
    <comment ref="DI162" authorId="0" shapeId="0" xr:uid="{C65F2E4E-8090-4216-B8FB-B4D8D48B84A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NET_PBO", $C162)</t>
        </r>
      </text>
    </comment>
    <comment ref="DJ162" authorId="0" shapeId="0" xr:uid="{3F7D30CA-A26B-4466-A34A-F33857E73B7B}">
      <text>
        <r>
          <rPr>
            <b/>
            <sz val="9"/>
            <color indexed="81"/>
            <rFont val="MS P ゴシック"/>
            <family val="3"/>
            <charset val="128"/>
          </rPr>
          <t>=CIQ($B162, "IQ_DEBT_EQUIV_OPER_LEASE", $C162)</t>
        </r>
      </text>
    </comment>
    <comment ref="DK162" authorId="0" shapeId="0" xr:uid="{AB80F41C-AA46-4799-A44D-7472D30BAF8F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TOTAL", $C162)</t>
        </r>
      </text>
    </comment>
    <comment ref="DL162" authorId="0" shapeId="0" xr:uid="{E8517502-4856-458C-8A1D-1228125A6B43}">
      <text>
        <r>
          <rPr>
            <b/>
            <sz val="9"/>
            <color indexed="81"/>
            <rFont val="MS P ゴシック"/>
            <family val="3"/>
            <charset val="128"/>
          </rPr>
          <t>=CIQ($B162, "IQ_EQUITY_METHOD", $C162)</t>
        </r>
      </text>
    </comment>
    <comment ref="DM162" authorId="0" shapeId="0" xr:uid="{BB3566BA-32A6-41FC-8840-4917512F763D}">
      <text>
        <r>
          <rPr>
            <b/>
            <sz val="9"/>
            <color indexed="81"/>
            <rFont val="MS P ゴシック"/>
            <family val="3"/>
            <charset val="128"/>
          </rPr>
          <t>=CIQ($B162, "IQ_RAW_INV", $C162)</t>
        </r>
      </text>
    </comment>
    <comment ref="DN162" authorId="0" shapeId="0" xr:uid="{559550F0-316E-4B44-8097-14FBFAC2E10D}">
      <text>
        <r>
          <rPr>
            <b/>
            <sz val="9"/>
            <color indexed="81"/>
            <rFont val="MS P ゴシック"/>
            <family val="3"/>
            <charset val="128"/>
          </rPr>
          <t>=CIQ($B162, "IQ_WIP_INV", $C162)</t>
        </r>
      </text>
    </comment>
    <comment ref="DO162" authorId="0" shapeId="0" xr:uid="{ED98ECAD-39F6-4333-A0AC-7AE4780A4FBA}">
      <text>
        <r>
          <rPr>
            <b/>
            <sz val="9"/>
            <color indexed="81"/>
            <rFont val="MS P ゴシック"/>
            <family val="3"/>
            <charset val="128"/>
          </rPr>
          <t>=CIQ($B162, "IQ_FINISHED_INV", $C162)</t>
        </r>
      </text>
    </comment>
    <comment ref="DP162" authorId="0" shapeId="0" xr:uid="{BF1291EA-D6F3-4D02-AD26-2C59B6AB7E65}">
      <text>
        <r>
          <rPr>
            <b/>
            <sz val="9"/>
            <color indexed="81"/>
            <rFont val="MS P ゴシック"/>
            <family val="3"/>
            <charset val="128"/>
          </rPr>
          <t>=CIQ($B162, "IQ_LAND", $C162)</t>
        </r>
      </text>
    </comment>
    <comment ref="DQ162" authorId="0" shapeId="0" xr:uid="{0B5E30DD-A86E-4C93-8043-07E2830A1F58}">
      <text>
        <r>
          <rPr>
            <b/>
            <sz val="9"/>
            <color indexed="81"/>
            <rFont val="MS P ゴシック"/>
            <family val="3"/>
            <charset val="128"/>
          </rPr>
          <t>=CIQ($B162, "IQ_BUILDINGS", $C162)</t>
        </r>
      </text>
    </comment>
    <comment ref="DR162" authorId="0" shapeId="0" xr:uid="{9B7798A2-199A-429D-A06D-08445F90FD6B}">
      <text>
        <r>
          <rPr>
            <b/>
            <sz val="9"/>
            <color indexed="81"/>
            <rFont val="MS P ゴシック"/>
            <family val="3"/>
            <charset val="128"/>
          </rPr>
          <t>=CIQ($B162, "IQ_MACHINERY", $C162)</t>
        </r>
      </text>
    </comment>
    <comment ref="DS162" authorId="0" shapeId="0" xr:uid="{D002787C-7FFE-4F75-AD22-800398B2CDFD}">
      <text>
        <r>
          <rPr>
            <b/>
            <sz val="9"/>
            <color indexed="81"/>
            <rFont val="MS P ゴシック"/>
            <family val="3"/>
            <charset val="128"/>
          </rPr>
          <t>=CIQ($B162, "IQ_CIP", $C162)</t>
        </r>
      </text>
    </comment>
    <comment ref="DT162" authorId="0" shapeId="0" xr:uid="{AF832553-5294-4DDB-8957-F146FB210B2C}">
      <text>
        <r>
          <rPr>
            <b/>
            <sz val="9"/>
            <color indexed="81"/>
            <rFont val="MS P ゴシック"/>
            <family val="3"/>
            <charset val="128"/>
          </rPr>
          <t>=CIQ($B162, "IQ_FULL_TIME", $C162)</t>
        </r>
      </text>
    </comment>
    <comment ref="DU162" authorId="0" shapeId="0" xr:uid="{E384A080-733C-42EC-8A71-AE6CFDA7BA4E}">
      <text>
        <r>
          <rPr>
            <b/>
            <sz val="9"/>
            <color indexed="81"/>
            <rFont val="MS P ゴシック"/>
            <family val="3"/>
            <charset val="128"/>
          </rPr>
          <t>=CIQ($B162, "IQ_PART_TIME", $C162)</t>
        </r>
      </text>
    </comment>
    <comment ref="DW162" authorId="0" shapeId="0" xr:uid="{5DAFEDE6-121F-48BF-A0E0-DAD7B7E3DB2F}">
      <text>
        <r>
          <rPr>
            <b/>
            <sz val="9"/>
            <color indexed="81"/>
            <rFont val="MS P ゴシック"/>
            <family val="3"/>
            <charset val="128"/>
          </rPr>
          <t>=CIQ($B162, "IQ_NI_CF", $C162)</t>
        </r>
      </text>
    </comment>
    <comment ref="DX162" authorId="0" shapeId="0" xr:uid="{9E25D75B-C86B-47C8-9443-5113BD69531F}">
      <text>
        <r>
          <rPr>
            <b/>
            <sz val="9"/>
            <color indexed="81"/>
            <rFont val="MS P ゴシック"/>
            <family val="3"/>
            <charset val="128"/>
          </rPr>
          <t>=CIQ($B162, "IQ_DA_SUPPL_CF", $C162)</t>
        </r>
      </text>
    </comment>
    <comment ref="DY162" authorId="0" shapeId="0" xr:uid="{72BAD1C6-0CD8-4E55-A7C3-9163768C995C}">
      <text>
        <r>
          <rPr>
            <b/>
            <sz val="9"/>
            <color indexed="81"/>
            <rFont val="MS P ゴシック"/>
            <family val="3"/>
            <charset val="128"/>
          </rPr>
          <t>=CIQ($B162, "IQ_GW_INTAN_AMORT_CF", $C162)</t>
        </r>
      </text>
    </comment>
    <comment ref="DZ162" authorId="0" shapeId="0" xr:uid="{EA3D9BD7-DB21-4549-8511-D9DF44BD52A8}">
      <text>
        <r>
          <rPr>
            <b/>
            <sz val="9"/>
            <color indexed="81"/>
            <rFont val="MS P ゴシック"/>
            <family val="3"/>
            <charset val="128"/>
          </rPr>
          <t>=CIQ($B162, "IQ_DA_CF", $C162)</t>
        </r>
      </text>
    </comment>
    <comment ref="EA162" authorId="0" shapeId="0" xr:uid="{D0C039BD-B98F-445A-8C28-B011EBCEB169}">
      <text>
        <r>
          <rPr>
            <b/>
            <sz val="9"/>
            <color indexed="81"/>
            <rFont val="MS P ゴシック"/>
            <family val="3"/>
            <charset val="128"/>
          </rPr>
          <t>=CIQ($B162, "IQ_MINORITY_INTEREST_CF", $C162)</t>
        </r>
      </text>
    </comment>
    <comment ref="EB162" authorId="0" shapeId="0" xr:uid="{00A2DF8B-8E54-471A-B1C8-AA46C7F46076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ASSETS_CF", $C162)</t>
        </r>
      </text>
    </comment>
    <comment ref="EC162" authorId="0" shapeId="0" xr:uid="{0A194581-D8DA-4775-A105-81727C16CABE}">
      <text>
        <r>
          <rPr>
            <b/>
            <sz val="9"/>
            <color indexed="81"/>
            <rFont val="MS P ゴシック"/>
            <family val="3"/>
            <charset val="128"/>
          </rPr>
          <t>=CIQ($B162, "IQ_GAIN_INVEST_CF", $C162)</t>
        </r>
      </text>
    </comment>
    <comment ref="ED162" authorId="0" shapeId="0" xr:uid="{F2A98DB9-1FF1-48D5-8877-B3CDF58505B0}">
      <text>
        <r>
          <rPr>
            <b/>
            <sz val="9"/>
            <color indexed="81"/>
            <rFont val="MS P ゴシック"/>
            <family val="3"/>
            <charset val="128"/>
          </rPr>
          <t>=CIQ($B162, "IQ_ASSET_WRITEDOWN_CF", $C162)</t>
        </r>
      </text>
    </comment>
    <comment ref="EE162" authorId="0" shapeId="0" xr:uid="{ECEAD8FE-5BB3-4A37-974E-FD0E011D2C08}">
      <text>
        <r>
          <rPr>
            <b/>
            <sz val="9"/>
            <color indexed="81"/>
            <rFont val="MS P ゴシック"/>
            <family val="3"/>
            <charset val="128"/>
          </rPr>
          <t>=CIQ($B162, "IQ_INC_EQUITY_CF", $C162)</t>
        </r>
      </text>
    </comment>
    <comment ref="EF162" authorId="0" shapeId="0" xr:uid="{ADB59580-98AD-4599-AF18-F28D037867D9}">
      <text>
        <r>
          <rPr>
            <b/>
            <sz val="9"/>
            <color indexed="81"/>
            <rFont val="MS P ゴシック"/>
            <family val="3"/>
            <charset val="128"/>
          </rPr>
          <t>=CIQ($B162, "IQ_PROV_BAD_DEBTS_CF", $C162)</t>
        </r>
      </text>
    </comment>
    <comment ref="EG162" authorId="0" shapeId="0" xr:uid="{01B4979E-0949-400D-9F49-9CE1CA5B119B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OPER_ACT", $C162)</t>
        </r>
      </text>
    </comment>
    <comment ref="EH162" authorId="0" shapeId="0" xr:uid="{88BA9D0E-643B-4734-B3E0-2F55827075A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R", $C162)</t>
        </r>
      </text>
    </comment>
    <comment ref="EI162" authorId="0" shapeId="0" xr:uid="{47848787-53B6-4D6D-8C08-3D7386F00C04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INVENTORY", $C162)</t>
        </r>
      </text>
    </comment>
    <comment ref="EJ162" authorId="0" shapeId="0" xr:uid="{69E54FA7-FDBB-4F3C-B566-31D38075C40A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AP", $C162)</t>
        </r>
      </text>
    </comment>
    <comment ref="EK162" authorId="0" shapeId="0" xr:uid="{4FCE4AD4-B6A8-48AA-BA42-08C2B9053AD3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OTHER_NET_OPER_ASSETS", $C162)</t>
        </r>
      </text>
    </comment>
    <comment ref="EL162" authorId="0" shapeId="0" xr:uid="{8F8F8CCC-E3E5-46E4-B3D1-6FD1EAC54ABA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OPER", $C162)</t>
        </r>
      </text>
    </comment>
    <comment ref="EM162" authorId="0" shapeId="0" xr:uid="{433E739E-BD27-451A-94AC-2ED2A0B33592}">
      <text>
        <r>
          <rPr>
            <b/>
            <sz val="9"/>
            <color indexed="81"/>
            <rFont val="MS P ゴシック"/>
            <family val="3"/>
            <charset val="128"/>
          </rPr>
          <t>=CIQ($B162, "IQ_CAPEX", $C162)</t>
        </r>
      </text>
    </comment>
    <comment ref="EN162" authorId="0" shapeId="0" xr:uid="{AAD6D3BB-6DB7-449F-9FF5-CE6EC8F7ADBD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PPE_CF", $C162)</t>
        </r>
      </text>
    </comment>
    <comment ref="EO162" authorId="0" shapeId="0" xr:uid="{B13857A1-48F2-4D6C-B2A1-EC6D55A66202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ACQUIRE_CF", $C162)</t>
        </r>
      </text>
    </comment>
    <comment ref="EP162" authorId="0" shapeId="0" xr:uid="{74F9DDA1-ECEE-413D-98FC-5D581B302946}">
      <text>
        <r>
          <rPr>
            <b/>
            <sz val="9"/>
            <color indexed="81"/>
            <rFont val="MS P ゴシック"/>
            <family val="3"/>
            <charset val="128"/>
          </rPr>
          <t>=CIQ($B162, "IQ_DIVEST_CF", $C162)</t>
        </r>
      </text>
    </comment>
    <comment ref="EQ162" authorId="0" shapeId="0" xr:uid="{E122EF90-6B5E-4D92-96B2-D6AB7BEBB069}">
      <text>
        <r>
          <rPr>
            <b/>
            <sz val="9"/>
            <color indexed="81"/>
            <rFont val="MS P ゴシック"/>
            <family val="3"/>
            <charset val="128"/>
          </rPr>
          <t>=CIQ($B162, "IQ_SALE_INTAN_CF", $C162)</t>
        </r>
      </text>
    </comment>
    <comment ref="ER162" authorId="0" shapeId="0" xr:uid="{0A44E1BD-BB5E-4A5B-BA23-8872BC0451B4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SECURITY_CF", $C162)</t>
        </r>
      </text>
    </comment>
    <comment ref="ES162" authorId="0" shapeId="0" xr:uid="{84FDD583-8EEE-4BE0-9358-C82130794BF9}">
      <text>
        <r>
          <rPr>
            <b/>
            <sz val="9"/>
            <color indexed="81"/>
            <rFont val="MS P ゴシック"/>
            <family val="3"/>
            <charset val="128"/>
          </rPr>
          <t>=CIQ($B162, "IQ_INVEST_LOANS_CF", $C162)</t>
        </r>
      </text>
    </comment>
    <comment ref="ET162" authorId="0" shapeId="0" xr:uid="{7320C415-2BAE-49AB-B8D4-E5CC81A59EB1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INVEST_ACT_SUPPL", $C162)</t>
        </r>
      </text>
    </comment>
    <comment ref="EU162" authorId="0" shapeId="0" xr:uid="{404546E3-395F-4C15-9A64-E84C11F81FA8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VEST", $C162)</t>
        </r>
      </text>
    </comment>
    <comment ref="EV162" authorId="0" shapeId="0" xr:uid="{5B1D391F-D58C-486B-BA41-03AE15E7BF36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ISSUED", $C162)</t>
        </r>
      </text>
    </comment>
    <comment ref="EW162" authorId="0" shapeId="0" xr:uid="{72E8117D-01F6-4475-9D71-AA78A56DA45B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ISSUED", $C162)</t>
        </r>
      </text>
    </comment>
    <comment ref="EX162" authorId="0" shapeId="0" xr:uid="{0A44D61E-A0DF-44C6-8C4D-3DF410AE80BB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ISSUED", $C162)</t>
        </r>
      </text>
    </comment>
    <comment ref="EY162" authorId="0" shapeId="0" xr:uid="{F94CBDB1-244A-4140-9E60-A808BB55728A}">
      <text>
        <r>
          <rPr>
            <b/>
            <sz val="9"/>
            <color indexed="81"/>
            <rFont val="MS P ゴシック"/>
            <family val="3"/>
            <charset val="128"/>
          </rPr>
          <t>=CIQ($B162, "IQ_ST_DEBT_REPAID", $C162)</t>
        </r>
      </text>
    </comment>
    <comment ref="EZ162" authorId="0" shapeId="0" xr:uid="{A584C993-EFD7-47F3-9B12-4776ABB55A84}">
      <text>
        <r>
          <rPr>
            <b/>
            <sz val="9"/>
            <color indexed="81"/>
            <rFont val="MS P ゴシック"/>
            <family val="3"/>
            <charset val="128"/>
          </rPr>
          <t>=CIQ($B162, "IQ_LT_DEBT_REPAID", $C162)</t>
        </r>
      </text>
    </comment>
    <comment ref="FA162" authorId="0" shapeId="0" xr:uid="{74FEFEE4-969C-4FBC-811D-7B1873D2E9E3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EBT_REPAID", $C162)</t>
        </r>
      </text>
    </comment>
    <comment ref="FB162" authorId="0" shapeId="0" xr:uid="{5102020E-22C4-4DB2-BBDE-B966C8E759EB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ISSUED", $C162)</t>
        </r>
      </text>
    </comment>
    <comment ref="FC162" authorId="0" shapeId="0" xr:uid="{DEE925D1-D48F-4804-82CA-7E59A528CE80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REP", $C162)</t>
        </r>
      </text>
    </comment>
    <comment ref="FD162" authorId="0" shapeId="0" xr:uid="{D4F97265-8251-44D6-9EB6-FDD2DFF924B9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DIV_CF", $C162)</t>
        </r>
      </text>
    </comment>
    <comment ref="FE162" authorId="0" shapeId="0" xr:uid="{EE407235-8B5D-4090-BA22-0E24F38233E3}">
      <text>
        <r>
          <rPr>
            <b/>
            <sz val="9"/>
            <color indexed="81"/>
            <rFont val="MS P ゴシック"/>
            <family val="3"/>
            <charset val="128"/>
          </rPr>
          <t>=CIQ($B162, "IQ_COMMON_PREF_DIV_CF", $C162)</t>
        </r>
      </text>
    </comment>
    <comment ref="FF162" authorId="0" shapeId="0" xr:uid="{CB92C9AD-9A38-471F-84B5-BFB5BFC6A4C9}">
      <text>
        <r>
          <rPr>
            <b/>
            <sz val="9"/>
            <color indexed="81"/>
            <rFont val="MS P ゴシック"/>
            <family val="3"/>
            <charset val="128"/>
          </rPr>
          <t>=CIQ($B162, "IQ_TOTAL_DIV_PAID_CF", $C162)</t>
        </r>
      </text>
    </comment>
    <comment ref="FG162" authorId="0" shapeId="0" xr:uid="{F9777634-4538-4F28-8E4F-5ED1D1A5767B}">
      <text>
        <r>
          <rPr>
            <b/>
            <sz val="9"/>
            <color indexed="81"/>
            <rFont val="MS P ゴシック"/>
            <family val="3"/>
            <charset val="128"/>
          </rPr>
          <t>=CIQ($B162, "IQ_SPECIAL_DIV_CF", $C162)</t>
        </r>
      </text>
    </comment>
    <comment ref="FH162" authorId="0" shapeId="0" xr:uid="{AE27B067-ECD0-4C08-814A-76C109F0471A}">
      <text>
        <r>
          <rPr>
            <b/>
            <sz val="9"/>
            <color indexed="81"/>
            <rFont val="MS P ゴシック"/>
            <family val="3"/>
            <charset val="128"/>
          </rPr>
          <t>=CIQ($B162, "IQ_OTHER_FINANCE_ACT_SUPPL", $C162)</t>
        </r>
      </text>
    </comment>
    <comment ref="FI162" authorId="0" shapeId="0" xr:uid="{3F8A4E21-E046-44B3-9209-E8AA107F40C5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FINAN", $C162)</t>
        </r>
      </text>
    </comment>
    <comment ref="FJ162" authorId="0" shapeId="0" xr:uid="{D21AD410-C000-4F53-9402-5DE287E2841D}">
      <text>
        <r>
          <rPr>
            <b/>
            <sz val="9"/>
            <color indexed="81"/>
            <rFont val="MS P ゴシック"/>
            <family val="3"/>
            <charset val="128"/>
          </rPr>
          <t>=CIQ($B162, "IQ_FX", $C162)</t>
        </r>
      </text>
    </comment>
    <comment ref="FK162" authorId="0" shapeId="0" xr:uid="{45E8CA85-270C-4BFF-9CE1-44C815CA806E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CHANGE", $C162)</t>
        </r>
      </text>
    </comment>
    <comment ref="FM162" authorId="0" shapeId="0" xr:uid="{F4508DED-CB94-43FB-A845-9D3BF4B2AF24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INTEREST", $C162)</t>
        </r>
      </text>
    </comment>
    <comment ref="FN162" authorId="0" shapeId="0" xr:uid="{BA2A1B6C-E873-4F66-9326-2C9E1F59D4BD}">
      <text>
        <r>
          <rPr>
            <b/>
            <sz val="9"/>
            <color indexed="81"/>
            <rFont val="MS P ゴシック"/>
            <family val="3"/>
            <charset val="128"/>
          </rPr>
          <t>=CIQ($B162, "IQ_CASH_TAXES", $C162)</t>
        </r>
      </text>
    </comment>
    <comment ref="FO162" authorId="0" shapeId="0" xr:uid="{06F81AE3-CC1A-4170-A9CE-0B983DE6D91F}">
      <text>
        <r>
          <rPr>
            <b/>
            <sz val="9"/>
            <color indexed="81"/>
            <rFont val="MS P ゴシック"/>
            <family val="3"/>
            <charset val="128"/>
          </rPr>
          <t>=CIQ($B162, "IQ_LEVERED_FCF", $C162)</t>
        </r>
      </text>
    </comment>
    <comment ref="FP162" authorId="0" shapeId="0" xr:uid="{FC5A12EE-FBE6-49AE-93C2-DC37109ECA25}">
      <text>
        <r>
          <rPr>
            <b/>
            <sz val="9"/>
            <color indexed="81"/>
            <rFont val="MS P ゴシック"/>
            <family val="3"/>
            <charset val="128"/>
          </rPr>
          <t>=CIQ($B162, "IQ_UNLEVERED_FCF", $C162)</t>
        </r>
      </text>
    </comment>
    <comment ref="FQ162" authorId="0" shapeId="0" xr:uid="{D23BA721-4E87-4D12-A693-B691F97FFEA9}">
      <text>
        <r>
          <rPr>
            <b/>
            <sz val="9"/>
            <color indexed="81"/>
            <rFont val="MS P ゴシック"/>
            <family val="3"/>
            <charset val="128"/>
          </rPr>
          <t>=CIQ($B162, "IQ_CHANGE_NET_WORKING_CAPITAL", $C162)</t>
        </r>
      </text>
    </comment>
    <comment ref="FR162" authorId="0" shapeId="0" xr:uid="{EC327739-A9C9-4BD7-9EEB-AAB3DF8F0F5B}">
      <text>
        <r>
          <rPr>
            <b/>
            <sz val="9"/>
            <color indexed="81"/>
            <rFont val="MS P ゴシック"/>
            <family val="3"/>
            <charset val="128"/>
          </rPr>
          <t>=CIQ($B162, "IQ_NET_DEBT_ISSUED", $C162)</t>
        </r>
      </text>
    </comment>
    <comment ref="FS162" authorId="0" shapeId="0" xr:uid="{0EFC1946-A433-4548-81E5-9B032E7329AE}">
      <text>
        <r>
          <rPr>
            <b/>
            <sz val="9"/>
            <color indexed="81"/>
            <rFont val="MS P ゴシック"/>
            <family val="3"/>
            <charset val="128"/>
          </rPr>
          <t>=CIQ($B162, "IQ_FILING_CURRENCY", $C162)</t>
        </r>
      </text>
    </comment>
    <comment ref="FT162" authorId="0" shapeId="0" xr:uid="{931FF171-C138-46C2-9A6D-4E7A95FA7390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DATE_IS", $C162)</t>
        </r>
      </text>
    </comment>
    <comment ref="FU162" authorId="0" shapeId="0" xr:uid="{5D6A260E-88ED-4647-BB30-2B7BFD05DDAF}">
      <text>
        <r>
          <rPr>
            <b/>
            <sz val="9"/>
            <color indexed="81"/>
            <rFont val="MS P ゴシック"/>
            <family val="3"/>
            <charset val="128"/>
          </rPr>
          <t>=CIQ($B162, "IQ_PERIODLENGTH_IS", $C162)</t>
        </r>
      </text>
    </comment>
    <comment ref="FV162" authorId="0" shapeId="0" xr:uid="{8A761E39-4A57-44D2-B5C8-C5E1DCC3786C}">
      <text>
        <r>
          <rPr>
            <b/>
            <sz val="9"/>
            <color indexed="81"/>
            <rFont val="MS P ゴシック"/>
            <family val="3"/>
            <charset val="128"/>
          </rPr>
          <t>=CIQ($B162, "IQ_MARKETCAP", $FT162)</t>
        </r>
      </text>
    </comment>
    <comment ref="FW162" authorId="0" shapeId="0" xr:uid="{8BCB6499-9395-4706-8060-10114B666CCD}">
      <text>
        <r>
          <rPr>
            <b/>
            <sz val="9"/>
            <color indexed="81"/>
            <rFont val="MS P ゴシック"/>
            <family val="3"/>
            <charset val="128"/>
          </rPr>
          <t>=CIQ($B162, "IQ_CUSTOM_BETA", $FT162)</t>
        </r>
      </text>
    </comment>
    <comment ref="FX162" authorId="0" shapeId="0" xr:uid="{823E3D67-FD8B-4FBB-94FA-66A16D028579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5YR", $FT162)</t>
        </r>
      </text>
    </comment>
    <comment ref="FY162" authorId="0" shapeId="0" xr:uid="{B53DAA57-84C7-4145-94E0-E6D15666AE4B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2YR", $FT162)</t>
        </r>
      </text>
    </comment>
    <comment ref="FZ162" authorId="0" shapeId="0" xr:uid="{C432589A-6027-4A3F-AC61-9AB5110BA558}">
      <text>
        <r>
          <rPr>
            <b/>
            <sz val="9"/>
            <color indexed="81"/>
            <rFont val="MS P ゴシック"/>
            <family val="3"/>
            <charset val="128"/>
          </rPr>
          <t>=CIQ($B162, "IQ_BETA_1YR", $FT162)</t>
        </r>
      </text>
    </comment>
    <comment ref="GC162" authorId="0" shapeId="0" xr:uid="{65E3E2DB-DA44-435D-A826-7FC4ADD6DEB5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TOPIX", "JPY", "H")</t>
        </r>
      </text>
    </comment>
    <comment ref="GD162" authorId="0" shapeId="0" xr:uid="{DD4CECAE-87AE-457E-85C8-82376D9BD52C}">
      <text>
        <r>
          <rPr>
            <b/>
            <sz val="9"/>
            <color indexed="81"/>
            <rFont val="MS P ゴシック"/>
            <family val="3"/>
            <charset val="128"/>
          </rPr>
          <t>=CIQ(B162, "IQ_CUSTOM_BETA", "-104W", FT162, , "^N225", "JPY", "H")</t>
        </r>
      </text>
    </comment>
    <comment ref="E163" authorId="0" shapeId="0" xr:uid="{A1D56556-8277-499D-82CE-FC68A474E094}">
      <text>
        <r>
          <rPr>
            <b/>
            <sz val="9"/>
            <color indexed="81"/>
            <rFont val="MS P ゴシック"/>
            <family val="3"/>
            <charset val="128"/>
          </rPr>
          <t>=CIQ($B163, "IQ_REV", $C163)</t>
        </r>
      </text>
    </comment>
    <comment ref="F163" authorId="0" shapeId="0" xr:uid="{6476412F-804E-4030-95A3-EA4A3B5E29D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REV", $C163)</t>
        </r>
      </text>
    </comment>
    <comment ref="G163" authorId="0" shapeId="0" xr:uid="{B5EB2FD2-121F-4D34-AEB6-3B42863DB29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V", $C163)</t>
        </r>
      </text>
    </comment>
    <comment ref="H163" authorId="0" shapeId="0" xr:uid="{FBECE12B-785B-4C29-ACB4-8BA2CDB5E7B0}">
      <text>
        <r>
          <rPr>
            <b/>
            <sz val="9"/>
            <color indexed="81"/>
            <rFont val="MS P ゴシック"/>
            <family val="3"/>
            <charset val="128"/>
          </rPr>
          <t>=CIQ($B163, "IQ_COGS", $C163)</t>
        </r>
      </text>
    </comment>
    <comment ref="I163" authorId="0" shapeId="0" xr:uid="{68D77C25-C465-4EEE-9C4A-6C687E04CBC8}">
      <text>
        <r>
          <rPr>
            <b/>
            <sz val="9"/>
            <color indexed="81"/>
            <rFont val="MS P ゴシック"/>
            <family val="3"/>
            <charset val="128"/>
          </rPr>
          <t>=CIQ($B163, "IQ_GP", $C163)</t>
        </r>
      </text>
    </comment>
    <comment ref="J163" authorId="0" shapeId="0" xr:uid="{8D58AF06-6E09-415D-B595-3FE7E58799C5}">
      <text>
        <r>
          <rPr>
            <b/>
            <sz val="9"/>
            <color indexed="81"/>
            <rFont val="MS P ゴシック"/>
            <family val="3"/>
            <charset val="128"/>
          </rPr>
          <t>=CIQ($B163, "IQ_SGA_SUPPL", $C163)</t>
        </r>
      </text>
    </comment>
    <comment ref="K163" authorId="0" shapeId="0" xr:uid="{5F570299-998C-44CF-B5C9-B6A7644631E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", $C163)</t>
        </r>
      </text>
    </comment>
    <comment ref="L163" authorId="0" shapeId="0" xr:uid="{67B5749C-80B7-430C-9734-F5D702049ED0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", $C163)</t>
        </r>
      </text>
    </comment>
    <comment ref="M163" authorId="0" shapeId="0" xr:uid="{C0D7A60A-C7DB-4A1B-8A9D-CC58688914CB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", $C163)</t>
        </r>
      </text>
    </comment>
    <comment ref="N163" authorId="0" shapeId="0" xr:uid="{DEF0D3B0-5ECF-408C-8B01-769C982F4611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", $C163)</t>
        </r>
      </text>
    </comment>
    <comment ref="O163" authorId="0" shapeId="0" xr:uid="{078B189B-9829-43D2-9087-66D7AF5E6A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", $C163)</t>
        </r>
      </text>
    </comment>
    <comment ref="P163" authorId="0" shapeId="0" xr:uid="{5E05CC11-62D7-4819-9549-E84E0993FD06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THER_OPER", $C163)</t>
        </r>
      </text>
    </comment>
    <comment ref="Q163" authorId="0" shapeId="0" xr:uid="{6D1B3C8F-A144-44D1-A8E8-69B10AF984F7}">
      <text>
        <r>
          <rPr>
            <b/>
            <sz val="9"/>
            <color indexed="81"/>
            <rFont val="MS P ゴシック"/>
            <family val="3"/>
            <charset val="128"/>
          </rPr>
          <t>=CIQ($B163, "IQ_OPER_INC", $C163)</t>
        </r>
      </text>
    </comment>
    <comment ref="R163" authorId="0" shapeId="0" xr:uid="{4679CB29-6BDA-4616-A483-D5E69109490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EXP", $C163)</t>
        </r>
      </text>
    </comment>
    <comment ref="S163" authorId="0" shapeId="0" xr:uid="{2720DF0A-F0E2-4CA9-A15F-253CC6DA121B}">
      <text>
        <r>
          <rPr>
            <b/>
            <sz val="9"/>
            <color indexed="81"/>
            <rFont val="MS P ゴシック"/>
            <family val="3"/>
            <charset val="128"/>
          </rPr>
          <t>=CIQ($B163, "IQ_INTEREST_INVEST_INC", $C163)</t>
        </r>
      </text>
    </comment>
    <comment ref="T163" authorId="0" shapeId="0" xr:uid="{821A468A-CC99-4BA1-87AB-404CC3D3DB76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INTEREST_EXP", $C163)</t>
        </r>
      </text>
    </comment>
    <comment ref="U163" authorId="0" shapeId="0" xr:uid="{66EE6A18-4763-40E2-9C51-1E23CF91266A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", $C163)</t>
        </r>
      </text>
    </comment>
    <comment ref="V163" authorId="0" shapeId="0" xr:uid="{1195E15E-69A5-4AAD-8C26-9D87E5075BD4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CY_GAIN", $C163)</t>
        </r>
      </text>
    </comment>
    <comment ref="W163" authorId="0" shapeId="0" xr:uid="{811D5E8A-3ADB-4855-AE73-0DF36FFED1F5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NON_OPER_EXP_SUPPL", $C163)</t>
        </r>
      </text>
    </comment>
    <comment ref="X163" authorId="0" shapeId="0" xr:uid="{72D6FBE2-1DBC-414D-B95E-91F9F345D2D1}">
      <text>
        <r>
          <rPr>
            <b/>
            <sz val="9"/>
            <color indexed="81"/>
            <rFont val="MS P ゴシック"/>
            <family val="3"/>
            <charset val="128"/>
          </rPr>
          <t>=CIQ($B163, "IQ_EBT_EXCL", $C163)</t>
        </r>
      </text>
    </comment>
    <comment ref="Y163" authorId="0" shapeId="0" xr:uid="{B9617995-9899-4553-BF4A-82DB6497A74C}">
      <text>
        <r>
          <rPr>
            <b/>
            <sz val="9"/>
            <color indexed="81"/>
            <rFont val="MS P ゴシック"/>
            <family val="3"/>
            <charset val="128"/>
          </rPr>
          <t>=CIQ($B163, "IQ_IMPAIRMENT_GW", $C163)</t>
        </r>
      </text>
    </comment>
    <comment ref="Z163" authorId="0" shapeId="0" xr:uid="{75B7DEAE-44F7-4326-97B8-947F109CE0E9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", $C163)</t>
        </r>
      </text>
    </comment>
    <comment ref="AA163" authorId="0" shapeId="0" xr:uid="{D88AF035-DBCF-4589-9770-1A569C01366A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", $C163)</t>
        </r>
      </text>
    </comment>
    <comment ref="AB163" authorId="0" shapeId="0" xr:uid="{FCBA7722-7CB2-4819-B234-53BEF94B873A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", $C163)</t>
        </r>
      </text>
    </comment>
    <comment ref="AC163" authorId="0" shapeId="0" xr:uid="{623F8B63-F48F-42B7-98E1-BE627F0293A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UNUSUAL_SUPPL", $C163)</t>
        </r>
      </text>
    </comment>
    <comment ref="AD163" authorId="0" shapeId="0" xr:uid="{B3C75832-701B-46B1-A8CB-8C433EA41002}">
      <text>
        <r>
          <rPr>
            <b/>
            <sz val="9"/>
            <color indexed="81"/>
            <rFont val="MS P ゴシック"/>
            <family val="3"/>
            <charset val="128"/>
          </rPr>
          <t>=CIQ($B163, "IQ_EBT", $C163)</t>
        </r>
      </text>
    </comment>
    <comment ref="AE163" authorId="0" shapeId="0" xr:uid="{9646743A-F2B3-4195-B6BF-C49B4886DDDC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", $C163)</t>
        </r>
      </text>
    </comment>
    <comment ref="AF163" authorId="0" shapeId="0" xr:uid="{8F2D7C89-1583-4BD5-9951-1B7EB759E111}">
      <text>
        <r>
          <rPr>
            <b/>
            <sz val="9"/>
            <color indexed="81"/>
            <rFont val="MS P ゴシック"/>
            <family val="3"/>
            <charset val="128"/>
          </rPr>
          <t>=CIQ($B163, "IQ_EARNING_CO", $C163)</t>
        </r>
      </text>
    </comment>
    <comment ref="AG163" authorId="0" shapeId="0" xr:uid="{DE1FDD60-CDAB-4030-9A62-AA37D9EDA176}">
      <text>
        <r>
          <rPr>
            <b/>
            <sz val="9"/>
            <color indexed="81"/>
            <rFont val="MS P ゴシック"/>
            <family val="3"/>
            <charset val="128"/>
          </rPr>
          <t>=CIQ($B163, "IQ_DO", $C163)</t>
        </r>
      </text>
    </comment>
    <comment ref="AH163" authorId="0" shapeId="0" xr:uid="{18E6F9DF-9ADF-4DEB-AA1C-8EAD00236945}">
      <text>
        <r>
          <rPr>
            <b/>
            <sz val="9"/>
            <color indexed="81"/>
            <rFont val="MS P ゴシック"/>
            <family val="3"/>
            <charset val="128"/>
          </rPr>
          <t>=CIQ($B163, "IQ_EXTRA_ACC_ITEMS", $C163)</t>
        </r>
      </text>
    </comment>
    <comment ref="AI163" authorId="0" shapeId="0" xr:uid="{847DEF05-A29B-4342-BFDD-985309C82E23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OMPANY", $C163)</t>
        </r>
      </text>
    </comment>
    <comment ref="AJ163" authorId="0" shapeId="0" xr:uid="{88E3C185-2E53-496F-B1DE-9C9459B07C95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IS", $C163)</t>
        </r>
      </text>
    </comment>
    <comment ref="AK163" authorId="0" shapeId="0" xr:uid="{5AC1BE30-FB4F-4BCD-A4AC-62C2131EB6B4}">
      <text>
        <r>
          <rPr>
            <b/>
            <sz val="9"/>
            <color indexed="81"/>
            <rFont val="MS P ゴシック"/>
            <family val="3"/>
            <charset val="128"/>
          </rPr>
          <t>=CIQ($B163, "IQ_NI", $C163)</t>
        </r>
      </text>
    </comment>
    <comment ref="AL163" authorId="0" shapeId="0" xr:uid="{6D6F4C86-38CF-4417-AD23-7DB6D71167C1}">
      <text>
        <r>
          <rPr>
            <b/>
            <sz val="9"/>
            <color indexed="81"/>
            <rFont val="MS P ゴシック"/>
            <family val="3"/>
            <charset val="128"/>
          </rPr>
          <t>=CIQ($B163, "IQ_PREF_DIV_OTHER", $C163)</t>
        </r>
      </text>
    </comment>
    <comment ref="AN163" authorId="0" shapeId="0" xr:uid="{A64A2C36-0E75-41F5-9AFC-7DFC9F85EACD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INCL", $C163)</t>
        </r>
      </text>
    </comment>
    <comment ref="AO163" authorId="0" shapeId="0" xr:uid="{0F707053-333A-4E3A-8F9F-67E798374F1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EPS_EXCL", $C163)</t>
        </r>
      </text>
    </comment>
    <comment ref="AP163" authorId="0" shapeId="0" xr:uid="{BCF42790-0945-42A2-B9F8-64E8B553E36A}">
      <text>
        <r>
          <rPr>
            <b/>
            <sz val="9"/>
            <color indexed="81"/>
            <rFont val="MS P ゴシック"/>
            <family val="3"/>
            <charset val="128"/>
          </rPr>
          <t>=CIQ($B163, "IQ_BASIC_WEIGHT", $C163)</t>
        </r>
      </text>
    </comment>
    <comment ref="AQ163" authorId="0" shapeId="0" xr:uid="{1E6A9694-34EF-4AA4-9093-3B6EF11A2825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INCL", $C163)</t>
        </r>
      </text>
    </comment>
    <comment ref="AR163" authorId="0" shapeId="0" xr:uid="{F43F4FD1-80D8-43DA-9F77-3F169A11D98D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EPS_EXCL", $C163)</t>
        </r>
      </text>
    </comment>
    <comment ref="AS163" authorId="0" shapeId="0" xr:uid="{CB3014D2-2AAF-4E97-9DD9-16AD1F60038F}">
      <text>
        <r>
          <rPr>
            <b/>
            <sz val="9"/>
            <color indexed="81"/>
            <rFont val="MS P ゴシック"/>
            <family val="3"/>
            <charset val="128"/>
          </rPr>
          <t>=CIQ($B163, "IQ_DILUT_WEIGHT", $C163)</t>
        </r>
      </text>
    </comment>
    <comment ref="AT163" authorId="0" shapeId="0" xr:uid="{ECD71D8B-E6BA-4BF2-973C-9D6E3DB02476}">
      <text>
        <r>
          <rPr>
            <b/>
            <sz val="9"/>
            <color indexed="81"/>
            <rFont val="MS P ゴシック"/>
            <family val="3"/>
            <charset val="128"/>
          </rPr>
          <t>=CIQ($B163, "IQ_DIV_SHARE", $C163)</t>
        </r>
      </text>
    </comment>
    <comment ref="AU163" authorId="0" shapeId="0" xr:uid="{0E8734ED-D1A9-4288-973A-A67732069BF9}">
      <text>
        <r>
          <rPr>
            <b/>
            <sz val="9"/>
            <color indexed="81"/>
            <rFont val="MS P ゴシック"/>
            <family val="3"/>
            <charset val="128"/>
          </rPr>
          <t>=-CIQ($B163, "IQ_TOTAL_DIV_PAID_CF", $C163)/CIQ($B163, "IQ_NI", $C163)</t>
        </r>
      </text>
    </comment>
    <comment ref="AW163" authorId="0" shapeId="0" xr:uid="{AF93E7D7-6C8C-4D9F-A5CE-8079D1ADBE92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DA", $C163)</t>
        </r>
      </text>
    </comment>
    <comment ref="AX163" authorId="0" shapeId="0" xr:uid="{DA85B9AC-B72D-4C48-8B30-0F2AC0A41C15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A", $C163)</t>
        </r>
      </text>
    </comment>
    <comment ref="AY163" authorId="0" shapeId="0" xr:uid="{8EA1188E-E025-4EEB-BFF3-1A1AD67827F4}">
      <text>
        <r>
          <rPr>
            <b/>
            <sz val="9"/>
            <color indexed="81"/>
            <rFont val="MS P ゴシック"/>
            <family val="3"/>
            <charset val="128"/>
          </rPr>
          <t>=CIQ($B163, "IQ_EBIT", $C163)</t>
        </r>
      </text>
    </comment>
    <comment ref="AZ163" authorId="0" shapeId="0" xr:uid="{C4BCAE83-0B89-40E8-A395-87471CE344B9}">
      <text>
        <r>
          <rPr>
            <b/>
            <sz val="9"/>
            <color indexed="81"/>
            <rFont val="MS P ゴシック"/>
            <family val="3"/>
            <charset val="128"/>
          </rPr>
          <t>=CIQ($B163, "IQ_EFFECT_TAX_RATE", $C163)/100</t>
        </r>
      </text>
    </comment>
    <comment ref="BA163" authorId="0" shapeId="0" xr:uid="{B530274B-BFDA-492E-B49F-FA93718859D9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BC163" authorId="0" shapeId="0" xr:uid="{534E2BAA-87C5-4D2F-A776-DDF58212D21C}">
      <text>
        <r>
          <rPr>
            <b/>
            <sz val="9"/>
            <color indexed="81"/>
            <rFont val="MS P ゴシック"/>
            <family val="3"/>
            <charset val="128"/>
          </rPr>
          <t>=CIQ($B163, "IQ_ADVERTISING", $C163)</t>
        </r>
      </text>
    </comment>
    <comment ref="BD163" authorId="0" shapeId="0" xr:uid="{A6924A06-3EE8-455D-BCB2-74B6B5B01B07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S_MARKETING", $C163)</t>
        </r>
      </text>
    </comment>
    <comment ref="BE163" authorId="0" shapeId="0" xr:uid="{EFDC6C83-5148-4FCB-969D-B0F807D79562}">
      <text>
        <r>
          <rPr>
            <b/>
            <sz val="9"/>
            <color indexed="81"/>
            <rFont val="MS P ゴシック"/>
            <family val="3"/>
            <charset val="128"/>
          </rPr>
          <t>=CIQ($B163, "IQ_GA_EXP", $C163)</t>
        </r>
      </text>
    </comment>
    <comment ref="BF163" authorId="0" shapeId="0" xr:uid="{9F16C57F-3D7E-4333-B8CA-7E5033566F14}">
      <text>
        <r>
          <rPr>
            <b/>
            <sz val="9"/>
            <color indexed="81"/>
            <rFont val="MS P ゴシック"/>
            <family val="3"/>
            <charset val="128"/>
          </rPr>
          <t>=CIQ($B163, "IQ_RD_EXP_FN", $C163)</t>
        </r>
      </text>
    </comment>
    <comment ref="BG163" authorId="0" shapeId="0" xr:uid="{6074E160-5BDB-4E89-BD21-D94E200C323A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RENTAL_EXP", $C163)</t>
        </r>
      </text>
    </comment>
    <comment ref="BH163" authorId="0" shapeId="0" xr:uid="{DAAD7E40-462A-481D-8090-39B80398A5D5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INT_EXP", $C163)</t>
        </r>
      </text>
    </comment>
    <comment ref="BI163" authorId="0" shapeId="0" xr:uid="{25CA14CD-BB70-4D6C-889B-C3F12E328960}">
      <text>
        <r>
          <rPr>
            <b/>
            <sz val="9"/>
            <color indexed="81"/>
            <rFont val="MS P ゴシック"/>
            <family val="3"/>
            <charset val="128"/>
          </rPr>
          <t>=CIQ($B163, "IQ_IMPUT_OPER_LEASE_DEPR", $C163)</t>
        </r>
      </text>
    </comment>
    <comment ref="BL163" authorId="0" shapeId="0" xr:uid="{DCA87B4B-3FF2-4FB3-8ECF-FBBFE2F17197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EQUIV", $C163)</t>
        </r>
      </text>
    </comment>
    <comment ref="BM163" authorId="0" shapeId="0" xr:uid="{847DF983-AA1C-4B59-98C4-4BCFF5330E67}">
      <text>
        <r>
          <rPr>
            <b/>
            <sz val="9"/>
            <color indexed="81"/>
            <rFont val="MS P ゴシック"/>
            <family val="3"/>
            <charset val="128"/>
          </rPr>
          <t>=CIQ($B163, "IQ_ST_INVEST", $C163)</t>
        </r>
      </text>
    </comment>
    <comment ref="BN163" authorId="0" shapeId="0" xr:uid="{9C3ADCB4-4CB0-4DA1-ACF4-0B2958D9993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ST_INVEST", $C163)</t>
        </r>
      </text>
    </comment>
    <comment ref="BO163" authorId="0" shapeId="0" xr:uid="{C18D4700-0724-4D3C-BCD2-3EDE768BDD75}">
      <text>
        <r>
          <rPr>
            <b/>
            <sz val="9"/>
            <color indexed="81"/>
            <rFont val="MS P ゴシック"/>
            <family val="3"/>
            <charset val="128"/>
          </rPr>
          <t>=CIQ($B163, "IQ_AR", $C163)</t>
        </r>
      </text>
    </comment>
    <comment ref="BP163" authorId="0" shapeId="0" xr:uid="{38A3B107-F76E-4E49-90DF-EDAF0C1CBCA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RECEIV", $C163)</t>
        </r>
      </text>
    </comment>
    <comment ref="BQ163" authorId="0" shapeId="0" xr:uid="{36AAFD31-4F05-4A03-B3D4-6CB5FF89E9E8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NTORY", $C163)</t>
        </r>
      </text>
    </comment>
    <comment ref="BR163" authorId="0" shapeId="0" xr:uid="{154E659F-B766-4115-97B9-E853F084DB42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CURRENT", $C163)</t>
        </r>
      </text>
    </comment>
    <comment ref="BS163" authorId="0" shapeId="0" xr:uid="{BCCAC9CB-213C-45F8-8D4C-BAFBA79B3253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A_SUPPL", $C163)</t>
        </r>
      </text>
    </comment>
    <comment ref="BT163" authorId="0" shapeId="0" xr:uid="{6160973F-D606-4CBB-B128-8DCF89AC2D7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A", $C163)</t>
        </r>
      </text>
    </comment>
    <comment ref="BU163" authorId="0" shapeId="0" xr:uid="{B7666DE1-5FC3-4F83-8902-A3D54CED9960}">
      <text>
        <r>
          <rPr>
            <b/>
            <sz val="9"/>
            <color indexed="81"/>
            <rFont val="MS P ゴシック"/>
            <family val="3"/>
            <charset val="128"/>
          </rPr>
          <t>=CIQ($B163, "IQ_GPPE", $C163)</t>
        </r>
      </text>
    </comment>
    <comment ref="BV163" authorId="0" shapeId="0" xr:uid="{2517C14A-AA02-497F-8C8F-2927041DC1A9}">
      <text>
        <r>
          <rPr>
            <b/>
            <sz val="9"/>
            <color indexed="81"/>
            <rFont val="MS P ゴシック"/>
            <family val="3"/>
            <charset val="128"/>
          </rPr>
          <t>=CIQ($B163, "IQ_AD", $C163)</t>
        </r>
      </text>
    </comment>
    <comment ref="BW163" authorId="0" shapeId="0" xr:uid="{603D2F60-13A1-4FFC-8E6B-44BB572DB646}">
      <text>
        <r>
          <rPr>
            <b/>
            <sz val="9"/>
            <color indexed="81"/>
            <rFont val="MS P ゴシック"/>
            <family val="3"/>
            <charset val="128"/>
          </rPr>
          <t>=CIQ($B163, "IQ_NPPE", $C163)</t>
        </r>
      </text>
    </comment>
    <comment ref="BX163" authorId="0" shapeId="0" xr:uid="{935FD8BF-236E-41D3-8E9A-4AB0C2F91A1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INVEST", $C163)</t>
        </r>
      </text>
    </comment>
    <comment ref="BY163" authorId="0" shapeId="0" xr:uid="{103912B7-A7E7-493A-A6DA-4979038A2BFD}">
      <text>
        <r>
          <rPr>
            <b/>
            <sz val="9"/>
            <color indexed="81"/>
            <rFont val="MS P ゴシック"/>
            <family val="3"/>
            <charset val="128"/>
          </rPr>
          <t>=CIQ($B163, "IQ_GW", $C163)</t>
        </r>
      </text>
    </comment>
    <comment ref="BZ163" authorId="0" shapeId="0" xr:uid="{67AA8E8E-9EDA-4F3E-AFD8-3EDC21EC3DB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TAN", $C163)</t>
        </r>
      </text>
    </comment>
    <comment ref="CA163" authorId="0" shapeId="0" xr:uid="{F47F552A-EEB6-4581-9BE2-3AD46AB1B48D}">
      <text>
        <r>
          <rPr>
            <b/>
            <sz val="9"/>
            <color indexed="81"/>
            <rFont val="MS P ゴシック"/>
            <family val="3"/>
            <charset val="128"/>
          </rPr>
          <t>=CIQ($B163, "IQ_LOANS_RECEIV_LT", $C163)</t>
        </r>
      </text>
    </comment>
    <comment ref="CB163" authorId="0" shapeId="0" xr:uid="{F191C815-60C5-4CA4-9445-42445743A27C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ASSETS_LT", $C163)</t>
        </r>
      </text>
    </comment>
    <comment ref="CC163" authorId="0" shapeId="0" xr:uid="{DA663A14-47F8-4742-B75E-6840A27B5D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T_ASSETS", $C163)</t>
        </r>
      </text>
    </comment>
    <comment ref="CD163" authorId="0" shapeId="0" xr:uid="{A9BFDB39-9B46-48E0-98DA-0596E4163C1D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ASSETS", $C163)</t>
        </r>
      </text>
    </comment>
    <comment ref="CF163" authorId="0" shapeId="0" xr:uid="{D8A6AE0F-8EF3-4275-979B-A03EEC238840}">
      <text>
        <r>
          <rPr>
            <b/>
            <sz val="9"/>
            <color indexed="81"/>
            <rFont val="MS P ゴシック"/>
            <family val="3"/>
            <charset val="128"/>
          </rPr>
          <t>=CIQ($B163, "IQ_AP", $C163)</t>
        </r>
      </text>
    </comment>
    <comment ref="CG163" authorId="0" shapeId="0" xr:uid="{8F4385F5-0132-4192-88E9-1CFB33E15131}">
      <text>
        <r>
          <rPr>
            <b/>
            <sz val="9"/>
            <color indexed="81"/>
            <rFont val="MS P ゴシック"/>
            <family val="3"/>
            <charset val="128"/>
          </rPr>
          <t>=CIQ($B163, "IQ_AE", $C163)</t>
        </r>
      </text>
    </comment>
    <comment ref="CH163" authorId="0" shapeId="0" xr:uid="{F4097B74-6F35-4B78-9B76-28B60F3BD3A2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", $C163)</t>
        </r>
      </text>
    </comment>
    <comment ref="CI163" authorId="0" shapeId="0" xr:uid="{88907471-7D7D-4F49-A553-19908D005FB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DEBT", $C163)</t>
        </r>
      </text>
    </comment>
    <comment ref="CJ163" authorId="0" shapeId="0" xr:uid="{25C9E950-17E5-4BD0-895B-2A8644DB5628}">
      <text>
        <r>
          <rPr>
            <b/>
            <sz val="9"/>
            <color indexed="81"/>
            <rFont val="MS P ゴシック"/>
            <family val="3"/>
            <charset val="128"/>
          </rPr>
          <t>=CIQ($B163, "IQ_CURRENT_PORT_LEASES", $C163)</t>
        </r>
      </text>
    </comment>
    <comment ref="CK163" authorId="0" shapeId="0" xr:uid="{F02E7AB4-D02E-4BF4-819F-DA822A30C72E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TAX_PAY_CURRENT", $C163)</t>
        </r>
      </text>
    </comment>
    <comment ref="CL163" authorId="0" shapeId="0" xr:uid="{C4285BA9-0C75-4138-9106-AAA1A5E5C6BC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CL_SUPPL", $C163)</t>
        </r>
      </text>
    </comment>
    <comment ref="CM163" authorId="0" shapeId="0" xr:uid="{EDEE10C4-E769-4EA3-98E9-880387D21DBB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L", $C163)</t>
        </r>
      </text>
    </comment>
    <comment ref="CN163" authorId="0" shapeId="0" xr:uid="{45C4D454-E882-4243-8308-5DCA69D7DA18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", $C163)</t>
        </r>
      </text>
    </comment>
    <comment ref="CO163" authorId="0" shapeId="0" xr:uid="{6F443D54-0A1B-4B30-B38D-6FF04BCBD16B}">
      <text>
        <r>
          <rPr>
            <b/>
            <sz val="9"/>
            <color indexed="81"/>
            <rFont val="MS P ゴシック"/>
            <family val="3"/>
            <charset val="128"/>
          </rPr>
          <t>=CIQ($B163, "IQ_CAPITAL_LEASES", $C163)</t>
        </r>
      </text>
    </comment>
    <comment ref="CP163" authorId="0" shapeId="0" xr:uid="{E8C1FFE8-46C3-4267-B9E6-86CCFDC61E54}">
      <text>
        <r>
          <rPr>
            <b/>
            <sz val="9"/>
            <color indexed="81"/>
            <rFont val="MS P ゴシック"/>
            <family val="3"/>
            <charset val="128"/>
          </rPr>
          <t>=CIQ($B163, "IQ_PENSION", $C163)</t>
        </r>
      </text>
    </comment>
    <comment ref="CQ163" authorId="0" shapeId="0" xr:uid="{B43841FA-DBD3-49C0-BC52-3D07BA6C9F1B}">
      <text>
        <r>
          <rPr>
            <b/>
            <sz val="9"/>
            <color indexed="81"/>
            <rFont val="MS P ゴシック"/>
            <family val="3"/>
            <charset val="128"/>
          </rPr>
          <t>=CIQ($B163, "IQ_DEF_TAX_LIAB_LT", $C163)</t>
        </r>
      </text>
    </comment>
    <comment ref="CR163" authorId="0" shapeId="0" xr:uid="{ACAD30BA-B853-4A63-8AF1-67916DBCCC0F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LIAB_LT", $C163)</t>
        </r>
      </text>
    </comment>
    <comment ref="CS163" authorId="0" shapeId="0" xr:uid="{77ADB471-155A-43EB-B8DD-A23E5CC01ED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", $C163)</t>
        </r>
      </text>
    </comment>
    <comment ref="CT163" authorId="0" shapeId="0" xr:uid="{4E80DCEF-9496-41C8-9597-B558DE1378CE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", $C163)</t>
        </r>
      </text>
    </comment>
    <comment ref="CU163" authorId="0" shapeId="0" xr:uid="{FC12D8C1-8461-46B8-9A10-278414E4CD30}">
      <text>
        <r>
          <rPr>
            <b/>
            <sz val="9"/>
            <color indexed="81"/>
            <rFont val="MS P ゴシック"/>
            <family val="3"/>
            <charset val="128"/>
          </rPr>
          <t>=CIQ($B163, "IQ_APIC", $C163)</t>
        </r>
      </text>
    </comment>
    <comment ref="CV163" authorId="0" shapeId="0" xr:uid="{B9B7D84E-D0B6-4C5C-A67D-B1A40FE5D231}">
      <text>
        <r>
          <rPr>
            <b/>
            <sz val="9"/>
            <color indexed="81"/>
            <rFont val="MS P ゴシック"/>
            <family val="3"/>
            <charset val="128"/>
          </rPr>
          <t>=CIQ($B163, "IQ_RE", $C163)</t>
        </r>
      </text>
    </comment>
    <comment ref="CW163" authorId="0" shapeId="0" xr:uid="{EAE7F5A6-60DA-4876-AFAD-64CBDD60DC0E}">
      <text>
        <r>
          <rPr>
            <b/>
            <sz val="9"/>
            <color indexed="81"/>
            <rFont val="MS P ゴシック"/>
            <family val="3"/>
            <charset val="128"/>
          </rPr>
          <t>=CIQ($B163, "IQ_TREASURY", $C163)</t>
        </r>
      </text>
    </comment>
    <comment ref="CX163" authorId="0" shapeId="0" xr:uid="{9FD4DDB0-B0EB-4ABB-94FD-71C6EAE93F80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EQUITY", $C163)</t>
        </r>
      </text>
    </comment>
    <comment ref="CY163" authorId="0" shapeId="0" xr:uid="{5C0896B3-93E4-40E0-806F-8B386A82E93C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COMMON_EQUITY", $C163)</t>
        </r>
      </text>
    </comment>
    <comment ref="CZ163" authorId="0" shapeId="0" xr:uid="{35335A15-1BA9-43DA-90AA-7CBF575E041A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", $C163)</t>
        </r>
      </text>
    </comment>
    <comment ref="DA163" authorId="0" shapeId="0" xr:uid="{B7D63F51-A31A-4F60-BB5A-32579B533ACF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EQUITY", $C163)</t>
        </r>
      </text>
    </comment>
    <comment ref="DB163" authorId="0" shapeId="0" xr:uid="{37432D2A-5D9A-48CC-91C3-13B196AE24B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LIAB_EQUITY", $C163)</t>
        </r>
      </text>
    </comment>
    <comment ref="DD163" authorId="0" shapeId="0" xr:uid="{22351FFB-504D-4D4B-9636-71DF1D733C54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FILING_DATE", $C163)</t>
        </r>
      </text>
    </comment>
    <comment ref="DE163" authorId="0" shapeId="0" xr:uid="{F49FC081-9992-44E8-BCB8-28B38E0D651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OUTSTANDING_BS_DATE", $C163)</t>
        </r>
      </text>
    </comment>
    <comment ref="DF163" authorId="0" shapeId="0" xr:uid="{14345281-168D-4ADD-A61D-BC02B724647F}">
      <text>
        <r>
          <rPr>
            <b/>
            <sz val="9"/>
            <color indexed="81"/>
            <rFont val="MS P ゴシック"/>
            <family val="3"/>
            <charset val="128"/>
          </rPr>
          <t>=CIQ($B163, "IQ_BV_SHARE", $C163)</t>
        </r>
      </text>
    </comment>
    <comment ref="DG163" authorId="0" shapeId="0" xr:uid="{6E3F1D66-8FC2-40E1-997F-5EC392884A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", $C163)</t>
        </r>
      </text>
    </comment>
    <comment ref="DH163" authorId="0" shapeId="0" xr:uid="{6A8415FE-3A3E-4669-A3D8-12CBDD97A25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", $C163)</t>
        </r>
      </text>
    </comment>
    <comment ref="DI163" authorId="0" shapeId="0" xr:uid="{B911DB53-CA2C-4C46-B30E-3C96560E5F88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NET_PBO", $C163)</t>
        </r>
      </text>
    </comment>
    <comment ref="DJ163" authorId="0" shapeId="0" xr:uid="{8C6BBC98-21F5-480B-AF4F-17D726F75949}">
      <text>
        <r>
          <rPr>
            <b/>
            <sz val="9"/>
            <color indexed="81"/>
            <rFont val="MS P ゴシック"/>
            <family val="3"/>
            <charset val="128"/>
          </rPr>
          <t>=CIQ($B163, "IQ_DEBT_EQUIV_OPER_LEASE", $C163)</t>
        </r>
      </text>
    </comment>
    <comment ref="DK163" authorId="0" shapeId="0" xr:uid="{1247B3AB-D109-4EE1-B994-18269D1C3DBE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TOTAL", $C163)</t>
        </r>
      </text>
    </comment>
    <comment ref="DL163" authorId="0" shapeId="0" xr:uid="{815EA169-2D9B-4337-97EF-5982E3B2CC33}">
      <text>
        <r>
          <rPr>
            <b/>
            <sz val="9"/>
            <color indexed="81"/>
            <rFont val="MS P ゴシック"/>
            <family val="3"/>
            <charset val="128"/>
          </rPr>
          <t>=CIQ($B163, "IQ_EQUITY_METHOD", $C163)</t>
        </r>
      </text>
    </comment>
    <comment ref="DM163" authorId="0" shapeId="0" xr:uid="{BED07A44-0614-44C1-8439-5761DEF8C0F1}">
      <text>
        <r>
          <rPr>
            <b/>
            <sz val="9"/>
            <color indexed="81"/>
            <rFont val="MS P ゴシック"/>
            <family val="3"/>
            <charset val="128"/>
          </rPr>
          <t>=CIQ($B163, "IQ_RAW_INV", $C163)</t>
        </r>
      </text>
    </comment>
    <comment ref="DN163" authorId="0" shapeId="0" xr:uid="{B35EFC9E-5AF8-4CAC-AC1B-36CA74AD80BC}">
      <text>
        <r>
          <rPr>
            <b/>
            <sz val="9"/>
            <color indexed="81"/>
            <rFont val="MS P ゴシック"/>
            <family val="3"/>
            <charset val="128"/>
          </rPr>
          <t>=CIQ($B163, "IQ_WIP_INV", $C163)</t>
        </r>
      </text>
    </comment>
    <comment ref="DO163" authorId="0" shapeId="0" xr:uid="{03A9599C-2275-409C-B723-06D564CF1FBF}">
      <text>
        <r>
          <rPr>
            <b/>
            <sz val="9"/>
            <color indexed="81"/>
            <rFont val="MS P ゴシック"/>
            <family val="3"/>
            <charset val="128"/>
          </rPr>
          <t>=CIQ($B163, "IQ_FINISHED_INV", $C163)</t>
        </r>
      </text>
    </comment>
    <comment ref="DP163" authorId="0" shapeId="0" xr:uid="{23843E71-465F-4E63-B1F3-83FA7E468581}">
      <text>
        <r>
          <rPr>
            <b/>
            <sz val="9"/>
            <color indexed="81"/>
            <rFont val="MS P ゴシック"/>
            <family val="3"/>
            <charset val="128"/>
          </rPr>
          <t>=CIQ($B163, "IQ_LAND", $C163)</t>
        </r>
      </text>
    </comment>
    <comment ref="DQ163" authorId="0" shapeId="0" xr:uid="{FBC76F23-1261-48C1-9190-02C8509181B0}">
      <text>
        <r>
          <rPr>
            <b/>
            <sz val="9"/>
            <color indexed="81"/>
            <rFont val="MS P ゴシック"/>
            <family val="3"/>
            <charset val="128"/>
          </rPr>
          <t>=CIQ($B163, "IQ_BUILDINGS", $C163)</t>
        </r>
      </text>
    </comment>
    <comment ref="DR163" authorId="0" shapeId="0" xr:uid="{260C6A8F-8AAC-4BD4-BE00-6ADA4A86680E}">
      <text>
        <r>
          <rPr>
            <b/>
            <sz val="9"/>
            <color indexed="81"/>
            <rFont val="MS P ゴシック"/>
            <family val="3"/>
            <charset val="128"/>
          </rPr>
          <t>=CIQ($B163, "IQ_MACHINERY", $C163)</t>
        </r>
      </text>
    </comment>
    <comment ref="DS163" authorId="0" shapeId="0" xr:uid="{1240050D-EC8C-4984-AA67-F58A83735E5D}">
      <text>
        <r>
          <rPr>
            <b/>
            <sz val="9"/>
            <color indexed="81"/>
            <rFont val="MS P ゴシック"/>
            <family val="3"/>
            <charset val="128"/>
          </rPr>
          <t>=CIQ($B163, "IQ_CIP", $C163)</t>
        </r>
      </text>
    </comment>
    <comment ref="DT163" authorId="0" shapeId="0" xr:uid="{B0646350-577B-4DA4-8EE4-8C0D7F887BEE}">
      <text>
        <r>
          <rPr>
            <b/>
            <sz val="9"/>
            <color indexed="81"/>
            <rFont val="MS P ゴシック"/>
            <family val="3"/>
            <charset val="128"/>
          </rPr>
          <t>=CIQ($B163, "IQ_FULL_TIME", $C163)</t>
        </r>
      </text>
    </comment>
    <comment ref="DU163" authorId="0" shapeId="0" xr:uid="{C8C2C6F5-7755-440B-86F6-657E8DC6B87A}">
      <text>
        <r>
          <rPr>
            <b/>
            <sz val="9"/>
            <color indexed="81"/>
            <rFont val="MS P ゴシック"/>
            <family val="3"/>
            <charset val="128"/>
          </rPr>
          <t>=CIQ($B163, "IQ_PART_TIME", $C163)</t>
        </r>
      </text>
    </comment>
    <comment ref="DW163" authorId="0" shapeId="0" xr:uid="{FFD72D19-1D34-4CBB-BBC0-7725CD88682E}">
      <text>
        <r>
          <rPr>
            <b/>
            <sz val="9"/>
            <color indexed="81"/>
            <rFont val="MS P ゴシック"/>
            <family val="3"/>
            <charset val="128"/>
          </rPr>
          <t>=CIQ($B163, "IQ_NI_CF", $C163)</t>
        </r>
      </text>
    </comment>
    <comment ref="DX163" authorId="0" shapeId="0" xr:uid="{67E73D44-E2BA-4E21-B277-1E14E7043A1C}">
      <text>
        <r>
          <rPr>
            <b/>
            <sz val="9"/>
            <color indexed="81"/>
            <rFont val="MS P ゴシック"/>
            <family val="3"/>
            <charset val="128"/>
          </rPr>
          <t>=CIQ($B163, "IQ_DA_SUPPL_CF", $C163)</t>
        </r>
      </text>
    </comment>
    <comment ref="DY163" authorId="0" shapeId="0" xr:uid="{F90848F1-965C-4396-B4D1-E1AE138FC9D4}">
      <text>
        <r>
          <rPr>
            <b/>
            <sz val="9"/>
            <color indexed="81"/>
            <rFont val="MS P ゴシック"/>
            <family val="3"/>
            <charset val="128"/>
          </rPr>
          <t>=CIQ($B163, "IQ_GW_INTAN_AMORT_CF", $C163)</t>
        </r>
      </text>
    </comment>
    <comment ref="DZ163" authorId="0" shapeId="0" xr:uid="{D36AB8FF-F9D0-4E90-BA44-E83FF3583744}">
      <text>
        <r>
          <rPr>
            <b/>
            <sz val="9"/>
            <color indexed="81"/>
            <rFont val="MS P ゴシック"/>
            <family val="3"/>
            <charset val="128"/>
          </rPr>
          <t>=CIQ($B163, "IQ_DA_CF", $C163)</t>
        </r>
      </text>
    </comment>
    <comment ref="EA163" authorId="0" shapeId="0" xr:uid="{901FF3B4-24D4-4DC7-B9B5-0C748EB633A0}">
      <text>
        <r>
          <rPr>
            <b/>
            <sz val="9"/>
            <color indexed="81"/>
            <rFont val="MS P ゴシック"/>
            <family val="3"/>
            <charset val="128"/>
          </rPr>
          <t>=CIQ($B163, "IQ_MINORITY_INTEREST_CF", $C163)</t>
        </r>
      </text>
    </comment>
    <comment ref="EB163" authorId="0" shapeId="0" xr:uid="{75D09E31-2FDE-424D-B963-B473D2C2E556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ASSETS_CF", $C163)</t>
        </r>
      </text>
    </comment>
    <comment ref="EC163" authorId="0" shapeId="0" xr:uid="{B44A3CAE-77A1-405F-87D3-D8F906428C51}">
      <text>
        <r>
          <rPr>
            <b/>
            <sz val="9"/>
            <color indexed="81"/>
            <rFont val="MS P ゴシック"/>
            <family val="3"/>
            <charset val="128"/>
          </rPr>
          <t>=CIQ($B163, "IQ_GAIN_INVEST_CF", $C163)</t>
        </r>
      </text>
    </comment>
    <comment ref="ED163" authorId="0" shapeId="0" xr:uid="{BC5D81F0-A70D-42E6-8730-D5E063C0BFBE}">
      <text>
        <r>
          <rPr>
            <b/>
            <sz val="9"/>
            <color indexed="81"/>
            <rFont val="MS P ゴシック"/>
            <family val="3"/>
            <charset val="128"/>
          </rPr>
          <t>=CIQ($B163, "IQ_ASSET_WRITEDOWN_CF", $C163)</t>
        </r>
      </text>
    </comment>
    <comment ref="EE163" authorId="0" shapeId="0" xr:uid="{F0E90E43-995A-4FCF-8573-D39D65425322}">
      <text>
        <r>
          <rPr>
            <b/>
            <sz val="9"/>
            <color indexed="81"/>
            <rFont val="MS P ゴシック"/>
            <family val="3"/>
            <charset val="128"/>
          </rPr>
          <t>=CIQ($B163, "IQ_INC_EQUITY_CF", $C163)</t>
        </r>
      </text>
    </comment>
    <comment ref="EF163" authorId="0" shapeId="0" xr:uid="{96BD088E-6290-414D-8B89-4D628DF13C78}">
      <text>
        <r>
          <rPr>
            <b/>
            <sz val="9"/>
            <color indexed="81"/>
            <rFont val="MS P ゴシック"/>
            <family val="3"/>
            <charset val="128"/>
          </rPr>
          <t>=CIQ($B163, "IQ_PROV_BAD_DEBTS_CF", $C163)</t>
        </r>
      </text>
    </comment>
    <comment ref="EG163" authorId="0" shapeId="0" xr:uid="{B72A9041-7D94-4597-92CE-C3D591DC306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OPER_ACT", $C163)</t>
        </r>
      </text>
    </comment>
    <comment ref="EH163" authorId="0" shapeId="0" xr:uid="{FDB8771A-EA1E-4B47-870D-5A377EDC44FA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R", $C163)</t>
        </r>
      </text>
    </comment>
    <comment ref="EI163" authorId="0" shapeId="0" xr:uid="{88BBF452-2326-44F7-9278-B0949CEC0216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INVENTORY", $C163)</t>
        </r>
      </text>
    </comment>
    <comment ref="EJ163" authorId="0" shapeId="0" xr:uid="{5B3474BD-18FE-4877-89BF-E7C79F8204AB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AP", $C163)</t>
        </r>
      </text>
    </comment>
    <comment ref="EK163" authorId="0" shapeId="0" xr:uid="{F6BEEF35-23A5-4596-827C-138A0F232B1C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OTHER_NET_OPER_ASSETS", $C163)</t>
        </r>
      </text>
    </comment>
    <comment ref="EL163" authorId="0" shapeId="0" xr:uid="{897BF4D5-BFFC-4772-A6D0-881FDFEDFE26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OPER", $C163)</t>
        </r>
      </text>
    </comment>
    <comment ref="EM163" authorId="0" shapeId="0" xr:uid="{CD5D9D2E-7512-4E59-9FE4-42E8338E4211}">
      <text>
        <r>
          <rPr>
            <b/>
            <sz val="9"/>
            <color indexed="81"/>
            <rFont val="MS P ゴシック"/>
            <family val="3"/>
            <charset val="128"/>
          </rPr>
          <t>=CIQ($B163, "IQ_CAPEX", $C163)</t>
        </r>
      </text>
    </comment>
    <comment ref="EN163" authorId="0" shapeId="0" xr:uid="{F9914013-9F54-4E07-A688-5FE4061EDEE2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PPE_CF", $C163)</t>
        </r>
      </text>
    </comment>
    <comment ref="EO163" authorId="0" shapeId="0" xr:uid="{6D3B90AC-E141-4056-BCFB-9677C878E059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ACQUIRE_CF", $C163)</t>
        </r>
      </text>
    </comment>
    <comment ref="EP163" authorId="0" shapeId="0" xr:uid="{E2CDBF11-C89C-41AD-A114-B0B66847C17D}">
      <text>
        <r>
          <rPr>
            <b/>
            <sz val="9"/>
            <color indexed="81"/>
            <rFont val="MS P ゴシック"/>
            <family val="3"/>
            <charset val="128"/>
          </rPr>
          <t>=CIQ($B163, "IQ_DIVEST_CF", $C163)</t>
        </r>
      </text>
    </comment>
    <comment ref="EQ163" authorId="0" shapeId="0" xr:uid="{1B2C8136-2A99-4674-ABBD-2C3C69E11DEE}">
      <text>
        <r>
          <rPr>
            <b/>
            <sz val="9"/>
            <color indexed="81"/>
            <rFont val="MS P ゴシック"/>
            <family val="3"/>
            <charset val="128"/>
          </rPr>
          <t>=CIQ($B163, "IQ_SALE_INTAN_CF", $C163)</t>
        </r>
      </text>
    </comment>
    <comment ref="ER163" authorId="0" shapeId="0" xr:uid="{64CE2FC2-3B3F-4B5F-94E8-CD92ED783A3F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SECURITY_CF", $C163)</t>
        </r>
      </text>
    </comment>
    <comment ref="ES163" authorId="0" shapeId="0" xr:uid="{A48A204C-3C0E-4339-8C41-B703E6260503}">
      <text>
        <r>
          <rPr>
            <b/>
            <sz val="9"/>
            <color indexed="81"/>
            <rFont val="MS P ゴシック"/>
            <family val="3"/>
            <charset val="128"/>
          </rPr>
          <t>=CIQ($B163, "IQ_INVEST_LOANS_CF", $C163)</t>
        </r>
      </text>
    </comment>
    <comment ref="ET163" authorId="0" shapeId="0" xr:uid="{C10DC3C6-0252-4C2E-929B-44E8161818A2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INVEST_ACT_SUPPL", $C163)</t>
        </r>
      </text>
    </comment>
    <comment ref="EU163" authorId="0" shapeId="0" xr:uid="{EF8FF6AC-7D3E-4F21-805D-4917AA349DE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VEST", $C163)</t>
        </r>
      </text>
    </comment>
    <comment ref="EV163" authorId="0" shapeId="0" xr:uid="{B58C4E87-1655-4124-B54A-0F13A3A24674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ISSUED", $C163)</t>
        </r>
      </text>
    </comment>
    <comment ref="EW163" authorId="0" shapeId="0" xr:uid="{35861EFC-D17F-44C1-ADD2-3C49C997D574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ISSUED", $C163)</t>
        </r>
      </text>
    </comment>
    <comment ref="EX163" authorId="0" shapeId="0" xr:uid="{6D70468D-EF68-456C-A114-66F98DFC5BA9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ISSUED", $C163)</t>
        </r>
      </text>
    </comment>
    <comment ref="EY163" authorId="0" shapeId="0" xr:uid="{E537E0FE-932B-433B-A7E7-A7119DF34623}">
      <text>
        <r>
          <rPr>
            <b/>
            <sz val="9"/>
            <color indexed="81"/>
            <rFont val="MS P ゴシック"/>
            <family val="3"/>
            <charset val="128"/>
          </rPr>
          <t>=CIQ($B163, "IQ_ST_DEBT_REPAID", $C163)</t>
        </r>
      </text>
    </comment>
    <comment ref="EZ163" authorId="0" shapeId="0" xr:uid="{89BEAE8B-14F8-4FA6-8196-4C13AC0D213E}">
      <text>
        <r>
          <rPr>
            <b/>
            <sz val="9"/>
            <color indexed="81"/>
            <rFont val="MS P ゴシック"/>
            <family val="3"/>
            <charset val="128"/>
          </rPr>
          <t>=CIQ($B163, "IQ_LT_DEBT_REPAID", $C163)</t>
        </r>
      </text>
    </comment>
    <comment ref="FA163" authorId="0" shapeId="0" xr:uid="{CF16D56C-B005-4C89-8D36-F0E0DFD9FA33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EBT_REPAID", $C163)</t>
        </r>
      </text>
    </comment>
    <comment ref="FB163" authorId="0" shapeId="0" xr:uid="{082320E2-DEFB-4419-9854-20049396D171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ISSUED", $C163)</t>
        </r>
      </text>
    </comment>
    <comment ref="FC163" authorId="0" shapeId="0" xr:uid="{572E28B3-1747-4DBE-A265-3E4C4BE0EFE6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REP", $C163)</t>
        </r>
      </text>
    </comment>
    <comment ref="FD163" authorId="0" shapeId="0" xr:uid="{3DE1B03C-C247-46C4-9E00-C5E54A7259D3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DIV_CF", $C163)</t>
        </r>
      </text>
    </comment>
    <comment ref="FE163" authorId="0" shapeId="0" xr:uid="{346B0854-F7B5-4156-834A-7F40773FE42D}">
      <text>
        <r>
          <rPr>
            <b/>
            <sz val="9"/>
            <color indexed="81"/>
            <rFont val="MS P ゴシック"/>
            <family val="3"/>
            <charset val="128"/>
          </rPr>
          <t>=CIQ($B163, "IQ_COMMON_PREF_DIV_CF", $C163)</t>
        </r>
      </text>
    </comment>
    <comment ref="FF163" authorId="0" shapeId="0" xr:uid="{50985AB1-3E38-4124-935F-757878646CC0}">
      <text>
        <r>
          <rPr>
            <b/>
            <sz val="9"/>
            <color indexed="81"/>
            <rFont val="MS P ゴシック"/>
            <family val="3"/>
            <charset val="128"/>
          </rPr>
          <t>=CIQ($B163, "IQ_TOTAL_DIV_PAID_CF", $C163)</t>
        </r>
      </text>
    </comment>
    <comment ref="FG163" authorId="0" shapeId="0" xr:uid="{BD909F18-595D-4D41-A306-A1CD07DB6C44}">
      <text>
        <r>
          <rPr>
            <b/>
            <sz val="9"/>
            <color indexed="81"/>
            <rFont val="MS P ゴシック"/>
            <family val="3"/>
            <charset val="128"/>
          </rPr>
          <t>=CIQ($B163, "IQ_SPECIAL_DIV_CF", $C163)</t>
        </r>
      </text>
    </comment>
    <comment ref="FH163" authorId="0" shapeId="0" xr:uid="{6023A87B-0B32-4747-8785-2A7D195E30B7}">
      <text>
        <r>
          <rPr>
            <b/>
            <sz val="9"/>
            <color indexed="81"/>
            <rFont val="MS P ゴシック"/>
            <family val="3"/>
            <charset val="128"/>
          </rPr>
          <t>=CIQ($B163, "IQ_OTHER_FINANCE_ACT_SUPPL", $C163)</t>
        </r>
      </text>
    </comment>
    <comment ref="FI163" authorId="0" shapeId="0" xr:uid="{B3CD446A-1F5C-49A4-9F0C-E23FB6734A53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FINAN", $C163)</t>
        </r>
      </text>
    </comment>
    <comment ref="FJ163" authorId="0" shapeId="0" xr:uid="{DFB400C2-C32F-4E09-9883-E5837DD6AE54}">
      <text>
        <r>
          <rPr>
            <b/>
            <sz val="9"/>
            <color indexed="81"/>
            <rFont val="MS P ゴシック"/>
            <family val="3"/>
            <charset val="128"/>
          </rPr>
          <t>=CIQ($B163, "IQ_FX", $C163)</t>
        </r>
      </text>
    </comment>
    <comment ref="FK163" authorId="0" shapeId="0" xr:uid="{23005CD0-C546-4D1F-AEBF-D416E7D19669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CHANGE", $C163)</t>
        </r>
      </text>
    </comment>
    <comment ref="FM163" authorId="0" shapeId="0" xr:uid="{15E53746-DB3A-4C31-8A9C-730F1DCF1688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INTEREST", $C163)</t>
        </r>
      </text>
    </comment>
    <comment ref="FN163" authorId="0" shapeId="0" xr:uid="{D0B192F5-16B3-4290-B11C-FBABC80ADE8E}">
      <text>
        <r>
          <rPr>
            <b/>
            <sz val="9"/>
            <color indexed="81"/>
            <rFont val="MS P ゴシック"/>
            <family val="3"/>
            <charset val="128"/>
          </rPr>
          <t>=CIQ($B163, "IQ_CASH_TAXES", $C163)</t>
        </r>
      </text>
    </comment>
    <comment ref="FO163" authorId="0" shapeId="0" xr:uid="{58FB11A5-4EB3-4822-A845-54D787C69C43}">
      <text>
        <r>
          <rPr>
            <b/>
            <sz val="9"/>
            <color indexed="81"/>
            <rFont val="MS P ゴシック"/>
            <family val="3"/>
            <charset val="128"/>
          </rPr>
          <t>=CIQ($B163, "IQ_LEVERED_FCF", $C163)</t>
        </r>
      </text>
    </comment>
    <comment ref="FP163" authorId="0" shapeId="0" xr:uid="{C8C54295-5A72-46FE-9206-439053B747E8}">
      <text>
        <r>
          <rPr>
            <b/>
            <sz val="9"/>
            <color indexed="81"/>
            <rFont val="MS P ゴシック"/>
            <family val="3"/>
            <charset val="128"/>
          </rPr>
          <t>=CIQ($B163, "IQ_UNLEVERED_FCF", $C163)</t>
        </r>
      </text>
    </comment>
    <comment ref="FQ163" authorId="0" shapeId="0" xr:uid="{235710D1-A89D-4396-A084-2067BD4826D8}">
      <text>
        <r>
          <rPr>
            <b/>
            <sz val="9"/>
            <color indexed="81"/>
            <rFont val="MS P ゴシック"/>
            <family val="3"/>
            <charset val="128"/>
          </rPr>
          <t>=CIQ($B163, "IQ_CHANGE_NET_WORKING_CAPITAL", $C163)</t>
        </r>
      </text>
    </comment>
    <comment ref="FR163" authorId="0" shapeId="0" xr:uid="{37A5F2AD-36D1-4084-AF79-373D763869C0}">
      <text>
        <r>
          <rPr>
            <b/>
            <sz val="9"/>
            <color indexed="81"/>
            <rFont val="MS P ゴシック"/>
            <family val="3"/>
            <charset val="128"/>
          </rPr>
          <t>=CIQ($B163, "IQ_NET_DEBT_ISSUED", $C163)</t>
        </r>
      </text>
    </comment>
    <comment ref="FS163" authorId="0" shapeId="0" xr:uid="{33D7A6A0-6C58-494F-8E2B-143FA2725209}">
      <text>
        <r>
          <rPr>
            <b/>
            <sz val="9"/>
            <color indexed="81"/>
            <rFont val="MS P ゴシック"/>
            <family val="3"/>
            <charset val="128"/>
          </rPr>
          <t>=CIQ($B163, "IQ_FILING_CURRENCY", $C163)</t>
        </r>
      </text>
    </comment>
    <comment ref="FT163" authorId="0" shapeId="0" xr:uid="{77E2917D-B691-421C-99E3-52031BC0FD82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DATE_IS", $C163)</t>
        </r>
      </text>
    </comment>
    <comment ref="FU163" authorId="0" shapeId="0" xr:uid="{0855CF54-7CD7-4CC2-8415-C95F4651F77C}">
      <text>
        <r>
          <rPr>
            <b/>
            <sz val="9"/>
            <color indexed="81"/>
            <rFont val="MS P ゴシック"/>
            <family val="3"/>
            <charset val="128"/>
          </rPr>
          <t>=CIQ($B163, "IQ_PERIODLENGTH_IS", $C163)</t>
        </r>
      </text>
    </comment>
    <comment ref="FV163" authorId="0" shapeId="0" xr:uid="{95EFCF97-C84B-4ABD-9151-66312102B633}">
      <text>
        <r>
          <rPr>
            <b/>
            <sz val="9"/>
            <color indexed="81"/>
            <rFont val="MS P ゴシック"/>
            <family val="3"/>
            <charset val="128"/>
          </rPr>
          <t>=CIQ($B163, "IQ_MARKETCAP", $FT163)</t>
        </r>
      </text>
    </comment>
    <comment ref="FW163" authorId="0" shapeId="0" xr:uid="{8274D5E8-6351-4F83-AC01-559435C2BF9A}">
      <text>
        <r>
          <rPr>
            <b/>
            <sz val="9"/>
            <color indexed="81"/>
            <rFont val="MS P ゴシック"/>
            <family val="3"/>
            <charset val="128"/>
          </rPr>
          <t>=CIQ($B163, "IQ_CUSTOM_BETA", $FT163)</t>
        </r>
      </text>
    </comment>
    <comment ref="FX163" authorId="0" shapeId="0" xr:uid="{3207097C-4611-4AA3-951F-6FB85E39E0AB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5YR", $FT163)</t>
        </r>
      </text>
    </comment>
    <comment ref="FY163" authorId="0" shapeId="0" xr:uid="{5C0AB621-7BC8-4094-A50B-5D9C6E020E21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2YR", $FT163)</t>
        </r>
      </text>
    </comment>
    <comment ref="FZ163" authorId="0" shapeId="0" xr:uid="{117465E1-8E33-4189-B607-FDCA5235BFC7}">
      <text>
        <r>
          <rPr>
            <b/>
            <sz val="9"/>
            <color indexed="81"/>
            <rFont val="MS P ゴシック"/>
            <family val="3"/>
            <charset val="128"/>
          </rPr>
          <t>=CIQ($B163, "IQ_BETA_1YR", $FT163)</t>
        </r>
      </text>
    </comment>
    <comment ref="GC163" authorId="0" shapeId="0" xr:uid="{688E8EEC-9052-448F-821D-FB50623E8D1D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TOPIX", "JPY", "H")</t>
        </r>
      </text>
    </comment>
    <comment ref="GD163" authorId="0" shapeId="0" xr:uid="{6AE362AC-9969-448B-92D6-15F2054153C7}">
      <text>
        <r>
          <rPr>
            <b/>
            <sz val="9"/>
            <color indexed="81"/>
            <rFont val="MS P ゴシック"/>
            <family val="3"/>
            <charset val="128"/>
          </rPr>
          <t>=CIQ(B163, "IQ_CUSTOM_BETA", "-104W", FT163, , "^N225", "JPY", "H")</t>
        </r>
      </text>
    </comment>
    <comment ref="E164" authorId="0" shapeId="0" xr:uid="{7FECD0B2-91B9-428E-A46D-053076E63796}">
      <text>
        <r>
          <rPr>
            <b/>
            <sz val="9"/>
            <color indexed="81"/>
            <rFont val="MS P ゴシック"/>
            <family val="3"/>
            <charset val="128"/>
          </rPr>
          <t>=CIQ($B164, "IQ_REV", $C164)</t>
        </r>
      </text>
    </comment>
    <comment ref="F164" authorId="0" shapeId="0" xr:uid="{60F3DB53-934F-414C-9542-C39F6CC31CCC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REV", $C164)</t>
        </r>
      </text>
    </comment>
    <comment ref="G164" authorId="0" shapeId="0" xr:uid="{4F0EC968-C452-4719-9FA1-DB9692CB276E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V", $C164)</t>
        </r>
      </text>
    </comment>
    <comment ref="H164" authorId="0" shapeId="0" xr:uid="{C7F0CB66-8160-4FDC-9D38-99248C1DA434}">
      <text>
        <r>
          <rPr>
            <b/>
            <sz val="9"/>
            <color indexed="81"/>
            <rFont val="MS P ゴシック"/>
            <family val="3"/>
            <charset val="128"/>
          </rPr>
          <t>=CIQ($B164, "IQ_COGS", $C164)</t>
        </r>
      </text>
    </comment>
    <comment ref="I164" authorId="0" shapeId="0" xr:uid="{A3FC4243-D515-4B3B-87DE-2097B9F2C714}">
      <text>
        <r>
          <rPr>
            <b/>
            <sz val="9"/>
            <color indexed="81"/>
            <rFont val="MS P ゴシック"/>
            <family val="3"/>
            <charset val="128"/>
          </rPr>
          <t>=CIQ($B164, "IQ_GP", $C164)</t>
        </r>
      </text>
    </comment>
    <comment ref="J164" authorId="0" shapeId="0" xr:uid="{F68FC68F-0A1E-4378-96D0-304C59A753C3}">
      <text>
        <r>
          <rPr>
            <b/>
            <sz val="9"/>
            <color indexed="81"/>
            <rFont val="MS P ゴシック"/>
            <family val="3"/>
            <charset val="128"/>
          </rPr>
          <t>=CIQ($B164, "IQ_SGA_SUPPL", $C164)</t>
        </r>
      </text>
    </comment>
    <comment ref="K164" authorId="0" shapeId="0" xr:uid="{BB1ED9B6-D498-466F-AB63-B837798C7490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", $C164)</t>
        </r>
      </text>
    </comment>
    <comment ref="L164" authorId="0" shapeId="0" xr:uid="{8A431035-820A-4D2C-AF44-6B4F998C2B4A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", $C164)</t>
        </r>
      </text>
    </comment>
    <comment ref="M164" authorId="0" shapeId="0" xr:uid="{1E1233F0-0C98-4A3E-AE85-5EE4F84918B3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", $C164)</t>
        </r>
      </text>
    </comment>
    <comment ref="N164" authorId="0" shapeId="0" xr:uid="{B7983A06-4B90-4A51-A4D8-A35BF7E4755E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", $C164)</t>
        </r>
      </text>
    </comment>
    <comment ref="O164" authorId="0" shapeId="0" xr:uid="{85EBBF42-4472-4C9E-963F-FF2228803B58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", $C164)</t>
        </r>
      </text>
    </comment>
    <comment ref="P164" authorId="0" shapeId="0" xr:uid="{BE8604A6-D23C-44A9-BEA3-F4B00D2CBB4A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THER_OPER", $C164)</t>
        </r>
      </text>
    </comment>
    <comment ref="Q164" authorId="0" shapeId="0" xr:uid="{306B92D6-1E95-43EF-9919-803A71691033}">
      <text>
        <r>
          <rPr>
            <b/>
            <sz val="9"/>
            <color indexed="81"/>
            <rFont val="MS P ゴシック"/>
            <family val="3"/>
            <charset val="128"/>
          </rPr>
          <t>=CIQ($B164, "IQ_OPER_INC", $C164)</t>
        </r>
      </text>
    </comment>
    <comment ref="R164" authorId="0" shapeId="0" xr:uid="{5527CF27-3052-4B83-93F4-90FD1D82A8B3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EXP", $C164)</t>
        </r>
      </text>
    </comment>
    <comment ref="S164" authorId="0" shapeId="0" xr:uid="{A0336A93-A0C8-443E-BA51-EAF1188181A1}">
      <text>
        <r>
          <rPr>
            <b/>
            <sz val="9"/>
            <color indexed="81"/>
            <rFont val="MS P ゴシック"/>
            <family val="3"/>
            <charset val="128"/>
          </rPr>
          <t>=CIQ($B164, "IQ_INTEREST_INVEST_INC", $C164)</t>
        </r>
      </text>
    </comment>
    <comment ref="T164" authorId="0" shapeId="0" xr:uid="{8E9357EF-E2F8-4FE1-BCC1-14FC7AA29419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INTEREST_EXP", $C164)</t>
        </r>
      </text>
    </comment>
    <comment ref="U164" authorId="0" shapeId="0" xr:uid="{CD73CEA4-E346-419E-8636-98EDEC35AB92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", $C164)</t>
        </r>
      </text>
    </comment>
    <comment ref="V164" authorId="0" shapeId="0" xr:uid="{DF4A23B7-E98F-4EFF-8751-C9B57DC6D300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CY_GAIN", $C164)</t>
        </r>
      </text>
    </comment>
    <comment ref="W164" authorId="0" shapeId="0" xr:uid="{17C1ED75-D749-49C5-A84C-BE18E23795A3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NON_OPER_EXP_SUPPL", $C164)</t>
        </r>
      </text>
    </comment>
    <comment ref="X164" authorId="0" shapeId="0" xr:uid="{71D4255F-579F-4FC3-ACC1-CEEA8A2EB4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T_EXCL", $C164)</t>
        </r>
      </text>
    </comment>
    <comment ref="Y164" authorId="0" shapeId="0" xr:uid="{86E9CFCA-8702-48E4-88B9-9ACFBFC885D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AIRMENT_GW", $C164)</t>
        </r>
      </text>
    </comment>
    <comment ref="Z164" authorId="0" shapeId="0" xr:uid="{1F5F1577-A9EC-4C76-BC5C-F6DE2E15081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", $C164)</t>
        </r>
      </text>
    </comment>
    <comment ref="AA164" authorId="0" shapeId="0" xr:uid="{9D2E014F-75B0-4CCA-8041-E99AA628B73E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", $C164)</t>
        </r>
      </text>
    </comment>
    <comment ref="AB164" authorId="0" shapeId="0" xr:uid="{3DBA995B-DBB8-4C95-847E-4239D4650935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", $C164)</t>
        </r>
      </text>
    </comment>
    <comment ref="AC164" authorId="0" shapeId="0" xr:uid="{F9CC9D7F-A219-44DA-86D6-390D42B665AE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UNUSUAL_SUPPL", $C164)</t>
        </r>
      </text>
    </comment>
    <comment ref="AD164" authorId="0" shapeId="0" xr:uid="{FE0077F5-D0C0-44BC-88EE-D196E22D835C}">
      <text>
        <r>
          <rPr>
            <b/>
            <sz val="9"/>
            <color indexed="81"/>
            <rFont val="MS P ゴシック"/>
            <family val="3"/>
            <charset val="128"/>
          </rPr>
          <t>=CIQ($B164, "IQ_EBT", $C164)</t>
        </r>
      </text>
    </comment>
    <comment ref="AE164" authorId="0" shapeId="0" xr:uid="{BD8A4501-154B-49CD-AA99-E6BDC657069D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", $C164)</t>
        </r>
      </text>
    </comment>
    <comment ref="AF164" authorId="0" shapeId="0" xr:uid="{B44A73D7-CBBB-44FD-A5EA-67246EA8A308}">
      <text>
        <r>
          <rPr>
            <b/>
            <sz val="9"/>
            <color indexed="81"/>
            <rFont val="MS P ゴシック"/>
            <family val="3"/>
            <charset val="128"/>
          </rPr>
          <t>=CIQ($B164, "IQ_EARNING_CO", $C164)</t>
        </r>
      </text>
    </comment>
    <comment ref="AG164" authorId="0" shapeId="0" xr:uid="{513C2EC6-99FD-4E2B-847D-6447C29C8805}">
      <text>
        <r>
          <rPr>
            <b/>
            <sz val="9"/>
            <color indexed="81"/>
            <rFont val="MS P ゴシック"/>
            <family val="3"/>
            <charset val="128"/>
          </rPr>
          <t>=CIQ($B164, "IQ_DO", $C164)</t>
        </r>
      </text>
    </comment>
    <comment ref="AH164" authorId="0" shapeId="0" xr:uid="{B28BFDB4-6DB4-4D72-AD32-A0BDFB506166}">
      <text>
        <r>
          <rPr>
            <b/>
            <sz val="9"/>
            <color indexed="81"/>
            <rFont val="MS P ゴシック"/>
            <family val="3"/>
            <charset val="128"/>
          </rPr>
          <t>=CIQ($B164, "IQ_EXTRA_ACC_ITEMS", $C164)</t>
        </r>
      </text>
    </comment>
    <comment ref="AI164" authorId="0" shapeId="0" xr:uid="{F25D823F-7487-404D-B50B-9B9988459992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OMPANY", $C164)</t>
        </r>
      </text>
    </comment>
    <comment ref="AJ164" authorId="0" shapeId="0" xr:uid="{72F65FF4-FAA4-4580-B5D8-C433FA04ED83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IS", $C164)</t>
        </r>
      </text>
    </comment>
    <comment ref="AK164" authorId="0" shapeId="0" xr:uid="{47DC29A5-337A-4E20-BC2C-A27D8DEEA027}">
      <text>
        <r>
          <rPr>
            <b/>
            <sz val="9"/>
            <color indexed="81"/>
            <rFont val="MS P ゴシック"/>
            <family val="3"/>
            <charset val="128"/>
          </rPr>
          <t>=CIQ($B164, "IQ_NI", $C164)</t>
        </r>
      </text>
    </comment>
    <comment ref="AL164" authorId="0" shapeId="0" xr:uid="{F5DB49CA-594F-4DE9-B45E-4C5B192901BD}">
      <text>
        <r>
          <rPr>
            <b/>
            <sz val="9"/>
            <color indexed="81"/>
            <rFont val="MS P ゴシック"/>
            <family val="3"/>
            <charset val="128"/>
          </rPr>
          <t>=CIQ($B164, "IQ_PREF_DIV_OTHER", $C164)</t>
        </r>
      </text>
    </comment>
    <comment ref="AN164" authorId="0" shapeId="0" xr:uid="{965DB678-D8FE-439C-AECA-DAA1757ABBC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INCL", $C164)</t>
        </r>
      </text>
    </comment>
    <comment ref="AO164" authorId="0" shapeId="0" xr:uid="{0FBE1C47-E556-425A-9D3B-2CA124947460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EPS_EXCL", $C164)</t>
        </r>
      </text>
    </comment>
    <comment ref="AP164" authorId="0" shapeId="0" xr:uid="{F43359BD-4A4B-4FC1-8422-0BBA27B21BFD}">
      <text>
        <r>
          <rPr>
            <b/>
            <sz val="9"/>
            <color indexed="81"/>
            <rFont val="MS P ゴシック"/>
            <family val="3"/>
            <charset val="128"/>
          </rPr>
          <t>=CIQ($B164, "IQ_BASIC_WEIGHT", $C164)</t>
        </r>
      </text>
    </comment>
    <comment ref="AQ164" authorId="0" shapeId="0" xr:uid="{99E51B7F-9EE5-4E5E-A12C-83E5BE049F8B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INCL", $C164)</t>
        </r>
      </text>
    </comment>
    <comment ref="AR164" authorId="0" shapeId="0" xr:uid="{FFFDBEF3-969A-46F7-A928-B9CBE6295E3E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EPS_EXCL", $C164)</t>
        </r>
      </text>
    </comment>
    <comment ref="AS164" authorId="0" shapeId="0" xr:uid="{81FF78BD-512C-4C91-B683-5A7BBD2F57D1}">
      <text>
        <r>
          <rPr>
            <b/>
            <sz val="9"/>
            <color indexed="81"/>
            <rFont val="MS P ゴシック"/>
            <family val="3"/>
            <charset val="128"/>
          </rPr>
          <t>=CIQ($B164, "IQ_DILUT_WEIGHT", $C164)</t>
        </r>
      </text>
    </comment>
    <comment ref="AT164" authorId="0" shapeId="0" xr:uid="{781A0611-14C9-4E34-BB0B-87ED716B0FDA}">
      <text>
        <r>
          <rPr>
            <b/>
            <sz val="9"/>
            <color indexed="81"/>
            <rFont val="MS P ゴシック"/>
            <family val="3"/>
            <charset val="128"/>
          </rPr>
          <t>=CIQ($B164, "IQ_DIV_SHARE", $C164)</t>
        </r>
      </text>
    </comment>
    <comment ref="AU164" authorId="0" shapeId="0" xr:uid="{06AE209C-F862-4AF4-B532-A4BD0DB8326B}">
      <text>
        <r>
          <rPr>
            <b/>
            <sz val="9"/>
            <color indexed="81"/>
            <rFont val="MS P ゴシック"/>
            <family val="3"/>
            <charset val="128"/>
          </rPr>
          <t>=-CIQ($B164, "IQ_TOTAL_DIV_PAID_CF", $C164)/CIQ($B164, "IQ_NI", $C164)</t>
        </r>
      </text>
    </comment>
    <comment ref="AW164" authorId="0" shapeId="0" xr:uid="{3D817B95-774D-41E0-AA2E-738D4C40A7DA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DA", $C164)</t>
        </r>
      </text>
    </comment>
    <comment ref="AX164" authorId="0" shapeId="0" xr:uid="{D8F3A6D0-032F-4EC3-881E-4BF3350AD653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A", $C164)</t>
        </r>
      </text>
    </comment>
    <comment ref="AY164" authorId="0" shapeId="0" xr:uid="{CB6E24F6-745F-4136-A27C-FAEF8CF99CA8}">
      <text>
        <r>
          <rPr>
            <b/>
            <sz val="9"/>
            <color indexed="81"/>
            <rFont val="MS P ゴシック"/>
            <family val="3"/>
            <charset val="128"/>
          </rPr>
          <t>=CIQ($B164, "IQ_EBIT", $C164)</t>
        </r>
      </text>
    </comment>
    <comment ref="AZ164" authorId="0" shapeId="0" xr:uid="{9F426E72-B515-4790-926E-914B6DD49F46}">
      <text>
        <r>
          <rPr>
            <b/>
            <sz val="9"/>
            <color indexed="81"/>
            <rFont val="MS P ゴシック"/>
            <family val="3"/>
            <charset val="128"/>
          </rPr>
          <t>=CIQ($B164, "IQ_EFFECT_TAX_RATE", $C164)/100</t>
        </r>
      </text>
    </comment>
    <comment ref="BA164" authorId="0" shapeId="0" xr:uid="{A5D10E66-45AE-4475-B3DF-9D57929926B0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BC164" authorId="0" shapeId="0" xr:uid="{17D65F49-562E-4EBB-9F59-385D83F68BD2}">
      <text>
        <r>
          <rPr>
            <b/>
            <sz val="9"/>
            <color indexed="81"/>
            <rFont val="MS P ゴシック"/>
            <family val="3"/>
            <charset val="128"/>
          </rPr>
          <t>=CIQ($B164, "IQ_ADVERTISING", $C164)</t>
        </r>
      </text>
    </comment>
    <comment ref="BD164" authorId="0" shapeId="0" xr:uid="{BBD6F24E-14F8-4E7E-BAC3-CADB00BF7E42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S_MARKETING", $C164)</t>
        </r>
      </text>
    </comment>
    <comment ref="BE164" authorId="0" shapeId="0" xr:uid="{BFA2C808-A437-474A-AB7A-83F3B26C6F6B}">
      <text>
        <r>
          <rPr>
            <b/>
            <sz val="9"/>
            <color indexed="81"/>
            <rFont val="MS P ゴシック"/>
            <family val="3"/>
            <charset val="128"/>
          </rPr>
          <t>=CIQ($B164, "IQ_GA_EXP", $C164)</t>
        </r>
      </text>
    </comment>
    <comment ref="BF164" authorId="0" shapeId="0" xr:uid="{58509F87-EFA7-42F9-9DE4-6C8BBFE3CA4D}">
      <text>
        <r>
          <rPr>
            <b/>
            <sz val="9"/>
            <color indexed="81"/>
            <rFont val="MS P ゴシック"/>
            <family val="3"/>
            <charset val="128"/>
          </rPr>
          <t>=CIQ($B164, "IQ_RD_EXP_FN", $C164)</t>
        </r>
      </text>
    </comment>
    <comment ref="BG164" authorId="0" shapeId="0" xr:uid="{98374898-44B8-4D4A-BD33-DB3599E417FD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RENTAL_EXP", $C164)</t>
        </r>
      </text>
    </comment>
    <comment ref="BH164" authorId="0" shapeId="0" xr:uid="{A9DCFD3A-A60A-463E-B61B-DB9519A30351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INT_EXP", $C164)</t>
        </r>
      </text>
    </comment>
    <comment ref="BI164" authorId="0" shapeId="0" xr:uid="{9BAF614B-F5EF-4EB1-BF3D-34D2FDF623FC}">
      <text>
        <r>
          <rPr>
            <b/>
            <sz val="9"/>
            <color indexed="81"/>
            <rFont val="MS P ゴシック"/>
            <family val="3"/>
            <charset val="128"/>
          </rPr>
          <t>=CIQ($B164, "IQ_IMPUT_OPER_LEASE_DEPR", $C164)</t>
        </r>
      </text>
    </comment>
    <comment ref="BL164" authorId="0" shapeId="0" xr:uid="{63773ABF-700E-4F81-8AEE-7438C93DC503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EQUIV", $C164)</t>
        </r>
      </text>
    </comment>
    <comment ref="BM164" authorId="0" shapeId="0" xr:uid="{80EC2978-C9A3-4230-970F-A78629F9F5D6}">
      <text>
        <r>
          <rPr>
            <b/>
            <sz val="9"/>
            <color indexed="81"/>
            <rFont val="MS P ゴシック"/>
            <family val="3"/>
            <charset val="128"/>
          </rPr>
          <t>=CIQ($B164, "IQ_ST_INVEST", $C164)</t>
        </r>
      </text>
    </comment>
    <comment ref="BN164" authorId="0" shapeId="0" xr:uid="{1839EEB7-EFF4-491C-B0CE-5D821C1451ED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ST_INVEST", $C164)</t>
        </r>
      </text>
    </comment>
    <comment ref="BO164" authorId="0" shapeId="0" xr:uid="{383BC224-AB07-4BEC-8E39-0E7791DCE56A}">
      <text>
        <r>
          <rPr>
            <b/>
            <sz val="9"/>
            <color indexed="81"/>
            <rFont val="MS P ゴシック"/>
            <family val="3"/>
            <charset val="128"/>
          </rPr>
          <t>=CIQ($B164, "IQ_AR", $C164)</t>
        </r>
      </text>
    </comment>
    <comment ref="BP164" authorId="0" shapeId="0" xr:uid="{59B00DF2-C383-41AC-8756-16DC6186996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RECEIV", $C164)</t>
        </r>
      </text>
    </comment>
    <comment ref="BQ164" authorId="0" shapeId="0" xr:uid="{C18D2B19-3C20-4974-B8ED-7570EF5893F7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NTORY", $C164)</t>
        </r>
      </text>
    </comment>
    <comment ref="BR164" authorId="0" shapeId="0" xr:uid="{DE95632E-CAAF-430A-A99B-1CB37FF40BF5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CURRENT", $C164)</t>
        </r>
      </text>
    </comment>
    <comment ref="BS164" authorId="0" shapeId="0" xr:uid="{CCA23CA2-63FE-45F4-BC2C-A047D6A98C69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A_SUPPL", $C164)</t>
        </r>
      </text>
    </comment>
    <comment ref="BT164" authorId="0" shapeId="0" xr:uid="{9556FFD6-F3E6-4A84-AD4C-32FF81FDD663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A", $C164)</t>
        </r>
      </text>
    </comment>
    <comment ref="BU164" authorId="0" shapeId="0" xr:uid="{BBA86742-6E0D-4630-B250-507F7F9CE7A8}">
      <text>
        <r>
          <rPr>
            <b/>
            <sz val="9"/>
            <color indexed="81"/>
            <rFont val="MS P ゴシック"/>
            <family val="3"/>
            <charset val="128"/>
          </rPr>
          <t>=CIQ($B164, "IQ_GPPE", $C164)</t>
        </r>
      </text>
    </comment>
    <comment ref="BV164" authorId="0" shapeId="0" xr:uid="{DFBEC2F7-23D1-47FA-8160-8A075B3D6989}">
      <text>
        <r>
          <rPr>
            <b/>
            <sz val="9"/>
            <color indexed="81"/>
            <rFont val="MS P ゴシック"/>
            <family val="3"/>
            <charset val="128"/>
          </rPr>
          <t>=CIQ($B164, "IQ_AD", $C164)</t>
        </r>
      </text>
    </comment>
    <comment ref="BW164" authorId="0" shapeId="0" xr:uid="{6CD7AB72-854D-427A-86EB-D66AB78AE4C3}">
      <text>
        <r>
          <rPr>
            <b/>
            <sz val="9"/>
            <color indexed="81"/>
            <rFont val="MS P ゴシック"/>
            <family val="3"/>
            <charset val="128"/>
          </rPr>
          <t>=CIQ($B164, "IQ_NPPE", $C164)</t>
        </r>
      </text>
    </comment>
    <comment ref="BX164" authorId="0" shapeId="0" xr:uid="{FD7FB408-AF53-49A0-8559-AA1C75FDCC22}">
      <text>
        <r>
          <rPr>
            <b/>
            <sz val="9"/>
            <color indexed="81"/>
            <rFont val="MS P ゴシック"/>
            <family val="3"/>
            <charset val="128"/>
          </rPr>
          <t>=CIQ($B164, "IQ_LT_INVEST", $C164)</t>
        </r>
      </text>
    </comment>
    <comment ref="BY164" authorId="0" shapeId="0" xr:uid="{8B7F2034-1CD8-4BD0-B03A-84268FA8ABB4}">
      <text>
        <r>
          <rPr>
            <b/>
            <sz val="9"/>
            <color indexed="81"/>
            <rFont val="MS P ゴシック"/>
            <family val="3"/>
            <charset val="128"/>
          </rPr>
          <t>=CIQ($B164, "IQ_GW", $C164)</t>
        </r>
      </text>
    </comment>
    <comment ref="BZ164" authorId="0" shapeId="0" xr:uid="{074F109A-B891-43ED-AED0-AB25B894C342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TAN", $C164)</t>
        </r>
      </text>
    </comment>
    <comment ref="CA164" authorId="0" shapeId="0" xr:uid="{E0E52B87-976C-499F-9BBB-DDBA4C40D5BD}">
      <text>
        <r>
          <rPr>
            <b/>
            <sz val="9"/>
            <color indexed="81"/>
            <rFont val="MS P ゴシック"/>
            <family val="3"/>
            <charset val="128"/>
          </rPr>
          <t>=CIQ($B164, "IQ_LOANS_RECEIV_LT", $C164)</t>
        </r>
      </text>
    </comment>
    <comment ref="CB164" authorId="0" shapeId="0" xr:uid="{6BF89BBB-6A46-4EB7-B0AA-3CE4956E09F3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ASSETS_LT", $C164)</t>
        </r>
      </text>
    </comment>
    <comment ref="CC164" authorId="0" shapeId="0" xr:uid="{A61B695E-8060-40A4-8AA0-9CC9B2A4A2F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T_ASSETS", $C164)</t>
        </r>
      </text>
    </comment>
    <comment ref="CD164" authorId="0" shapeId="0" xr:uid="{6423DA78-D0A7-4B52-A5B0-76F08C5F7F3B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ASSETS", $C164)</t>
        </r>
      </text>
    </comment>
    <comment ref="CF164" authorId="0" shapeId="0" xr:uid="{15481C94-63B0-4D22-B599-CA97B2AD231D}">
      <text>
        <r>
          <rPr>
            <b/>
            <sz val="9"/>
            <color indexed="81"/>
            <rFont val="MS P ゴシック"/>
            <family val="3"/>
            <charset val="128"/>
          </rPr>
          <t>=CIQ($B164, "IQ_AP", $C164)</t>
        </r>
      </text>
    </comment>
    <comment ref="CG164" authorId="0" shapeId="0" xr:uid="{A3BDF925-D866-4713-9FC9-DE61FD6FFB33}">
      <text>
        <r>
          <rPr>
            <b/>
            <sz val="9"/>
            <color indexed="81"/>
            <rFont val="MS P ゴシック"/>
            <family val="3"/>
            <charset val="128"/>
          </rPr>
          <t>=CIQ($B164, "IQ_AE", $C164)</t>
        </r>
      </text>
    </comment>
    <comment ref="CH164" authorId="0" shapeId="0" xr:uid="{058E63F0-5D25-449B-91FE-9871628B84D9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", $C164)</t>
        </r>
      </text>
    </comment>
    <comment ref="CI164" authorId="0" shapeId="0" xr:uid="{160910B5-1914-488D-BAE9-0C89EACC7C2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DEBT", $C164)</t>
        </r>
      </text>
    </comment>
    <comment ref="CJ164" authorId="0" shapeId="0" xr:uid="{5751A009-BC09-4608-81F8-DB8651A52F78}">
      <text>
        <r>
          <rPr>
            <b/>
            <sz val="9"/>
            <color indexed="81"/>
            <rFont val="MS P ゴシック"/>
            <family val="3"/>
            <charset val="128"/>
          </rPr>
          <t>=CIQ($B164, "IQ_CURRENT_PORT_LEASES", $C164)</t>
        </r>
      </text>
    </comment>
    <comment ref="CK164" authorId="0" shapeId="0" xr:uid="{741845C5-6AAA-4476-82DF-7FBB7773C40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TAX_PAY_CURRENT", $C164)</t>
        </r>
      </text>
    </comment>
    <comment ref="CL164" authorId="0" shapeId="0" xr:uid="{EA3FEEC6-031E-4CE7-B5F5-A1AAB0650AAB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CL_SUPPL", $C164)</t>
        </r>
      </text>
    </comment>
    <comment ref="CM164" authorId="0" shapeId="0" xr:uid="{D92D06BB-C749-40FD-8C5F-765A9BDCE43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L", $C164)</t>
        </r>
      </text>
    </comment>
    <comment ref="CN164" authorId="0" shapeId="0" xr:uid="{B6E20A29-08C9-4459-99CB-2BAB6E2513E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", $C164)</t>
        </r>
      </text>
    </comment>
    <comment ref="CO164" authorId="0" shapeId="0" xr:uid="{20978ADB-4F01-41EE-AC2F-67015B3599A0}">
      <text>
        <r>
          <rPr>
            <b/>
            <sz val="9"/>
            <color indexed="81"/>
            <rFont val="MS P ゴシック"/>
            <family val="3"/>
            <charset val="128"/>
          </rPr>
          <t>=CIQ($B164, "IQ_CAPITAL_LEASES", $C164)</t>
        </r>
      </text>
    </comment>
    <comment ref="CP164" authorId="0" shapeId="0" xr:uid="{62EEDBFE-1730-4491-B7B4-EE381F75E9E8}">
      <text>
        <r>
          <rPr>
            <b/>
            <sz val="9"/>
            <color indexed="81"/>
            <rFont val="MS P ゴシック"/>
            <family val="3"/>
            <charset val="128"/>
          </rPr>
          <t>=CIQ($B164, "IQ_PENSION", $C164)</t>
        </r>
      </text>
    </comment>
    <comment ref="CQ164" authorId="0" shapeId="0" xr:uid="{E3A66FF8-5496-4A2C-B946-703CBB13F4DB}">
      <text>
        <r>
          <rPr>
            <b/>
            <sz val="9"/>
            <color indexed="81"/>
            <rFont val="MS P ゴシック"/>
            <family val="3"/>
            <charset val="128"/>
          </rPr>
          <t>=CIQ($B164, "IQ_DEF_TAX_LIAB_LT", $C164)</t>
        </r>
      </text>
    </comment>
    <comment ref="CR164" authorId="0" shapeId="0" xr:uid="{9B6F859F-CD8C-44C2-9342-B739D871CE8F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LIAB_LT", $C164)</t>
        </r>
      </text>
    </comment>
    <comment ref="CS164" authorId="0" shapeId="0" xr:uid="{D0A52A24-874E-497B-A281-4B7827C9CE2D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", $C164)</t>
        </r>
      </text>
    </comment>
    <comment ref="CT164" authorId="0" shapeId="0" xr:uid="{D81EA9C5-7A10-4B3A-890F-E746AC0CD092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", $C164)</t>
        </r>
      </text>
    </comment>
    <comment ref="CU164" authorId="0" shapeId="0" xr:uid="{98D41E8E-4CFB-45B7-8014-6A36BFD1B707}">
      <text>
        <r>
          <rPr>
            <b/>
            <sz val="9"/>
            <color indexed="81"/>
            <rFont val="MS P ゴシック"/>
            <family val="3"/>
            <charset val="128"/>
          </rPr>
          <t>=CIQ($B164, "IQ_APIC", $C164)</t>
        </r>
      </text>
    </comment>
    <comment ref="CV164" authorId="0" shapeId="0" xr:uid="{0E4514DF-756E-41D9-8586-561597C54DFD}">
      <text>
        <r>
          <rPr>
            <b/>
            <sz val="9"/>
            <color indexed="81"/>
            <rFont val="MS P ゴシック"/>
            <family val="3"/>
            <charset val="128"/>
          </rPr>
          <t>=CIQ($B164, "IQ_RE", $C164)</t>
        </r>
      </text>
    </comment>
    <comment ref="CW164" authorId="0" shapeId="0" xr:uid="{A748DA04-9745-47B3-85A5-CE9B53373F6D}">
      <text>
        <r>
          <rPr>
            <b/>
            <sz val="9"/>
            <color indexed="81"/>
            <rFont val="MS P ゴシック"/>
            <family val="3"/>
            <charset val="128"/>
          </rPr>
          <t>=CIQ($B164, "IQ_TREASURY", $C164)</t>
        </r>
      </text>
    </comment>
    <comment ref="CX164" authorId="0" shapeId="0" xr:uid="{A678AFEB-F5F8-4006-9231-92C5E2F35CD0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EQUITY", $C164)</t>
        </r>
      </text>
    </comment>
    <comment ref="CY164" authorId="0" shapeId="0" xr:uid="{469EC281-89C7-4B3A-A4CA-EDCB23CB2109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COMMON_EQUITY", $C164)</t>
        </r>
      </text>
    </comment>
    <comment ref="CZ164" authorId="0" shapeId="0" xr:uid="{EAB5241E-80E3-4488-AF94-F3178C785261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", $C164)</t>
        </r>
      </text>
    </comment>
    <comment ref="DA164" authorId="0" shapeId="0" xr:uid="{EED9D25C-A1C0-497F-ABDC-9758B2ACF2F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EQUITY", $C164)</t>
        </r>
      </text>
    </comment>
    <comment ref="DB164" authorId="0" shapeId="0" xr:uid="{C8B59E37-2579-4753-B638-ECA892F747B1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LIAB_EQUITY", $C164)</t>
        </r>
      </text>
    </comment>
    <comment ref="DD164" authorId="0" shapeId="0" xr:uid="{BB363D21-A47B-4F38-8725-D845D18347A7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FILING_DATE", $C164)</t>
        </r>
      </text>
    </comment>
    <comment ref="DE164" authorId="0" shapeId="0" xr:uid="{D179FCFE-8FE3-46F1-BD1A-18606AADD7E4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OUTSTANDING_BS_DATE", $C164)</t>
        </r>
      </text>
    </comment>
    <comment ref="DF164" authorId="0" shapeId="0" xr:uid="{6EC46715-E8ED-4DE9-A7F4-9F965F83D8CA}">
      <text>
        <r>
          <rPr>
            <b/>
            <sz val="9"/>
            <color indexed="81"/>
            <rFont val="MS P ゴシック"/>
            <family val="3"/>
            <charset val="128"/>
          </rPr>
          <t>=CIQ($B164, "IQ_BV_SHARE", $C164)</t>
        </r>
      </text>
    </comment>
    <comment ref="DG164" authorId="0" shapeId="0" xr:uid="{CB2E0123-6EC1-4E1E-952A-EC0AE8768612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", $C164)</t>
        </r>
      </text>
    </comment>
    <comment ref="DH164" authorId="0" shapeId="0" xr:uid="{5B095401-6400-4023-8D8D-AE6DF8B9A1B5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", $C164)</t>
        </r>
      </text>
    </comment>
    <comment ref="DI164" authorId="0" shapeId="0" xr:uid="{6DAE1B53-DDBD-4A38-A940-66D28F9F7AB3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NET_PBO", $C164)</t>
        </r>
      </text>
    </comment>
    <comment ref="DJ164" authorId="0" shapeId="0" xr:uid="{5DA708EA-490C-4D04-BD1D-888534A22146}">
      <text>
        <r>
          <rPr>
            <b/>
            <sz val="9"/>
            <color indexed="81"/>
            <rFont val="MS P ゴシック"/>
            <family val="3"/>
            <charset val="128"/>
          </rPr>
          <t>=CIQ($B164, "IQ_DEBT_EQUIV_OPER_LEASE", $C164)</t>
        </r>
      </text>
    </comment>
    <comment ref="DK164" authorId="0" shapeId="0" xr:uid="{39A257DD-2672-49FA-97BB-37D542CF41F7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TOTAL", $C164)</t>
        </r>
      </text>
    </comment>
    <comment ref="DL164" authorId="0" shapeId="0" xr:uid="{37712035-ACD7-491A-8421-D77B645F3C30}">
      <text>
        <r>
          <rPr>
            <b/>
            <sz val="9"/>
            <color indexed="81"/>
            <rFont val="MS P ゴシック"/>
            <family val="3"/>
            <charset val="128"/>
          </rPr>
          <t>=CIQ($B164, "IQ_EQUITY_METHOD", $C164)</t>
        </r>
      </text>
    </comment>
    <comment ref="DM164" authorId="0" shapeId="0" xr:uid="{DF8AAA1F-F477-4B19-9831-02EC2F20FD03}">
      <text>
        <r>
          <rPr>
            <b/>
            <sz val="9"/>
            <color indexed="81"/>
            <rFont val="MS P ゴシック"/>
            <family val="3"/>
            <charset val="128"/>
          </rPr>
          <t>=CIQ($B164, "IQ_RAW_INV", $C164)</t>
        </r>
      </text>
    </comment>
    <comment ref="DN164" authorId="0" shapeId="0" xr:uid="{9092BD2A-55B1-41BD-9259-5B7DECD4FB47}">
      <text>
        <r>
          <rPr>
            <b/>
            <sz val="9"/>
            <color indexed="81"/>
            <rFont val="MS P ゴシック"/>
            <family val="3"/>
            <charset val="128"/>
          </rPr>
          <t>=CIQ($B164, "IQ_WIP_INV", $C164)</t>
        </r>
      </text>
    </comment>
    <comment ref="DO164" authorId="0" shapeId="0" xr:uid="{686CD0CE-C343-4527-8BF2-93B95E82E3AD}">
      <text>
        <r>
          <rPr>
            <b/>
            <sz val="9"/>
            <color indexed="81"/>
            <rFont val="MS P ゴシック"/>
            <family val="3"/>
            <charset val="128"/>
          </rPr>
          <t>=CIQ($B164, "IQ_FINISHED_INV", $C164)</t>
        </r>
      </text>
    </comment>
    <comment ref="DP164" authorId="0" shapeId="0" xr:uid="{BE96F2F7-5837-4B4A-954F-84E8D410DC48}">
      <text>
        <r>
          <rPr>
            <b/>
            <sz val="9"/>
            <color indexed="81"/>
            <rFont val="MS P ゴシック"/>
            <family val="3"/>
            <charset val="128"/>
          </rPr>
          <t>=CIQ($B164, "IQ_LAND", $C164)</t>
        </r>
      </text>
    </comment>
    <comment ref="DQ164" authorId="0" shapeId="0" xr:uid="{927DCE08-5BE1-4DC0-8069-1A06875F54AA}">
      <text>
        <r>
          <rPr>
            <b/>
            <sz val="9"/>
            <color indexed="81"/>
            <rFont val="MS P ゴシック"/>
            <family val="3"/>
            <charset val="128"/>
          </rPr>
          <t>=CIQ($B164, "IQ_BUILDINGS", $C164)</t>
        </r>
      </text>
    </comment>
    <comment ref="DR164" authorId="0" shapeId="0" xr:uid="{A48FC471-E04A-469D-9DE2-37143C268592}">
      <text>
        <r>
          <rPr>
            <b/>
            <sz val="9"/>
            <color indexed="81"/>
            <rFont val="MS P ゴシック"/>
            <family val="3"/>
            <charset val="128"/>
          </rPr>
          <t>=CIQ($B164, "IQ_MACHINERY", $C164)</t>
        </r>
      </text>
    </comment>
    <comment ref="DS164" authorId="0" shapeId="0" xr:uid="{2D41941F-32DD-4C2F-AC90-D7DCE5CDAEC3}">
      <text>
        <r>
          <rPr>
            <b/>
            <sz val="9"/>
            <color indexed="81"/>
            <rFont val="MS P ゴシック"/>
            <family val="3"/>
            <charset val="128"/>
          </rPr>
          <t>=CIQ($B164, "IQ_CIP", $C164)</t>
        </r>
      </text>
    </comment>
    <comment ref="DT164" authorId="0" shapeId="0" xr:uid="{EA538DE7-C2EB-406E-B0A9-018B24C979EB}">
      <text>
        <r>
          <rPr>
            <b/>
            <sz val="9"/>
            <color indexed="81"/>
            <rFont val="MS P ゴシック"/>
            <family val="3"/>
            <charset val="128"/>
          </rPr>
          <t>=CIQ($B164, "IQ_FULL_TIME", $C164)</t>
        </r>
      </text>
    </comment>
    <comment ref="DU164" authorId="0" shapeId="0" xr:uid="{7752DC35-D611-4500-8D3E-934A0EB5CA80}">
      <text>
        <r>
          <rPr>
            <b/>
            <sz val="9"/>
            <color indexed="81"/>
            <rFont val="MS P ゴシック"/>
            <family val="3"/>
            <charset val="128"/>
          </rPr>
          <t>=CIQ($B164, "IQ_PART_TIME", $C164)</t>
        </r>
      </text>
    </comment>
    <comment ref="DW164" authorId="0" shapeId="0" xr:uid="{2F92F707-ADB5-4D93-90A8-F20D43D5EC58}">
      <text>
        <r>
          <rPr>
            <b/>
            <sz val="9"/>
            <color indexed="81"/>
            <rFont val="MS P ゴシック"/>
            <family val="3"/>
            <charset val="128"/>
          </rPr>
          <t>=CIQ($B164, "IQ_NI_CF", $C164)</t>
        </r>
      </text>
    </comment>
    <comment ref="DX164" authorId="0" shapeId="0" xr:uid="{9FF22517-ACBA-42C3-BBBA-3075E56A91FE}">
      <text>
        <r>
          <rPr>
            <b/>
            <sz val="9"/>
            <color indexed="81"/>
            <rFont val="MS P ゴシック"/>
            <family val="3"/>
            <charset val="128"/>
          </rPr>
          <t>=CIQ($B164, "IQ_DA_SUPPL_CF", $C164)</t>
        </r>
      </text>
    </comment>
    <comment ref="DY164" authorId="0" shapeId="0" xr:uid="{562C26D0-ECD6-4905-9866-EA0450A9FFAB}">
      <text>
        <r>
          <rPr>
            <b/>
            <sz val="9"/>
            <color indexed="81"/>
            <rFont val="MS P ゴシック"/>
            <family val="3"/>
            <charset val="128"/>
          </rPr>
          <t>=CIQ($B164, "IQ_GW_INTAN_AMORT_CF", $C164)</t>
        </r>
      </text>
    </comment>
    <comment ref="DZ164" authorId="0" shapeId="0" xr:uid="{0AD2538E-7658-452F-9305-1E17B82CE9B0}">
      <text>
        <r>
          <rPr>
            <b/>
            <sz val="9"/>
            <color indexed="81"/>
            <rFont val="MS P ゴシック"/>
            <family val="3"/>
            <charset val="128"/>
          </rPr>
          <t>=CIQ($B164, "IQ_DA_CF", $C164)</t>
        </r>
      </text>
    </comment>
    <comment ref="EA164" authorId="0" shapeId="0" xr:uid="{B5D5F97E-AC2D-49EA-93B9-8F6A6311EF32}">
      <text>
        <r>
          <rPr>
            <b/>
            <sz val="9"/>
            <color indexed="81"/>
            <rFont val="MS P ゴシック"/>
            <family val="3"/>
            <charset val="128"/>
          </rPr>
          <t>=CIQ($B164, "IQ_MINORITY_INTEREST_CF", $C164)</t>
        </r>
      </text>
    </comment>
    <comment ref="EB164" authorId="0" shapeId="0" xr:uid="{299B0240-88CB-44B5-BE4A-C9E6EF8CDFB4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ASSETS_CF", $C164)</t>
        </r>
      </text>
    </comment>
    <comment ref="EC164" authorId="0" shapeId="0" xr:uid="{EB00CC71-F2CC-4B09-BF04-8D9ABF49EC4B}">
      <text>
        <r>
          <rPr>
            <b/>
            <sz val="9"/>
            <color indexed="81"/>
            <rFont val="MS P ゴシック"/>
            <family val="3"/>
            <charset val="128"/>
          </rPr>
          <t>=CIQ($B164, "IQ_GAIN_INVEST_CF", $C164)</t>
        </r>
      </text>
    </comment>
    <comment ref="ED164" authorId="0" shapeId="0" xr:uid="{C265EA65-BE43-4CEB-9E28-6840F3A45104}">
      <text>
        <r>
          <rPr>
            <b/>
            <sz val="9"/>
            <color indexed="81"/>
            <rFont val="MS P ゴシック"/>
            <family val="3"/>
            <charset val="128"/>
          </rPr>
          <t>=CIQ($B164, "IQ_ASSET_WRITEDOWN_CF", $C164)</t>
        </r>
      </text>
    </comment>
    <comment ref="EE164" authorId="0" shapeId="0" xr:uid="{EFF3229B-345D-405F-A94C-EBE89B410C41}">
      <text>
        <r>
          <rPr>
            <b/>
            <sz val="9"/>
            <color indexed="81"/>
            <rFont val="MS P ゴシック"/>
            <family val="3"/>
            <charset val="128"/>
          </rPr>
          <t>=CIQ($B164, "IQ_INC_EQUITY_CF", $C164)</t>
        </r>
      </text>
    </comment>
    <comment ref="EF164" authorId="0" shapeId="0" xr:uid="{5A0A17FC-66A6-4A21-B602-10A2F3D3D4BD}">
      <text>
        <r>
          <rPr>
            <b/>
            <sz val="9"/>
            <color indexed="81"/>
            <rFont val="MS P ゴシック"/>
            <family val="3"/>
            <charset val="128"/>
          </rPr>
          <t>=CIQ($B164, "IQ_PROV_BAD_DEBTS_CF", $C164)</t>
        </r>
      </text>
    </comment>
    <comment ref="EG164" authorId="0" shapeId="0" xr:uid="{FFDC4AA6-69F8-466F-9090-6243A1B2E251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OPER_ACT", $C164)</t>
        </r>
      </text>
    </comment>
    <comment ref="EH164" authorId="0" shapeId="0" xr:uid="{96EFFE8A-B2EA-4721-ADAC-A920A24B74E2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R", $C164)</t>
        </r>
      </text>
    </comment>
    <comment ref="EI164" authorId="0" shapeId="0" xr:uid="{E4DF3202-7CF1-4CB9-8602-DF947107C63C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INVENTORY", $C164)</t>
        </r>
      </text>
    </comment>
    <comment ref="EJ164" authorId="0" shapeId="0" xr:uid="{6528D7A2-5BE1-45C7-AAED-788FC0E37949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AP", $C164)</t>
        </r>
      </text>
    </comment>
    <comment ref="EK164" authorId="0" shapeId="0" xr:uid="{A3CE337A-D16D-439C-AC96-C3FCDA0AC2F6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OTHER_NET_OPER_ASSETS", $C164)</t>
        </r>
      </text>
    </comment>
    <comment ref="EL164" authorId="0" shapeId="0" xr:uid="{8509BD7A-9950-464D-B5CB-F2F67A8403A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OPER", $C164)</t>
        </r>
      </text>
    </comment>
    <comment ref="EM164" authorId="0" shapeId="0" xr:uid="{1879E44C-0B0E-4511-A9E5-3848F280BDEF}">
      <text>
        <r>
          <rPr>
            <b/>
            <sz val="9"/>
            <color indexed="81"/>
            <rFont val="MS P ゴシック"/>
            <family val="3"/>
            <charset val="128"/>
          </rPr>
          <t>=CIQ($B164, "IQ_CAPEX", $C164)</t>
        </r>
      </text>
    </comment>
    <comment ref="EN164" authorId="0" shapeId="0" xr:uid="{0664994A-88D8-4282-88FC-AC1918CB7E64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PPE_CF", $C164)</t>
        </r>
      </text>
    </comment>
    <comment ref="EO164" authorId="0" shapeId="0" xr:uid="{52A1088F-6996-4DBE-90F3-7BCA66CD9794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ACQUIRE_CF", $C164)</t>
        </r>
      </text>
    </comment>
    <comment ref="EP164" authorId="0" shapeId="0" xr:uid="{00274EC9-E864-47C7-A4C1-0D03A09B0E66}">
      <text>
        <r>
          <rPr>
            <b/>
            <sz val="9"/>
            <color indexed="81"/>
            <rFont val="MS P ゴシック"/>
            <family val="3"/>
            <charset val="128"/>
          </rPr>
          <t>=CIQ($B164, "IQ_DIVEST_CF", $C164)</t>
        </r>
      </text>
    </comment>
    <comment ref="EQ164" authorId="0" shapeId="0" xr:uid="{AFCADD16-5192-4E6F-B96C-621B32C86049}">
      <text>
        <r>
          <rPr>
            <b/>
            <sz val="9"/>
            <color indexed="81"/>
            <rFont val="MS P ゴシック"/>
            <family val="3"/>
            <charset val="128"/>
          </rPr>
          <t>=CIQ($B164, "IQ_SALE_INTAN_CF", $C164)</t>
        </r>
      </text>
    </comment>
    <comment ref="ER164" authorId="0" shapeId="0" xr:uid="{A77C834E-6A20-489B-8962-036D293B9D2B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SECURITY_CF", $C164)</t>
        </r>
      </text>
    </comment>
    <comment ref="ES164" authorId="0" shapeId="0" xr:uid="{437F77A9-BF94-4E81-9B7D-C82D6688311D}">
      <text>
        <r>
          <rPr>
            <b/>
            <sz val="9"/>
            <color indexed="81"/>
            <rFont val="MS P ゴシック"/>
            <family val="3"/>
            <charset val="128"/>
          </rPr>
          <t>=CIQ($B164, "IQ_INVEST_LOANS_CF", $C164)</t>
        </r>
      </text>
    </comment>
    <comment ref="ET164" authorId="0" shapeId="0" xr:uid="{27D1BB30-B81D-46D5-AC69-6F486AE9E6A4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INVEST_ACT_SUPPL", $C164)</t>
        </r>
      </text>
    </comment>
    <comment ref="EU164" authorId="0" shapeId="0" xr:uid="{0680DE93-1ACC-4ABD-A94B-0097DE04DE9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VEST", $C164)</t>
        </r>
      </text>
    </comment>
    <comment ref="EV164" authorId="0" shapeId="0" xr:uid="{BC2820FA-463A-46D1-AA8A-8DD152500253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ISSUED", $C164)</t>
        </r>
      </text>
    </comment>
    <comment ref="EW164" authorId="0" shapeId="0" xr:uid="{F141993C-F9B1-4363-957B-A2DE59244A86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ISSUED", $C164)</t>
        </r>
      </text>
    </comment>
    <comment ref="EX164" authorId="0" shapeId="0" xr:uid="{AD33944B-EA7F-4622-AFF2-2B85D53E42BF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ISSUED", $C164)</t>
        </r>
      </text>
    </comment>
    <comment ref="EY164" authorId="0" shapeId="0" xr:uid="{A299A307-DBA4-47C8-B2FC-7CF7754E3FF4}">
      <text>
        <r>
          <rPr>
            <b/>
            <sz val="9"/>
            <color indexed="81"/>
            <rFont val="MS P ゴシック"/>
            <family val="3"/>
            <charset val="128"/>
          </rPr>
          <t>=CIQ($B164, "IQ_ST_DEBT_REPAID", $C164)</t>
        </r>
      </text>
    </comment>
    <comment ref="EZ164" authorId="0" shapeId="0" xr:uid="{A5A0AEA9-F686-4626-8CC9-AA4BA0176C3F}">
      <text>
        <r>
          <rPr>
            <b/>
            <sz val="9"/>
            <color indexed="81"/>
            <rFont val="MS P ゴシック"/>
            <family val="3"/>
            <charset val="128"/>
          </rPr>
          <t>=CIQ($B164, "IQ_LT_DEBT_REPAID", $C164)</t>
        </r>
      </text>
    </comment>
    <comment ref="FA164" authorId="0" shapeId="0" xr:uid="{E2EBD431-E834-4F60-B346-3545D58B1498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EBT_REPAID", $C164)</t>
        </r>
      </text>
    </comment>
    <comment ref="FB164" authorId="0" shapeId="0" xr:uid="{645A9B0A-ED9A-4218-B093-6E74C7759AA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ISSUED", $C164)</t>
        </r>
      </text>
    </comment>
    <comment ref="FC164" authorId="0" shapeId="0" xr:uid="{8D3ABEF0-09A0-4B8A-9DD7-61F7271D9353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REP", $C164)</t>
        </r>
      </text>
    </comment>
    <comment ref="FD164" authorId="0" shapeId="0" xr:uid="{0D07064D-FA64-41EF-AC68-ED5BBC9AC844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DIV_CF", $C164)</t>
        </r>
      </text>
    </comment>
    <comment ref="FE164" authorId="0" shapeId="0" xr:uid="{AACABB33-A15A-40D7-950C-218FC1AFC5AC}">
      <text>
        <r>
          <rPr>
            <b/>
            <sz val="9"/>
            <color indexed="81"/>
            <rFont val="MS P ゴシック"/>
            <family val="3"/>
            <charset val="128"/>
          </rPr>
          <t>=CIQ($B164, "IQ_COMMON_PREF_DIV_CF", $C164)</t>
        </r>
      </text>
    </comment>
    <comment ref="FF164" authorId="0" shapeId="0" xr:uid="{BBD444D8-1A5D-4938-A015-7D6B9A0FD6B5}">
      <text>
        <r>
          <rPr>
            <b/>
            <sz val="9"/>
            <color indexed="81"/>
            <rFont val="MS P ゴシック"/>
            <family val="3"/>
            <charset val="128"/>
          </rPr>
          <t>=CIQ($B164, "IQ_TOTAL_DIV_PAID_CF", $C164)</t>
        </r>
      </text>
    </comment>
    <comment ref="FG164" authorId="0" shapeId="0" xr:uid="{2158F4E1-15FC-4A18-B3B8-377240A9251E}">
      <text>
        <r>
          <rPr>
            <b/>
            <sz val="9"/>
            <color indexed="81"/>
            <rFont val="MS P ゴシック"/>
            <family val="3"/>
            <charset val="128"/>
          </rPr>
          <t>=CIQ($B164, "IQ_SPECIAL_DIV_CF", $C164)</t>
        </r>
      </text>
    </comment>
    <comment ref="FH164" authorId="0" shapeId="0" xr:uid="{F59671D1-6477-4334-BA5D-457D06857707}">
      <text>
        <r>
          <rPr>
            <b/>
            <sz val="9"/>
            <color indexed="81"/>
            <rFont val="MS P ゴシック"/>
            <family val="3"/>
            <charset val="128"/>
          </rPr>
          <t>=CIQ($B164, "IQ_OTHER_FINANCE_ACT_SUPPL", $C164)</t>
        </r>
      </text>
    </comment>
    <comment ref="FI164" authorId="0" shapeId="0" xr:uid="{EDF4AA10-2176-4B0E-BEBD-DFF0863A41E9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FINAN", $C164)</t>
        </r>
      </text>
    </comment>
    <comment ref="FJ164" authorId="0" shapeId="0" xr:uid="{9B3D103F-5190-4157-9FB2-2529FAF3BB68}">
      <text>
        <r>
          <rPr>
            <b/>
            <sz val="9"/>
            <color indexed="81"/>
            <rFont val="MS P ゴシック"/>
            <family val="3"/>
            <charset val="128"/>
          </rPr>
          <t>=CIQ($B164, "IQ_FX", $C164)</t>
        </r>
      </text>
    </comment>
    <comment ref="FK164" authorId="0" shapeId="0" xr:uid="{AAEF9F2D-EA4D-4B2A-832E-8769353A1752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CHANGE", $C164)</t>
        </r>
      </text>
    </comment>
    <comment ref="FM164" authorId="0" shapeId="0" xr:uid="{5764C894-F590-453F-91FF-179D90B7966A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INTEREST", $C164)</t>
        </r>
      </text>
    </comment>
    <comment ref="FN164" authorId="0" shapeId="0" xr:uid="{0B980FCE-540B-472B-831A-C891BA41E4EC}">
      <text>
        <r>
          <rPr>
            <b/>
            <sz val="9"/>
            <color indexed="81"/>
            <rFont val="MS P ゴシック"/>
            <family val="3"/>
            <charset val="128"/>
          </rPr>
          <t>=CIQ($B164, "IQ_CASH_TAXES", $C164)</t>
        </r>
      </text>
    </comment>
    <comment ref="FO164" authorId="0" shapeId="0" xr:uid="{A96E917B-2552-4351-BE14-213BE2720692}">
      <text>
        <r>
          <rPr>
            <b/>
            <sz val="9"/>
            <color indexed="81"/>
            <rFont val="MS P ゴシック"/>
            <family val="3"/>
            <charset val="128"/>
          </rPr>
          <t>=CIQ($B164, "IQ_LEVERED_FCF", $C164)</t>
        </r>
      </text>
    </comment>
    <comment ref="FP164" authorId="0" shapeId="0" xr:uid="{73FE4CC5-CC6E-4FDC-98F3-F340BE521C83}">
      <text>
        <r>
          <rPr>
            <b/>
            <sz val="9"/>
            <color indexed="81"/>
            <rFont val="MS P ゴシック"/>
            <family val="3"/>
            <charset val="128"/>
          </rPr>
          <t>=CIQ($B164, "IQ_UNLEVERED_FCF", $C164)</t>
        </r>
      </text>
    </comment>
    <comment ref="FQ164" authorId="0" shapeId="0" xr:uid="{82DBAF9C-4A60-46EC-B604-C4692A634D41}">
      <text>
        <r>
          <rPr>
            <b/>
            <sz val="9"/>
            <color indexed="81"/>
            <rFont val="MS P ゴシック"/>
            <family val="3"/>
            <charset val="128"/>
          </rPr>
          <t>=CIQ($B164, "IQ_CHANGE_NET_WORKING_CAPITAL", $C164)</t>
        </r>
      </text>
    </comment>
    <comment ref="FR164" authorId="0" shapeId="0" xr:uid="{484F7EE2-7A01-45D6-8FE0-59B4CA3E1D83}">
      <text>
        <r>
          <rPr>
            <b/>
            <sz val="9"/>
            <color indexed="81"/>
            <rFont val="MS P ゴシック"/>
            <family val="3"/>
            <charset val="128"/>
          </rPr>
          <t>=CIQ($B164, "IQ_NET_DEBT_ISSUED", $C164)</t>
        </r>
      </text>
    </comment>
    <comment ref="FS164" authorId="0" shapeId="0" xr:uid="{4112842F-D3E7-4266-8959-15FC0115E62A}">
      <text>
        <r>
          <rPr>
            <b/>
            <sz val="9"/>
            <color indexed="81"/>
            <rFont val="MS P ゴシック"/>
            <family val="3"/>
            <charset val="128"/>
          </rPr>
          <t>=CIQ($B164, "IQ_FILING_CURRENCY", $C164)</t>
        </r>
      </text>
    </comment>
    <comment ref="FT164" authorId="0" shapeId="0" xr:uid="{8D3656F9-3F4A-43A4-88DB-779F38A1AA24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DATE_IS", $C164)</t>
        </r>
      </text>
    </comment>
    <comment ref="FU164" authorId="0" shapeId="0" xr:uid="{9CA1C5C7-8B1E-432E-B36B-343FDD89D863}">
      <text>
        <r>
          <rPr>
            <b/>
            <sz val="9"/>
            <color indexed="81"/>
            <rFont val="MS P ゴシック"/>
            <family val="3"/>
            <charset val="128"/>
          </rPr>
          <t>=CIQ($B164, "IQ_PERIODLENGTH_IS", $C164)</t>
        </r>
      </text>
    </comment>
    <comment ref="FV164" authorId="0" shapeId="0" xr:uid="{68D3521F-7C57-48DA-84CE-0B390EBC9F3F}">
      <text>
        <r>
          <rPr>
            <b/>
            <sz val="9"/>
            <color indexed="81"/>
            <rFont val="MS P ゴシック"/>
            <family val="3"/>
            <charset val="128"/>
          </rPr>
          <t>=CIQ($B164, "IQ_MARKETCAP", $FT164)</t>
        </r>
      </text>
    </comment>
    <comment ref="FW164" authorId="0" shapeId="0" xr:uid="{46F52F2C-0D9F-4DA9-A6EB-02BD304AC827}">
      <text>
        <r>
          <rPr>
            <b/>
            <sz val="9"/>
            <color indexed="81"/>
            <rFont val="MS P ゴシック"/>
            <family val="3"/>
            <charset val="128"/>
          </rPr>
          <t>=CIQ($B164, "IQ_CUSTOM_BETA", $FT164)</t>
        </r>
      </text>
    </comment>
    <comment ref="FX164" authorId="0" shapeId="0" xr:uid="{AB678BAB-0FD0-4585-A437-9B5CADEEF316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5YR", $FT164)</t>
        </r>
      </text>
    </comment>
    <comment ref="FY164" authorId="0" shapeId="0" xr:uid="{B8E85F76-9DFB-4A19-BCA3-AD54091D4C2E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2YR", $FT164)</t>
        </r>
      </text>
    </comment>
    <comment ref="FZ164" authorId="0" shapeId="0" xr:uid="{BF6BAD00-5CF2-4AD6-9F82-753058A839C9}">
      <text>
        <r>
          <rPr>
            <b/>
            <sz val="9"/>
            <color indexed="81"/>
            <rFont val="MS P ゴシック"/>
            <family val="3"/>
            <charset val="128"/>
          </rPr>
          <t>=CIQ($B164, "IQ_BETA_1YR", $FT164)</t>
        </r>
      </text>
    </comment>
    <comment ref="GC164" authorId="0" shapeId="0" xr:uid="{6982B582-A9D2-44B0-8592-B1F0DAA2A24C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TOPIX", "JPY", "H")</t>
        </r>
      </text>
    </comment>
    <comment ref="GD164" authorId="0" shapeId="0" xr:uid="{52B9BF5C-B6F5-45AD-8D18-B64DBC1B727E}">
      <text>
        <r>
          <rPr>
            <b/>
            <sz val="9"/>
            <color indexed="81"/>
            <rFont val="MS P ゴシック"/>
            <family val="3"/>
            <charset val="128"/>
          </rPr>
          <t>=CIQ(B164, "IQ_CUSTOM_BETA", "-104W", FT164, , "^N225", "JPY", "H")</t>
        </r>
      </text>
    </comment>
    <comment ref="E165" authorId="0" shapeId="0" xr:uid="{B3791A87-EA23-408D-B7D1-DF045A0FD5FB}">
      <text>
        <r>
          <rPr>
            <b/>
            <sz val="9"/>
            <color indexed="81"/>
            <rFont val="MS P ゴシック"/>
            <family val="3"/>
            <charset val="128"/>
          </rPr>
          <t>=CIQ($B165, "IQ_REV", $C165)</t>
        </r>
      </text>
    </comment>
    <comment ref="F165" authorId="0" shapeId="0" xr:uid="{629470E0-470B-4F08-830D-BECC8E309A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REV", $C165)</t>
        </r>
      </text>
    </comment>
    <comment ref="G165" authorId="0" shapeId="0" xr:uid="{1D1F7091-F131-44D7-9C86-2FA599CC98AF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V", $C165)</t>
        </r>
      </text>
    </comment>
    <comment ref="H165" authorId="0" shapeId="0" xr:uid="{9EA4231B-0205-4A24-B2D7-67D610BE8AF2}">
      <text>
        <r>
          <rPr>
            <b/>
            <sz val="9"/>
            <color indexed="81"/>
            <rFont val="MS P ゴシック"/>
            <family val="3"/>
            <charset val="128"/>
          </rPr>
          <t>=CIQ($B165, "IQ_COGS", $C165)</t>
        </r>
      </text>
    </comment>
    <comment ref="I165" authorId="0" shapeId="0" xr:uid="{CEEB31EC-0776-4F66-ABDD-E70FB7E0357D}">
      <text>
        <r>
          <rPr>
            <b/>
            <sz val="9"/>
            <color indexed="81"/>
            <rFont val="MS P ゴシック"/>
            <family val="3"/>
            <charset val="128"/>
          </rPr>
          <t>=CIQ($B165, "IQ_GP", $C165)</t>
        </r>
      </text>
    </comment>
    <comment ref="J165" authorId="0" shapeId="0" xr:uid="{F0540328-DB84-401B-8A35-E1D3B294403F}">
      <text>
        <r>
          <rPr>
            <b/>
            <sz val="9"/>
            <color indexed="81"/>
            <rFont val="MS P ゴシック"/>
            <family val="3"/>
            <charset val="128"/>
          </rPr>
          <t>=CIQ($B165, "IQ_SGA_SUPPL", $C165)</t>
        </r>
      </text>
    </comment>
    <comment ref="K165" authorId="0" shapeId="0" xr:uid="{8284ABAD-6FB4-40C1-9096-9F38F8F73BDC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", $C165)</t>
        </r>
      </text>
    </comment>
    <comment ref="L165" authorId="0" shapeId="0" xr:uid="{7B409004-954D-4897-981C-C6D4B511FA0C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", $C165)</t>
        </r>
      </text>
    </comment>
    <comment ref="M165" authorId="0" shapeId="0" xr:uid="{5A01A8FB-2FEF-4163-9A4B-B32E8C158CC4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", $C165)</t>
        </r>
      </text>
    </comment>
    <comment ref="N165" authorId="0" shapeId="0" xr:uid="{3BEC4FCE-4E2E-4E51-8982-DBE738B45C9D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", $C165)</t>
        </r>
      </text>
    </comment>
    <comment ref="O165" authorId="0" shapeId="0" xr:uid="{8BD1A5E2-3621-4B11-A61F-826918F00AB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", $C165)</t>
        </r>
      </text>
    </comment>
    <comment ref="P165" authorId="0" shapeId="0" xr:uid="{19F5F958-2D53-46D5-AE47-D8E511A5BB3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THER_OPER", $C165)</t>
        </r>
      </text>
    </comment>
    <comment ref="Q165" authorId="0" shapeId="0" xr:uid="{C925D6D7-8725-421B-A329-DE46BB2FD05C}">
      <text>
        <r>
          <rPr>
            <b/>
            <sz val="9"/>
            <color indexed="81"/>
            <rFont val="MS P ゴシック"/>
            <family val="3"/>
            <charset val="128"/>
          </rPr>
          <t>=CIQ($B165, "IQ_OPER_INC", $C165)</t>
        </r>
      </text>
    </comment>
    <comment ref="R165" authorId="0" shapeId="0" xr:uid="{571BB5F5-4D42-4E0B-AED1-6EC41DBA57BC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EXP", $C165)</t>
        </r>
      </text>
    </comment>
    <comment ref="S165" authorId="0" shapeId="0" xr:uid="{0256AEA0-03EA-470C-B9D5-DE046F47E940}">
      <text>
        <r>
          <rPr>
            <b/>
            <sz val="9"/>
            <color indexed="81"/>
            <rFont val="MS P ゴシック"/>
            <family val="3"/>
            <charset val="128"/>
          </rPr>
          <t>=CIQ($B165, "IQ_INTEREST_INVEST_INC", $C165)</t>
        </r>
      </text>
    </comment>
    <comment ref="T165" authorId="0" shapeId="0" xr:uid="{3E677DA9-DFA2-403F-8EF7-B9047EF93658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INTEREST_EXP", $C165)</t>
        </r>
      </text>
    </comment>
    <comment ref="U165" authorId="0" shapeId="0" xr:uid="{A71584FA-3037-412D-9DA3-E2AC35CC6B7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", $C165)</t>
        </r>
      </text>
    </comment>
    <comment ref="V165" authorId="0" shapeId="0" xr:uid="{C222A8C1-7268-4BE7-A2AE-D704A119D190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CY_GAIN", $C165)</t>
        </r>
      </text>
    </comment>
    <comment ref="W165" authorId="0" shapeId="0" xr:uid="{386856FB-6B64-4704-AA8C-7E8CE94AB92E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NON_OPER_EXP_SUPPL", $C165)</t>
        </r>
      </text>
    </comment>
    <comment ref="X165" authorId="0" shapeId="0" xr:uid="{672DE023-311E-4E18-AAA8-D0AA4520B633}">
      <text>
        <r>
          <rPr>
            <b/>
            <sz val="9"/>
            <color indexed="81"/>
            <rFont val="MS P ゴシック"/>
            <family val="3"/>
            <charset val="128"/>
          </rPr>
          <t>=CIQ($B165, "IQ_EBT_EXCL", $C165)</t>
        </r>
      </text>
    </comment>
    <comment ref="Y165" authorId="0" shapeId="0" xr:uid="{F3DD057F-C176-4D15-8467-DDC86924BA35}">
      <text>
        <r>
          <rPr>
            <b/>
            <sz val="9"/>
            <color indexed="81"/>
            <rFont val="MS P ゴシック"/>
            <family val="3"/>
            <charset val="128"/>
          </rPr>
          <t>=CIQ($B165, "IQ_IMPAIRMENT_GW", $C165)</t>
        </r>
      </text>
    </comment>
    <comment ref="Z165" authorId="0" shapeId="0" xr:uid="{B2C753C8-1EFD-4C8C-9F26-1F4DE5E3543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", $C165)</t>
        </r>
      </text>
    </comment>
    <comment ref="AA165" authorId="0" shapeId="0" xr:uid="{7D1A37E5-BDDD-4E63-B480-77192C0DB69B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", $C165)</t>
        </r>
      </text>
    </comment>
    <comment ref="AB165" authorId="0" shapeId="0" xr:uid="{3AB15EF9-9DE9-4771-A78D-23D796680B7B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", $C165)</t>
        </r>
      </text>
    </comment>
    <comment ref="AC165" authorId="0" shapeId="0" xr:uid="{9F006792-146E-486A-B748-FDA994D57223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UNUSUAL_SUPPL", $C165)</t>
        </r>
      </text>
    </comment>
    <comment ref="AD165" authorId="0" shapeId="0" xr:uid="{BB96FCBE-8110-4FF3-8763-FC0B8D61F04C}">
      <text>
        <r>
          <rPr>
            <b/>
            <sz val="9"/>
            <color indexed="81"/>
            <rFont val="MS P ゴシック"/>
            <family val="3"/>
            <charset val="128"/>
          </rPr>
          <t>=CIQ($B165, "IQ_EBT", $C165)</t>
        </r>
      </text>
    </comment>
    <comment ref="AE165" authorId="0" shapeId="0" xr:uid="{796C9F42-1F15-490F-AD2F-7DE3DC9744B8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", $C165)</t>
        </r>
      </text>
    </comment>
    <comment ref="AF165" authorId="0" shapeId="0" xr:uid="{4895666B-35EE-43FB-A134-D41CAC3E0E6C}">
      <text>
        <r>
          <rPr>
            <b/>
            <sz val="9"/>
            <color indexed="81"/>
            <rFont val="MS P ゴシック"/>
            <family val="3"/>
            <charset val="128"/>
          </rPr>
          <t>=CIQ($B165, "IQ_EARNING_CO", $C165)</t>
        </r>
      </text>
    </comment>
    <comment ref="AG165" authorId="0" shapeId="0" xr:uid="{49C2E0B2-B82C-4DD2-96C1-4FCEAF0ABF03}">
      <text>
        <r>
          <rPr>
            <b/>
            <sz val="9"/>
            <color indexed="81"/>
            <rFont val="MS P ゴシック"/>
            <family val="3"/>
            <charset val="128"/>
          </rPr>
          <t>=CIQ($B165, "IQ_DO", $C165)</t>
        </r>
      </text>
    </comment>
    <comment ref="AH165" authorId="0" shapeId="0" xr:uid="{002008A4-3D9A-4649-8A30-147C4C076339}">
      <text>
        <r>
          <rPr>
            <b/>
            <sz val="9"/>
            <color indexed="81"/>
            <rFont val="MS P ゴシック"/>
            <family val="3"/>
            <charset val="128"/>
          </rPr>
          <t>=CIQ($B165, "IQ_EXTRA_ACC_ITEMS", $C165)</t>
        </r>
      </text>
    </comment>
    <comment ref="AI165" authorId="0" shapeId="0" xr:uid="{31AF4388-AC50-4532-A56E-873B9D24533B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OMPANY", $C165)</t>
        </r>
      </text>
    </comment>
    <comment ref="AJ165" authorId="0" shapeId="0" xr:uid="{CE5CB5CC-88A3-469C-BC51-EBA64D012472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IS", $C165)</t>
        </r>
      </text>
    </comment>
    <comment ref="AK165" authorId="0" shapeId="0" xr:uid="{F3446D61-4908-4FAE-AC27-388F62D18C78}">
      <text>
        <r>
          <rPr>
            <b/>
            <sz val="9"/>
            <color indexed="81"/>
            <rFont val="MS P ゴシック"/>
            <family val="3"/>
            <charset val="128"/>
          </rPr>
          <t>=CIQ($B165, "IQ_NI", $C165)</t>
        </r>
      </text>
    </comment>
    <comment ref="AL165" authorId="0" shapeId="0" xr:uid="{35CFECB8-25EF-4580-9F3F-1455C53CA9B3}">
      <text>
        <r>
          <rPr>
            <b/>
            <sz val="9"/>
            <color indexed="81"/>
            <rFont val="MS P ゴシック"/>
            <family val="3"/>
            <charset val="128"/>
          </rPr>
          <t>=CIQ($B165, "IQ_PREF_DIV_OTHER", $C165)</t>
        </r>
      </text>
    </comment>
    <comment ref="AN165" authorId="0" shapeId="0" xr:uid="{AA1EE88F-1DC3-42D1-AEE6-A89760F4FE4A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INCL", $C165)</t>
        </r>
      </text>
    </comment>
    <comment ref="AO165" authorId="0" shapeId="0" xr:uid="{C62F9F31-B081-4E6B-BB5B-8B0A924403AD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EPS_EXCL", $C165)</t>
        </r>
      </text>
    </comment>
    <comment ref="AP165" authorId="0" shapeId="0" xr:uid="{017F07B4-AE4A-4BBD-8729-87D2A78DD321}">
      <text>
        <r>
          <rPr>
            <b/>
            <sz val="9"/>
            <color indexed="81"/>
            <rFont val="MS P ゴシック"/>
            <family val="3"/>
            <charset val="128"/>
          </rPr>
          <t>=CIQ($B165, "IQ_BASIC_WEIGHT", $C165)</t>
        </r>
      </text>
    </comment>
    <comment ref="AQ165" authorId="0" shapeId="0" xr:uid="{3B73A803-6BE0-4110-8092-F37DA0D6357C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INCL", $C165)</t>
        </r>
      </text>
    </comment>
    <comment ref="AR165" authorId="0" shapeId="0" xr:uid="{053EEA03-D371-4135-8C54-BE069FF9D6DA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EPS_EXCL", $C165)</t>
        </r>
      </text>
    </comment>
    <comment ref="AS165" authorId="0" shapeId="0" xr:uid="{562ED5C2-773D-4EA9-8A52-5E956B519815}">
      <text>
        <r>
          <rPr>
            <b/>
            <sz val="9"/>
            <color indexed="81"/>
            <rFont val="MS P ゴシック"/>
            <family val="3"/>
            <charset val="128"/>
          </rPr>
          <t>=CIQ($B165, "IQ_DILUT_WEIGHT", $C165)</t>
        </r>
      </text>
    </comment>
    <comment ref="AT165" authorId="0" shapeId="0" xr:uid="{4BAB92A5-6555-49E3-B7E1-B095E29E2DA1}">
      <text>
        <r>
          <rPr>
            <b/>
            <sz val="9"/>
            <color indexed="81"/>
            <rFont val="MS P ゴシック"/>
            <family val="3"/>
            <charset val="128"/>
          </rPr>
          <t>=CIQ($B165, "IQ_DIV_SHARE", $C165)</t>
        </r>
      </text>
    </comment>
    <comment ref="AU165" authorId="0" shapeId="0" xr:uid="{2B6FFCC0-F670-4BD0-99DC-2E2374D4187B}">
      <text>
        <r>
          <rPr>
            <b/>
            <sz val="9"/>
            <color indexed="81"/>
            <rFont val="MS P ゴシック"/>
            <family val="3"/>
            <charset val="128"/>
          </rPr>
          <t>=-CIQ($B165, "IQ_TOTAL_DIV_PAID_CF", $C165)/CIQ($B165, "IQ_NI", $C165)</t>
        </r>
      </text>
    </comment>
    <comment ref="AW165" authorId="0" shapeId="0" xr:uid="{6297EF7D-0BCC-4D61-8994-9ED799A7362F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DA", $C165)</t>
        </r>
      </text>
    </comment>
    <comment ref="AX165" authorId="0" shapeId="0" xr:uid="{A7394010-757E-42BE-9AD2-233F2086767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A", $C165)</t>
        </r>
      </text>
    </comment>
    <comment ref="AY165" authorId="0" shapeId="0" xr:uid="{AB4CE5FC-FF72-4CE2-A624-E6CC8875CD30}">
      <text>
        <r>
          <rPr>
            <b/>
            <sz val="9"/>
            <color indexed="81"/>
            <rFont val="MS P ゴシック"/>
            <family val="3"/>
            <charset val="128"/>
          </rPr>
          <t>=CIQ($B165, "IQ_EBIT", $C165)</t>
        </r>
      </text>
    </comment>
    <comment ref="AZ165" authorId="0" shapeId="0" xr:uid="{707032CD-B732-460C-960E-3AB4D1B6BA69}">
      <text>
        <r>
          <rPr>
            <b/>
            <sz val="9"/>
            <color indexed="81"/>
            <rFont val="MS P ゴシック"/>
            <family val="3"/>
            <charset val="128"/>
          </rPr>
          <t>=CIQ($B165, "IQ_EFFECT_TAX_RATE", $C165)/100</t>
        </r>
      </text>
    </comment>
    <comment ref="BA165" authorId="0" shapeId="0" xr:uid="{DBCEAD21-0EDD-43CE-9211-9E69BA20138A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BC165" authorId="0" shapeId="0" xr:uid="{3A82B8BC-65B3-460D-A8B4-9ACA8D4127EC}">
      <text>
        <r>
          <rPr>
            <b/>
            <sz val="9"/>
            <color indexed="81"/>
            <rFont val="MS P ゴシック"/>
            <family val="3"/>
            <charset val="128"/>
          </rPr>
          <t>=CIQ($B165, "IQ_ADVERTISING", $C165)</t>
        </r>
      </text>
    </comment>
    <comment ref="BD165" authorId="0" shapeId="0" xr:uid="{CD84B4A3-DB6B-44A4-A79F-27D6F9FB10C3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S_MARKETING", $C165)</t>
        </r>
      </text>
    </comment>
    <comment ref="BE165" authorId="0" shapeId="0" xr:uid="{43E1D9E6-4FCA-47B3-BD14-BA52A4A7358D}">
      <text>
        <r>
          <rPr>
            <b/>
            <sz val="9"/>
            <color indexed="81"/>
            <rFont val="MS P ゴシック"/>
            <family val="3"/>
            <charset val="128"/>
          </rPr>
          <t>=CIQ($B165, "IQ_GA_EXP", $C165)</t>
        </r>
      </text>
    </comment>
    <comment ref="BF165" authorId="0" shapeId="0" xr:uid="{F9AD68E8-BE74-4614-9675-CDC1A58C66B8}">
      <text>
        <r>
          <rPr>
            <b/>
            <sz val="9"/>
            <color indexed="81"/>
            <rFont val="MS P ゴシック"/>
            <family val="3"/>
            <charset val="128"/>
          </rPr>
          <t>=CIQ($B165, "IQ_RD_EXP_FN", $C165)</t>
        </r>
      </text>
    </comment>
    <comment ref="BG165" authorId="0" shapeId="0" xr:uid="{1B074092-9E21-42CE-B829-AD8FE1FAEF91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RENTAL_EXP", $C165)</t>
        </r>
      </text>
    </comment>
    <comment ref="BH165" authorId="0" shapeId="0" xr:uid="{3F5C86C9-0D11-4E52-9774-A347901FDAF2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INT_EXP", $C165)</t>
        </r>
      </text>
    </comment>
    <comment ref="BI165" authorId="0" shapeId="0" xr:uid="{DE823151-BC9D-4447-A9E2-7809B9C2F9F9}">
      <text>
        <r>
          <rPr>
            <b/>
            <sz val="9"/>
            <color indexed="81"/>
            <rFont val="MS P ゴシック"/>
            <family val="3"/>
            <charset val="128"/>
          </rPr>
          <t>=CIQ($B165, "IQ_IMPUT_OPER_LEASE_DEPR", $C165)</t>
        </r>
      </text>
    </comment>
    <comment ref="BL165" authorId="0" shapeId="0" xr:uid="{6CF945D9-2934-458F-8B16-DC3336F8C6E6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EQUIV", $C165)</t>
        </r>
      </text>
    </comment>
    <comment ref="BM165" authorId="0" shapeId="0" xr:uid="{9891F0C1-7BA6-437F-AD2C-EE3F745DEB7E}">
      <text>
        <r>
          <rPr>
            <b/>
            <sz val="9"/>
            <color indexed="81"/>
            <rFont val="MS P ゴシック"/>
            <family val="3"/>
            <charset val="128"/>
          </rPr>
          <t>=CIQ($B165, "IQ_ST_INVEST", $C165)</t>
        </r>
      </text>
    </comment>
    <comment ref="BN165" authorId="0" shapeId="0" xr:uid="{B0F477E4-6049-49C7-8235-EECC185ED8E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ST_INVEST", $C165)</t>
        </r>
      </text>
    </comment>
    <comment ref="BO165" authorId="0" shapeId="0" xr:uid="{C331F901-5F20-4980-AA61-CCF069403CA4}">
      <text>
        <r>
          <rPr>
            <b/>
            <sz val="9"/>
            <color indexed="81"/>
            <rFont val="MS P ゴシック"/>
            <family val="3"/>
            <charset val="128"/>
          </rPr>
          <t>=CIQ($B165, "IQ_AR", $C165)</t>
        </r>
      </text>
    </comment>
    <comment ref="BP165" authorId="0" shapeId="0" xr:uid="{B774CA0F-4CDF-4091-93E8-E561749813FE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RECEIV", $C165)</t>
        </r>
      </text>
    </comment>
    <comment ref="BQ165" authorId="0" shapeId="0" xr:uid="{153F8FF6-1EC3-4911-A6EE-777D02F785F7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NTORY", $C165)</t>
        </r>
      </text>
    </comment>
    <comment ref="BR165" authorId="0" shapeId="0" xr:uid="{DDCDCD07-16E8-4052-97F4-EF087447B390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CURRENT", $C165)</t>
        </r>
      </text>
    </comment>
    <comment ref="BS165" authorId="0" shapeId="0" xr:uid="{AFF7CE92-9290-4B5C-B783-B84CDF97B23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A_SUPPL", $C165)</t>
        </r>
      </text>
    </comment>
    <comment ref="BT165" authorId="0" shapeId="0" xr:uid="{142781ED-BA34-4D91-AB6C-B8A951ADC06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A", $C165)</t>
        </r>
      </text>
    </comment>
    <comment ref="BU165" authorId="0" shapeId="0" xr:uid="{B2A6EAE0-398D-4FB1-8B81-79706F8B38AF}">
      <text>
        <r>
          <rPr>
            <b/>
            <sz val="9"/>
            <color indexed="81"/>
            <rFont val="MS P ゴシック"/>
            <family val="3"/>
            <charset val="128"/>
          </rPr>
          <t>=CIQ($B165, "IQ_GPPE", $C165)</t>
        </r>
      </text>
    </comment>
    <comment ref="BV165" authorId="0" shapeId="0" xr:uid="{F3A70A3B-E3A1-4EF4-8388-F02FB6761A01}">
      <text>
        <r>
          <rPr>
            <b/>
            <sz val="9"/>
            <color indexed="81"/>
            <rFont val="MS P ゴシック"/>
            <family val="3"/>
            <charset val="128"/>
          </rPr>
          <t>=CIQ($B165, "IQ_AD", $C165)</t>
        </r>
      </text>
    </comment>
    <comment ref="BW165" authorId="0" shapeId="0" xr:uid="{FEEFDFAB-F355-4A8E-8F81-844A513D60DD}">
      <text>
        <r>
          <rPr>
            <b/>
            <sz val="9"/>
            <color indexed="81"/>
            <rFont val="MS P ゴシック"/>
            <family val="3"/>
            <charset val="128"/>
          </rPr>
          <t>=CIQ($B165, "IQ_NPPE", $C165)</t>
        </r>
      </text>
    </comment>
    <comment ref="BX165" authorId="0" shapeId="0" xr:uid="{F7A539A5-7079-42C2-BB24-C5F826AF43F3}">
      <text>
        <r>
          <rPr>
            <b/>
            <sz val="9"/>
            <color indexed="81"/>
            <rFont val="MS P ゴシック"/>
            <family val="3"/>
            <charset val="128"/>
          </rPr>
          <t>=CIQ($B165, "IQ_LT_INVEST", $C165)</t>
        </r>
      </text>
    </comment>
    <comment ref="BY165" authorId="0" shapeId="0" xr:uid="{DD57502B-3EDB-402D-8054-3F1046F27576}">
      <text>
        <r>
          <rPr>
            <b/>
            <sz val="9"/>
            <color indexed="81"/>
            <rFont val="MS P ゴシック"/>
            <family val="3"/>
            <charset val="128"/>
          </rPr>
          <t>=CIQ($B165, "IQ_GW", $C165)</t>
        </r>
      </text>
    </comment>
    <comment ref="BZ165" authorId="0" shapeId="0" xr:uid="{286C35A5-BAF1-43D3-9E40-9B5D3BF98E4D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TAN", $C165)</t>
        </r>
      </text>
    </comment>
    <comment ref="CA165" authorId="0" shapeId="0" xr:uid="{A3CFBAB6-4F22-4F11-A4B5-47D6CBA1C16F}">
      <text>
        <r>
          <rPr>
            <b/>
            <sz val="9"/>
            <color indexed="81"/>
            <rFont val="MS P ゴシック"/>
            <family val="3"/>
            <charset val="128"/>
          </rPr>
          <t>=CIQ($B165, "IQ_LOANS_RECEIV_LT", $C165)</t>
        </r>
      </text>
    </comment>
    <comment ref="CB165" authorId="0" shapeId="0" xr:uid="{B6298C4B-6CC8-4E9C-9D58-D3ED9A883252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ASSETS_LT", $C165)</t>
        </r>
      </text>
    </comment>
    <comment ref="CC165" authorId="0" shapeId="0" xr:uid="{ECFD2E28-6857-4ED5-BC2E-8B10CBC32AE6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T_ASSETS", $C165)</t>
        </r>
      </text>
    </comment>
    <comment ref="CD165" authorId="0" shapeId="0" xr:uid="{1864D85D-60E9-4B31-B7E2-16B044197AE5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ASSETS", $C165)</t>
        </r>
      </text>
    </comment>
    <comment ref="CF165" authorId="0" shapeId="0" xr:uid="{B119CDD8-3E12-44C7-A460-AD0DA3661D2A}">
      <text>
        <r>
          <rPr>
            <b/>
            <sz val="9"/>
            <color indexed="81"/>
            <rFont val="MS P ゴシック"/>
            <family val="3"/>
            <charset val="128"/>
          </rPr>
          <t>=CIQ($B165, "IQ_AP", $C165)</t>
        </r>
      </text>
    </comment>
    <comment ref="CG165" authorId="0" shapeId="0" xr:uid="{B9A6ECF6-BC32-44E1-9283-3511F4AFD9D0}">
      <text>
        <r>
          <rPr>
            <b/>
            <sz val="9"/>
            <color indexed="81"/>
            <rFont val="MS P ゴシック"/>
            <family val="3"/>
            <charset val="128"/>
          </rPr>
          <t>=CIQ($B165, "IQ_AE", $C165)</t>
        </r>
      </text>
    </comment>
    <comment ref="CH165" authorId="0" shapeId="0" xr:uid="{CA524B88-6A1E-40E4-B5FD-D5D4402420E6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", $C165)</t>
        </r>
      </text>
    </comment>
    <comment ref="CI165" authorId="0" shapeId="0" xr:uid="{5ACC4145-2CB8-4CEB-AF57-568C13239DF6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DEBT", $C165)</t>
        </r>
      </text>
    </comment>
    <comment ref="CJ165" authorId="0" shapeId="0" xr:uid="{9F1C5567-0975-4C67-B260-6603758CBEB3}">
      <text>
        <r>
          <rPr>
            <b/>
            <sz val="9"/>
            <color indexed="81"/>
            <rFont val="MS P ゴシック"/>
            <family val="3"/>
            <charset val="128"/>
          </rPr>
          <t>=CIQ($B165, "IQ_CURRENT_PORT_LEASES", $C165)</t>
        </r>
      </text>
    </comment>
    <comment ref="CK165" authorId="0" shapeId="0" xr:uid="{E133E075-6A5C-4379-AAC9-42E916125069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TAX_PAY_CURRENT", $C165)</t>
        </r>
      </text>
    </comment>
    <comment ref="CL165" authorId="0" shapeId="0" xr:uid="{FDF3A0BD-400E-4BDB-AD79-F7B468DFCD37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CL_SUPPL", $C165)</t>
        </r>
      </text>
    </comment>
    <comment ref="CM165" authorId="0" shapeId="0" xr:uid="{8C260D36-AF34-4CCB-85DD-75698C15859D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L", $C165)</t>
        </r>
      </text>
    </comment>
    <comment ref="CN165" authorId="0" shapeId="0" xr:uid="{55BEAD45-A9E9-4BF2-BED4-17EB00449B82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", $C165)</t>
        </r>
      </text>
    </comment>
    <comment ref="CO165" authorId="0" shapeId="0" xr:uid="{34ADF855-F3A5-4EFF-AAED-5F4EE5B10A37}">
      <text>
        <r>
          <rPr>
            <b/>
            <sz val="9"/>
            <color indexed="81"/>
            <rFont val="MS P ゴシック"/>
            <family val="3"/>
            <charset val="128"/>
          </rPr>
          <t>=CIQ($B165, "IQ_CAPITAL_LEASES", $C165)</t>
        </r>
      </text>
    </comment>
    <comment ref="CP165" authorId="0" shapeId="0" xr:uid="{21DA4FC4-03BF-4CE5-BD65-FEC6CFDC2D55}">
      <text>
        <r>
          <rPr>
            <b/>
            <sz val="9"/>
            <color indexed="81"/>
            <rFont val="MS P ゴシック"/>
            <family val="3"/>
            <charset val="128"/>
          </rPr>
          <t>=CIQ($B165, "IQ_PENSION", $C165)</t>
        </r>
      </text>
    </comment>
    <comment ref="CQ165" authorId="0" shapeId="0" xr:uid="{2E3EB2C9-1AC8-4616-BA02-02B38427692A}">
      <text>
        <r>
          <rPr>
            <b/>
            <sz val="9"/>
            <color indexed="81"/>
            <rFont val="MS P ゴシック"/>
            <family val="3"/>
            <charset val="128"/>
          </rPr>
          <t>=CIQ($B165, "IQ_DEF_TAX_LIAB_LT", $C165)</t>
        </r>
      </text>
    </comment>
    <comment ref="CR165" authorId="0" shapeId="0" xr:uid="{CF492996-3D7F-4F18-83E0-6C26A1E83D52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LIAB_LT", $C165)</t>
        </r>
      </text>
    </comment>
    <comment ref="CS165" authorId="0" shapeId="0" xr:uid="{F8A96FEB-5B40-47CE-B202-211DD94DC90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", $C165)</t>
        </r>
      </text>
    </comment>
    <comment ref="CT165" authorId="0" shapeId="0" xr:uid="{F98C6A08-B021-4AB8-B151-03C6DA25E294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", $C165)</t>
        </r>
      </text>
    </comment>
    <comment ref="CU165" authorId="0" shapeId="0" xr:uid="{86F14623-2574-44E6-AB11-98719B7FB881}">
      <text>
        <r>
          <rPr>
            <b/>
            <sz val="9"/>
            <color indexed="81"/>
            <rFont val="MS P ゴシック"/>
            <family val="3"/>
            <charset val="128"/>
          </rPr>
          <t>=CIQ($B165, "IQ_APIC", $C165)</t>
        </r>
      </text>
    </comment>
    <comment ref="CV165" authorId="0" shapeId="0" xr:uid="{32ACC687-E396-4043-9E9E-21C59B81682D}">
      <text>
        <r>
          <rPr>
            <b/>
            <sz val="9"/>
            <color indexed="81"/>
            <rFont val="MS P ゴシック"/>
            <family val="3"/>
            <charset val="128"/>
          </rPr>
          <t>=CIQ($B165, "IQ_RE", $C165)</t>
        </r>
      </text>
    </comment>
    <comment ref="CW165" authorId="0" shapeId="0" xr:uid="{62C2A2D6-989B-4209-A382-751565516838}">
      <text>
        <r>
          <rPr>
            <b/>
            <sz val="9"/>
            <color indexed="81"/>
            <rFont val="MS P ゴシック"/>
            <family val="3"/>
            <charset val="128"/>
          </rPr>
          <t>=CIQ($B165, "IQ_TREASURY", $C165)</t>
        </r>
      </text>
    </comment>
    <comment ref="CX165" authorId="0" shapeId="0" xr:uid="{31A4E4D8-1AA8-48F4-8FB4-B262D56A0E9C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EQUITY", $C165)</t>
        </r>
      </text>
    </comment>
    <comment ref="CY165" authorId="0" shapeId="0" xr:uid="{60ED04C0-D16A-4895-9AAA-5851294CCC5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COMMON_EQUITY", $C165)</t>
        </r>
      </text>
    </comment>
    <comment ref="CZ165" authorId="0" shapeId="0" xr:uid="{E1C33EC3-67A7-49DC-920B-ECE2B2407EF0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", $C165)</t>
        </r>
      </text>
    </comment>
    <comment ref="DA165" authorId="0" shapeId="0" xr:uid="{18ED5D19-3021-44EF-830B-3F9EC8187AB4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EQUITY", $C165)</t>
        </r>
      </text>
    </comment>
    <comment ref="DB165" authorId="0" shapeId="0" xr:uid="{3A911A2B-BBEB-4128-880B-9F2A6D29E18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LIAB_EQUITY", $C165)</t>
        </r>
      </text>
    </comment>
    <comment ref="DD165" authorId="0" shapeId="0" xr:uid="{80036AC3-324D-4337-879F-6064FDBAEBBC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FILING_DATE", $C165)</t>
        </r>
      </text>
    </comment>
    <comment ref="DE165" authorId="0" shapeId="0" xr:uid="{B52C3D56-5DC1-403F-9D88-13714C2CDA53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OUTSTANDING_BS_DATE", $C165)</t>
        </r>
      </text>
    </comment>
    <comment ref="DF165" authorId="0" shapeId="0" xr:uid="{D3538408-F55D-4AC5-B64F-0671809E4A59}">
      <text>
        <r>
          <rPr>
            <b/>
            <sz val="9"/>
            <color indexed="81"/>
            <rFont val="MS P ゴシック"/>
            <family val="3"/>
            <charset val="128"/>
          </rPr>
          <t>=CIQ($B165, "IQ_BV_SHARE", $C165)</t>
        </r>
      </text>
    </comment>
    <comment ref="DG165" authorId="0" shapeId="0" xr:uid="{F8E76460-A590-48F4-868C-E8FB3102DF9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", $C165)</t>
        </r>
      </text>
    </comment>
    <comment ref="DH165" authorId="0" shapeId="0" xr:uid="{A8BBFF95-48BC-493D-887C-2D8227CE195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", $C165)</t>
        </r>
      </text>
    </comment>
    <comment ref="DI165" authorId="0" shapeId="0" xr:uid="{73B1176F-40E1-4A25-BBA6-99AD56B2B73B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NET_PBO", $C165)</t>
        </r>
      </text>
    </comment>
    <comment ref="DJ165" authorId="0" shapeId="0" xr:uid="{5ED2A5CB-935F-4580-BD5F-E52BAE172AAA}">
      <text>
        <r>
          <rPr>
            <b/>
            <sz val="9"/>
            <color indexed="81"/>
            <rFont val="MS P ゴシック"/>
            <family val="3"/>
            <charset val="128"/>
          </rPr>
          <t>=CIQ($B165, "IQ_DEBT_EQUIV_OPER_LEASE", $C165)</t>
        </r>
      </text>
    </comment>
    <comment ref="DK165" authorId="0" shapeId="0" xr:uid="{3EC5D09A-095A-4B6C-BB26-C5895273B94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TOTAL", $C165)</t>
        </r>
      </text>
    </comment>
    <comment ref="DL165" authorId="0" shapeId="0" xr:uid="{98AC920D-E796-4361-A362-079FBFC1E517}">
      <text>
        <r>
          <rPr>
            <b/>
            <sz val="9"/>
            <color indexed="81"/>
            <rFont val="MS P ゴシック"/>
            <family val="3"/>
            <charset val="128"/>
          </rPr>
          <t>=CIQ($B165, "IQ_EQUITY_METHOD", $C165)</t>
        </r>
      </text>
    </comment>
    <comment ref="DM165" authorId="0" shapeId="0" xr:uid="{AF6BCF52-4AD8-4C5A-9069-4365C18B52FA}">
      <text>
        <r>
          <rPr>
            <b/>
            <sz val="9"/>
            <color indexed="81"/>
            <rFont val="MS P ゴシック"/>
            <family val="3"/>
            <charset val="128"/>
          </rPr>
          <t>=CIQ($B165, "IQ_RAW_INV", $C165)</t>
        </r>
      </text>
    </comment>
    <comment ref="DN165" authorId="0" shapeId="0" xr:uid="{BC06F29E-3BE8-442D-9CD7-8587FE96E8A6}">
      <text>
        <r>
          <rPr>
            <b/>
            <sz val="9"/>
            <color indexed="81"/>
            <rFont val="MS P ゴシック"/>
            <family val="3"/>
            <charset val="128"/>
          </rPr>
          <t>=CIQ($B165, "IQ_WIP_INV", $C165)</t>
        </r>
      </text>
    </comment>
    <comment ref="DO165" authorId="0" shapeId="0" xr:uid="{25D6B0A7-8958-4FB0-A0D0-817091EACF49}">
      <text>
        <r>
          <rPr>
            <b/>
            <sz val="9"/>
            <color indexed="81"/>
            <rFont val="MS P ゴシック"/>
            <family val="3"/>
            <charset val="128"/>
          </rPr>
          <t>=CIQ($B165, "IQ_FINISHED_INV", $C165)</t>
        </r>
      </text>
    </comment>
    <comment ref="DP165" authorId="0" shapeId="0" xr:uid="{4CCFD0C4-34F0-4440-B2DD-E88013DBC209}">
      <text>
        <r>
          <rPr>
            <b/>
            <sz val="9"/>
            <color indexed="81"/>
            <rFont val="MS P ゴシック"/>
            <family val="3"/>
            <charset val="128"/>
          </rPr>
          <t>=CIQ($B165, "IQ_LAND", $C165)</t>
        </r>
      </text>
    </comment>
    <comment ref="DQ165" authorId="0" shapeId="0" xr:uid="{1ED56856-F269-47A5-A6C8-324DC560813F}">
      <text>
        <r>
          <rPr>
            <b/>
            <sz val="9"/>
            <color indexed="81"/>
            <rFont val="MS P ゴシック"/>
            <family val="3"/>
            <charset val="128"/>
          </rPr>
          <t>=CIQ($B165, "IQ_BUILDINGS", $C165)</t>
        </r>
      </text>
    </comment>
    <comment ref="DR165" authorId="0" shapeId="0" xr:uid="{1EB7FC39-1525-4CB1-9C07-1F4188294DA6}">
      <text>
        <r>
          <rPr>
            <b/>
            <sz val="9"/>
            <color indexed="81"/>
            <rFont val="MS P ゴシック"/>
            <family val="3"/>
            <charset val="128"/>
          </rPr>
          <t>=CIQ($B165, "IQ_MACHINERY", $C165)</t>
        </r>
      </text>
    </comment>
    <comment ref="DS165" authorId="0" shapeId="0" xr:uid="{C9263FC2-C7EF-41AF-BF50-A684425F484A}">
      <text>
        <r>
          <rPr>
            <b/>
            <sz val="9"/>
            <color indexed="81"/>
            <rFont val="MS P ゴシック"/>
            <family val="3"/>
            <charset val="128"/>
          </rPr>
          <t>=CIQ($B165, "IQ_CIP", $C165)</t>
        </r>
      </text>
    </comment>
    <comment ref="DT165" authorId="0" shapeId="0" xr:uid="{9BFAF079-617F-463A-AF76-EA01CB2005B9}">
      <text>
        <r>
          <rPr>
            <b/>
            <sz val="9"/>
            <color indexed="81"/>
            <rFont val="MS P ゴシック"/>
            <family val="3"/>
            <charset val="128"/>
          </rPr>
          <t>=CIQ($B165, "IQ_FULL_TIME", $C165)</t>
        </r>
      </text>
    </comment>
    <comment ref="DU165" authorId="0" shapeId="0" xr:uid="{18309A83-5ED4-45A6-8AEA-D3FD55387588}">
      <text>
        <r>
          <rPr>
            <b/>
            <sz val="9"/>
            <color indexed="81"/>
            <rFont val="MS P ゴシック"/>
            <family val="3"/>
            <charset val="128"/>
          </rPr>
          <t>=CIQ($B165, "IQ_PART_TIME", $C165)</t>
        </r>
      </text>
    </comment>
    <comment ref="DW165" authorId="0" shapeId="0" xr:uid="{2CE9272D-95C2-4449-B3FE-341758D9B339}">
      <text>
        <r>
          <rPr>
            <b/>
            <sz val="9"/>
            <color indexed="81"/>
            <rFont val="MS P ゴシック"/>
            <family val="3"/>
            <charset val="128"/>
          </rPr>
          <t>=CIQ($B165, "IQ_NI_CF", $C165)</t>
        </r>
      </text>
    </comment>
    <comment ref="DX165" authorId="0" shapeId="0" xr:uid="{F81DF691-15A2-42BD-928D-62CE2BAB4858}">
      <text>
        <r>
          <rPr>
            <b/>
            <sz val="9"/>
            <color indexed="81"/>
            <rFont val="MS P ゴシック"/>
            <family val="3"/>
            <charset val="128"/>
          </rPr>
          <t>=CIQ($B165, "IQ_DA_SUPPL_CF", $C165)</t>
        </r>
      </text>
    </comment>
    <comment ref="DY165" authorId="0" shapeId="0" xr:uid="{AB2CECD7-EB4C-40C3-8358-01DEFFE9F486}">
      <text>
        <r>
          <rPr>
            <b/>
            <sz val="9"/>
            <color indexed="81"/>
            <rFont val="MS P ゴシック"/>
            <family val="3"/>
            <charset val="128"/>
          </rPr>
          <t>=CIQ($B165, "IQ_GW_INTAN_AMORT_CF", $C165)</t>
        </r>
      </text>
    </comment>
    <comment ref="DZ165" authorId="0" shapeId="0" xr:uid="{9659C48D-30CD-4F11-A220-6326997626D3}">
      <text>
        <r>
          <rPr>
            <b/>
            <sz val="9"/>
            <color indexed="81"/>
            <rFont val="MS P ゴシック"/>
            <family val="3"/>
            <charset val="128"/>
          </rPr>
          <t>=CIQ($B165, "IQ_DA_CF", $C165)</t>
        </r>
      </text>
    </comment>
    <comment ref="EA165" authorId="0" shapeId="0" xr:uid="{401F0067-EBEE-4ACF-91B4-8D0CB0575897}">
      <text>
        <r>
          <rPr>
            <b/>
            <sz val="9"/>
            <color indexed="81"/>
            <rFont val="MS P ゴシック"/>
            <family val="3"/>
            <charset val="128"/>
          </rPr>
          <t>=CIQ($B165, "IQ_MINORITY_INTEREST_CF", $C165)</t>
        </r>
      </text>
    </comment>
    <comment ref="EB165" authorId="0" shapeId="0" xr:uid="{FD66C811-7574-4A7D-9A45-B01E59A42A28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ASSETS_CF", $C165)</t>
        </r>
      </text>
    </comment>
    <comment ref="EC165" authorId="0" shapeId="0" xr:uid="{B16ED18A-EBE1-4FE6-83B8-B38DA0D3005F}">
      <text>
        <r>
          <rPr>
            <b/>
            <sz val="9"/>
            <color indexed="81"/>
            <rFont val="MS P ゴシック"/>
            <family val="3"/>
            <charset val="128"/>
          </rPr>
          <t>=CIQ($B165, "IQ_GAIN_INVEST_CF", $C165)</t>
        </r>
      </text>
    </comment>
    <comment ref="ED165" authorId="0" shapeId="0" xr:uid="{54CD7684-14E7-4C3A-8992-0597AE497626}">
      <text>
        <r>
          <rPr>
            <b/>
            <sz val="9"/>
            <color indexed="81"/>
            <rFont val="MS P ゴシック"/>
            <family val="3"/>
            <charset val="128"/>
          </rPr>
          <t>=CIQ($B165, "IQ_ASSET_WRITEDOWN_CF", $C165)</t>
        </r>
      </text>
    </comment>
    <comment ref="EE165" authorId="0" shapeId="0" xr:uid="{01DC7786-5380-417C-BB83-389A4EB5849A}">
      <text>
        <r>
          <rPr>
            <b/>
            <sz val="9"/>
            <color indexed="81"/>
            <rFont val="MS P ゴシック"/>
            <family val="3"/>
            <charset val="128"/>
          </rPr>
          <t>=CIQ($B165, "IQ_INC_EQUITY_CF", $C165)</t>
        </r>
      </text>
    </comment>
    <comment ref="EF165" authorId="0" shapeId="0" xr:uid="{6CBC804E-EF8A-4A7A-83D9-C7F5AF8835D9}">
      <text>
        <r>
          <rPr>
            <b/>
            <sz val="9"/>
            <color indexed="81"/>
            <rFont val="MS P ゴシック"/>
            <family val="3"/>
            <charset val="128"/>
          </rPr>
          <t>=CIQ($B165, "IQ_PROV_BAD_DEBTS_CF", $C165)</t>
        </r>
      </text>
    </comment>
    <comment ref="EG165" authorId="0" shapeId="0" xr:uid="{CBD70ADD-C10E-4F33-9AF1-509807D1FEB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OPER_ACT", $C165)</t>
        </r>
      </text>
    </comment>
    <comment ref="EH165" authorId="0" shapeId="0" xr:uid="{DC80676D-71A1-445A-A7A9-6727A016C919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R", $C165)</t>
        </r>
      </text>
    </comment>
    <comment ref="EI165" authorId="0" shapeId="0" xr:uid="{7377F5A6-BD2B-4DEB-8AC5-17F0A9A05948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INVENTORY", $C165)</t>
        </r>
      </text>
    </comment>
    <comment ref="EJ165" authorId="0" shapeId="0" xr:uid="{C1089D7A-B707-4AEA-B737-7EEEF31A6423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AP", $C165)</t>
        </r>
      </text>
    </comment>
    <comment ref="EK165" authorId="0" shapeId="0" xr:uid="{F962CB38-A98A-4508-8032-7C88261D3875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OTHER_NET_OPER_ASSETS", $C165)</t>
        </r>
      </text>
    </comment>
    <comment ref="EL165" authorId="0" shapeId="0" xr:uid="{D5F5999E-5CCA-459C-81C7-A7E83A4DC67B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OPER", $C165)</t>
        </r>
      </text>
    </comment>
    <comment ref="EM165" authorId="0" shapeId="0" xr:uid="{016DFF69-BE92-4650-9193-D812C7201229}">
      <text>
        <r>
          <rPr>
            <b/>
            <sz val="9"/>
            <color indexed="81"/>
            <rFont val="MS P ゴシック"/>
            <family val="3"/>
            <charset val="128"/>
          </rPr>
          <t>=CIQ($B165, "IQ_CAPEX", $C165)</t>
        </r>
      </text>
    </comment>
    <comment ref="EN165" authorId="0" shapeId="0" xr:uid="{C31973C1-6F71-4AAA-8EDD-EDD88DDD844A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PPE_CF", $C165)</t>
        </r>
      </text>
    </comment>
    <comment ref="EO165" authorId="0" shapeId="0" xr:uid="{039AB59A-5295-4B70-9F6E-0DCB1E149695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ACQUIRE_CF", $C165)</t>
        </r>
      </text>
    </comment>
    <comment ref="EP165" authorId="0" shapeId="0" xr:uid="{ACE1AFEB-3D67-401C-92CC-AD149F65AE76}">
      <text>
        <r>
          <rPr>
            <b/>
            <sz val="9"/>
            <color indexed="81"/>
            <rFont val="MS P ゴシック"/>
            <family val="3"/>
            <charset val="128"/>
          </rPr>
          <t>=CIQ($B165, "IQ_DIVEST_CF", $C165)</t>
        </r>
      </text>
    </comment>
    <comment ref="EQ165" authorId="0" shapeId="0" xr:uid="{073EFDB8-60C2-4CA4-9250-A8062EF6F7AE}">
      <text>
        <r>
          <rPr>
            <b/>
            <sz val="9"/>
            <color indexed="81"/>
            <rFont val="MS P ゴシック"/>
            <family val="3"/>
            <charset val="128"/>
          </rPr>
          <t>=CIQ($B165, "IQ_SALE_INTAN_CF", $C165)</t>
        </r>
      </text>
    </comment>
    <comment ref="ER165" authorId="0" shapeId="0" xr:uid="{286E7357-F70A-4064-ADD4-593CE71A57BD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SECURITY_CF", $C165)</t>
        </r>
      </text>
    </comment>
    <comment ref="ES165" authorId="0" shapeId="0" xr:uid="{75CCA134-D2AB-48D4-9A04-203B73DE6B0B}">
      <text>
        <r>
          <rPr>
            <b/>
            <sz val="9"/>
            <color indexed="81"/>
            <rFont val="MS P ゴシック"/>
            <family val="3"/>
            <charset val="128"/>
          </rPr>
          <t>=CIQ($B165, "IQ_INVEST_LOANS_CF", $C165)</t>
        </r>
      </text>
    </comment>
    <comment ref="ET165" authorId="0" shapeId="0" xr:uid="{0297EAD9-8322-4699-BEFC-F5D6B9848B7F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INVEST_ACT_SUPPL", $C165)</t>
        </r>
      </text>
    </comment>
    <comment ref="EU165" authorId="0" shapeId="0" xr:uid="{50148684-4366-44C5-9712-E7F6B574FE47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VEST", $C165)</t>
        </r>
      </text>
    </comment>
    <comment ref="EV165" authorId="0" shapeId="0" xr:uid="{BEE128A5-D443-46A9-AF55-F6CF49026010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ISSUED", $C165)</t>
        </r>
      </text>
    </comment>
    <comment ref="EW165" authorId="0" shapeId="0" xr:uid="{16D6F419-53D2-4AD9-87EA-7113EB3B3DF1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ISSUED", $C165)</t>
        </r>
      </text>
    </comment>
    <comment ref="EX165" authorId="0" shapeId="0" xr:uid="{89E3122E-4ECE-42EB-A9F0-18C6E27B162B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ISSUED", $C165)</t>
        </r>
      </text>
    </comment>
    <comment ref="EY165" authorId="0" shapeId="0" xr:uid="{52DC66E6-4285-4E93-B856-A9F3030025EF}">
      <text>
        <r>
          <rPr>
            <b/>
            <sz val="9"/>
            <color indexed="81"/>
            <rFont val="MS P ゴシック"/>
            <family val="3"/>
            <charset val="128"/>
          </rPr>
          <t>=CIQ($B165, "IQ_ST_DEBT_REPAID", $C165)</t>
        </r>
      </text>
    </comment>
    <comment ref="EZ165" authorId="0" shapeId="0" xr:uid="{8BD6CF8B-D90D-499B-88FB-07F91AF9A2F5}">
      <text>
        <r>
          <rPr>
            <b/>
            <sz val="9"/>
            <color indexed="81"/>
            <rFont val="MS P ゴシック"/>
            <family val="3"/>
            <charset val="128"/>
          </rPr>
          <t>=CIQ($B165, "IQ_LT_DEBT_REPAID", $C165)</t>
        </r>
      </text>
    </comment>
    <comment ref="FA165" authorId="0" shapeId="0" xr:uid="{06241AE2-C0B0-406D-9C71-490468CD1376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EBT_REPAID", $C165)</t>
        </r>
      </text>
    </comment>
    <comment ref="FB165" authorId="0" shapeId="0" xr:uid="{AE8DDE4C-B705-4927-BEEF-D8264F7E04E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ISSUED", $C165)</t>
        </r>
      </text>
    </comment>
    <comment ref="FC165" authorId="0" shapeId="0" xr:uid="{7604AA3E-083B-4A76-A1B1-70E5A74BF11B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REP", $C165)</t>
        </r>
      </text>
    </comment>
    <comment ref="FD165" authorId="0" shapeId="0" xr:uid="{0BDD21D3-6A33-429E-8B4F-6E9D7E2F75D2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DIV_CF", $C165)</t>
        </r>
      </text>
    </comment>
    <comment ref="FE165" authorId="0" shapeId="0" xr:uid="{E139B62F-3FE8-48D1-8AD0-0F1007DFD65F}">
      <text>
        <r>
          <rPr>
            <b/>
            <sz val="9"/>
            <color indexed="81"/>
            <rFont val="MS P ゴシック"/>
            <family val="3"/>
            <charset val="128"/>
          </rPr>
          <t>=CIQ($B165, "IQ_COMMON_PREF_DIV_CF", $C165)</t>
        </r>
      </text>
    </comment>
    <comment ref="FF165" authorId="0" shapeId="0" xr:uid="{AD583147-82A8-43F4-9803-43526C62EEF8}">
      <text>
        <r>
          <rPr>
            <b/>
            <sz val="9"/>
            <color indexed="81"/>
            <rFont val="MS P ゴシック"/>
            <family val="3"/>
            <charset val="128"/>
          </rPr>
          <t>=CIQ($B165, "IQ_TOTAL_DIV_PAID_CF", $C165)</t>
        </r>
      </text>
    </comment>
    <comment ref="FG165" authorId="0" shapeId="0" xr:uid="{05FB3081-56D5-4155-89B3-8D724B99F8C3}">
      <text>
        <r>
          <rPr>
            <b/>
            <sz val="9"/>
            <color indexed="81"/>
            <rFont val="MS P ゴシック"/>
            <family val="3"/>
            <charset val="128"/>
          </rPr>
          <t>=CIQ($B165, "IQ_SPECIAL_DIV_CF", $C165)</t>
        </r>
      </text>
    </comment>
    <comment ref="FH165" authorId="0" shapeId="0" xr:uid="{B76A39FC-A5D6-4050-9EE8-71B8C6AE134A}">
      <text>
        <r>
          <rPr>
            <b/>
            <sz val="9"/>
            <color indexed="81"/>
            <rFont val="MS P ゴシック"/>
            <family val="3"/>
            <charset val="128"/>
          </rPr>
          <t>=CIQ($B165, "IQ_OTHER_FINANCE_ACT_SUPPL", $C165)</t>
        </r>
      </text>
    </comment>
    <comment ref="FI165" authorId="0" shapeId="0" xr:uid="{0974BC42-04EB-4DFE-8C66-E4A98F414AEE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FINAN", $C165)</t>
        </r>
      </text>
    </comment>
    <comment ref="FJ165" authorId="0" shapeId="0" xr:uid="{81166A4B-6302-4366-828E-A4591B435EE0}">
      <text>
        <r>
          <rPr>
            <b/>
            <sz val="9"/>
            <color indexed="81"/>
            <rFont val="MS P ゴシック"/>
            <family val="3"/>
            <charset val="128"/>
          </rPr>
          <t>=CIQ($B165, "IQ_FX", $C165)</t>
        </r>
      </text>
    </comment>
    <comment ref="FK165" authorId="0" shapeId="0" xr:uid="{A77C4E7E-FA36-46E9-ABCA-B2A155DCDAD3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CHANGE", $C165)</t>
        </r>
      </text>
    </comment>
    <comment ref="FM165" authorId="0" shapeId="0" xr:uid="{2521F276-D10F-4E0A-ACE6-BE2E62CE7894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INTEREST", $C165)</t>
        </r>
      </text>
    </comment>
    <comment ref="FN165" authorId="0" shapeId="0" xr:uid="{5644CA1E-ACD3-44A4-98B3-C96210FF290A}">
      <text>
        <r>
          <rPr>
            <b/>
            <sz val="9"/>
            <color indexed="81"/>
            <rFont val="MS P ゴシック"/>
            <family val="3"/>
            <charset val="128"/>
          </rPr>
          <t>=CIQ($B165, "IQ_CASH_TAXES", $C165)</t>
        </r>
      </text>
    </comment>
    <comment ref="FO165" authorId="0" shapeId="0" xr:uid="{83428F2E-B7DB-4F95-A90B-FD1A28520D6F}">
      <text>
        <r>
          <rPr>
            <b/>
            <sz val="9"/>
            <color indexed="81"/>
            <rFont val="MS P ゴシック"/>
            <family val="3"/>
            <charset val="128"/>
          </rPr>
          <t>=CIQ($B165, "IQ_LEVERED_FCF", $C165)</t>
        </r>
      </text>
    </comment>
    <comment ref="FP165" authorId="0" shapeId="0" xr:uid="{8F242955-5B13-43C5-8DBA-E02E5E854035}">
      <text>
        <r>
          <rPr>
            <b/>
            <sz val="9"/>
            <color indexed="81"/>
            <rFont val="MS P ゴシック"/>
            <family val="3"/>
            <charset val="128"/>
          </rPr>
          <t>=CIQ($B165, "IQ_UNLEVERED_FCF", $C165)</t>
        </r>
      </text>
    </comment>
    <comment ref="FQ165" authorId="0" shapeId="0" xr:uid="{21B90D2C-E05C-40EC-BF9A-1E972F7F504F}">
      <text>
        <r>
          <rPr>
            <b/>
            <sz val="9"/>
            <color indexed="81"/>
            <rFont val="MS P ゴシック"/>
            <family val="3"/>
            <charset val="128"/>
          </rPr>
          <t>=CIQ($B165, "IQ_CHANGE_NET_WORKING_CAPITAL", $C165)</t>
        </r>
      </text>
    </comment>
    <comment ref="FR165" authorId="0" shapeId="0" xr:uid="{F711F409-CCDC-448E-87E0-0F057D1373EE}">
      <text>
        <r>
          <rPr>
            <b/>
            <sz val="9"/>
            <color indexed="81"/>
            <rFont val="MS P ゴシック"/>
            <family val="3"/>
            <charset val="128"/>
          </rPr>
          <t>=CIQ($B165, "IQ_NET_DEBT_ISSUED", $C165)</t>
        </r>
      </text>
    </comment>
    <comment ref="FS165" authorId="0" shapeId="0" xr:uid="{A3C00F68-5137-45DA-9B6F-3DCD407F9FC6}">
      <text>
        <r>
          <rPr>
            <b/>
            <sz val="9"/>
            <color indexed="81"/>
            <rFont val="MS P ゴシック"/>
            <family val="3"/>
            <charset val="128"/>
          </rPr>
          <t>=CIQ($B165, "IQ_FILING_CURRENCY", $C165)</t>
        </r>
      </text>
    </comment>
    <comment ref="FT165" authorId="0" shapeId="0" xr:uid="{B0368318-03F1-499D-B749-DDAFA729F053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DATE_IS", $C165)</t>
        </r>
      </text>
    </comment>
    <comment ref="FU165" authorId="0" shapeId="0" xr:uid="{83643438-38EF-4BC6-A667-5A3A8A37EF3B}">
      <text>
        <r>
          <rPr>
            <b/>
            <sz val="9"/>
            <color indexed="81"/>
            <rFont val="MS P ゴシック"/>
            <family val="3"/>
            <charset val="128"/>
          </rPr>
          <t>=CIQ($B165, "IQ_PERIODLENGTH_IS", $C165)</t>
        </r>
      </text>
    </comment>
    <comment ref="FV165" authorId="0" shapeId="0" xr:uid="{60469460-48A9-4FC3-9A5A-18041E8C9081}">
      <text>
        <r>
          <rPr>
            <b/>
            <sz val="9"/>
            <color indexed="81"/>
            <rFont val="MS P ゴシック"/>
            <family val="3"/>
            <charset val="128"/>
          </rPr>
          <t>=CIQ($B165, "IQ_MARKETCAP", $FT165)</t>
        </r>
      </text>
    </comment>
    <comment ref="FW165" authorId="0" shapeId="0" xr:uid="{4EA3B98F-4B27-4321-8794-081FC0260A4A}">
      <text>
        <r>
          <rPr>
            <b/>
            <sz val="9"/>
            <color indexed="81"/>
            <rFont val="MS P ゴシック"/>
            <family val="3"/>
            <charset val="128"/>
          </rPr>
          <t>=CIQ($B165, "IQ_CUSTOM_BETA", $FT165)</t>
        </r>
      </text>
    </comment>
    <comment ref="FX165" authorId="0" shapeId="0" xr:uid="{252B79AF-AFF8-491D-AFB8-954D97644EAA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5YR", $FT165)</t>
        </r>
      </text>
    </comment>
    <comment ref="FY165" authorId="0" shapeId="0" xr:uid="{C19D0C28-9CA8-406A-8CA2-A9644D6321AC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2YR", $FT165)</t>
        </r>
      </text>
    </comment>
    <comment ref="FZ165" authorId="0" shapeId="0" xr:uid="{CBF0C461-744E-42E9-850F-5F60DEF1C2B2}">
      <text>
        <r>
          <rPr>
            <b/>
            <sz val="9"/>
            <color indexed="81"/>
            <rFont val="MS P ゴシック"/>
            <family val="3"/>
            <charset val="128"/>
          </rPr>
          <t>=CIQ($B165, "IQ_BETA_1YR", $FT165)</t>
        </r>
      </text>
    </comment>
    <comment ref="GC165" authorId="0" shapeId="0" xr:uid="{19DEEA5B-CC17-4B09-AB32-C4DBDE8ADE5C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TOPIX", "JPY", "H")</t>
        </r>
      </text>
    </comment>
    <comment ref="GD165" authorId="0" shapeId="0" xr:uid="{812EB5BB-2AD4-4673-89E0-5C88FC613083}">
      <text>
        <r>
          <rPr>
            <b/>
            <sz val="9"/>
            <color indexed="81"/>
            <rFont val="MS P ゴシック"/>
            <family val="3"/>
            <charset val="128"/>
          </rPr>
          <t>=CIQ(B165, "IQ_CUSTOM_BETA", "-104W", FT165, , "^N225", "JPY", "H")</t>
        </r>
      </text>
    </comment>
    <comment ref="E166" authorId="0" shapeId="0" xr:uid="{94B41042-330C-403B-9281-7E251BBBB7D7}">
      <text>
        <r>
          <rPr>
            <b/>
            <sz val="9"/>
            <color indexed="81"/>
            <rFont val="MS P ゴシック"/>
            <family val="3"/>
            <charset val="128"/>
          </rPr>
          <t>=CIQ($B166, "IQ_REV", $C166)</t>
        </r>
      </text>
    </comment>
    <comment ref="F166" authorId="0" shapeId="0" xr:uid="{CC0E5BE4-902B-4BA6-BF22-82F9EFCF1BF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REV", $C166)</t>
        </r>
      </text>
    </comment>
    <comment ref="G166" authorId="0" shapeId="0" xr:uid="{8FE378B9-D08D-4108-AA40-98B2A29DFA6D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V", $C166)</t>
        </r>
      </text>
    </comment>
    <comment ref="H166" authorId="0" shapeId="0" xr:uid="{BE13FAE9-647E-4E1B-A938-DA69625EB010}">
      <text>
        <r>
          <rPr>
            <b/>
            <sz val="9"/>
            <color indexed="81"/>
            <rFont val="MS P ゴシック"/>
            <family val="3"/>
            <charset val="128"/>
          </rPr>
          <t>=CIQ($B166, "IQ_COGS", $C166)</t>
        </r>
      </text>
    </comment>
    <comment ref="I166" authorId="0" shapeId="0" xr:uid="{7D2B3717-3B28-4014-B14B-5C4132EE041B}">
      <text>
        <r>
          <rPr>
            <b/>
            <sz val="9"/>
            <color indexed="81"/>
            <rFont val="MS P ゴシック"/>
            <family val="3"/>
            <charset val="128"/>
          </rPr>
          <t>=CIQ($B166, "IQ_GP", $C166)</t>
        </r>
      </text>
    </comment>
    <comment ref="J166" authorId="0" shapeId="0" xr:uid="{19C21816-525A-4F17-8019-344BE3F21B77}">
      <text>
        <r>
          <rPr>
            <b/>
            <sz val="9"/>
            <color indexed="81"/>
            <rFont val="MS P ゴシック"/>
            <family val="3"/>
            <charset val="128"/>
          </rPr>
          <t>=CIQ($B166, "IQ_SGA_SUPPL", $C166)</t>
        </r>
      </text>
    </comment>
    <comment ref="K166" authorId="0" shapeId="0" xr:uid="{EC9E0D24-C250-4441-BBD3-5C50709D44E9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", $C166)</t>
        </r>
      </text>
    </comment>
    <comment ref="L166" authorId="0" shapeId="0" xr:uid="{DB96C271-5BB9-405D-9F71-F14238E55AD8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", $C166)</t>
        </r>
      </text>
    </comment>
    <comment ref="M166" authorId="0" shapeId="0" xr:uid="{41C424A1-9E50-4CA7-B4FD-85FBCDE517E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", $C166)</t>
        </r>
      </text>
    </comment>
    <comment ref="N166" authorId="0" shapeId="0" xr:uid="{AD172D0A-E4A2-435E-9FC8-EDE31A53ED02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", $C166)</t>
        </r>
      </text>
    </comment>
    <comment ref="O166" authorId="0" shapeId="0" xr:uid="{563E0B5A-52DE-4F74-B086-268F9FE4CA5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", $C166)</t>
        </r>
      </text>
    </comment>
    <comment ref="P166" authorId="0" shapeId="0" xr:uid="{87D5D631-A368-4F1A-B3D9-9E03286AE60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THER_OPER", $C166)</t>
        </r>
      </text>
    </comment>
    <comment ref="Q166" authorId="0" shapeId="0" xr:uid="{AC5083FD-67C0-4329-A029-0D507698E725}">
      <text>
        <r>
          <rPr>
            <b/>
            <sz val="9"/>
            <color indexed="81"/>
            <rFont val="MS P ゴシック"/>
            <family val="3"/>
            <charset val="128"/>
          </rPr>
          <t>=CIQ($B166, "IQ_OPER_INC", $C166)</t>
        </r>
      </text>
    </comment>
    <comment ref="R166" authorId="0" shapeId="0" xr:uid="{75E1AD5E-3D0D-4FAB-B9D3-9813292F3369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EXP", $C166)</t>
        </r>
      </text>
    </comment>
    <comment ref="S166" authorId="0" shapeId="0" xr:uid="{834541C1-6564-4951-856C-C3A6DBA36FDE}">
      <text>
        <r>
          <rPr>
            <b/>
            <sz val="9"/>
            <color indexed="81"/>
            <rFont val="MS P ゴシック"/>
            <family val="3"/>
            <charset val="128"/>
          </rPr>
          <t>=CIQ($B166, "IQ_INTEREST_INVEST_INC", $C166)</t>
        </r>
      </text>
    </comment>
    <comment ref="T166" authorId="0" shapeId="0" xr:uid="{0163F0A5-0C25-4E5A-BC2D-313C5B1FF205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INTEREST_EXP", $C166)</t>
        </r>
      </text>
    </comment>
    <comment ref="U166" authorId="0" shapeId="0" xr:uid="{9DBEA824-F99F-4EBE-A845-B519C5E88B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", $C166)</t>
        </r>
      </text>
    </comment>
    <comment ref="V166" authorId="0" shapeId="0" xr:uid="{474C03F8-A081-4CE8-88B3-3F9DAA61F661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CY_GAIN", $C166)</t>
        </r>
      </text>
    </comment>
    <comment ref="W166" authorId="0" shapeId="0" xr:uid="{3FFF904B-7D3D-43BE-872F-4367F702ECA5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NON_OPER_EXP_SUPPL", $C166)</t>
        </r>
      </text>
    </comment>
    <comment ref="X166" authorId="0" shapeId="0" xr:uid="{8C247C7F-25F1-445E-BE97-0BF88129C0B2}">
      <text>
        <r>
          <rPr>
            <b/>
            <sz val="9"/>
            <color indexed="81"/>
            <rFont val="MS P ゴシック"/>
            <family val="3"/>
            <charset val="128"/>
          </rPr>
          <t>=CIQ($B166, "IQ_EBT_EXCL", $C166)</t>
        </r>
      </text>
    </comment>
    <comment ref="Y166" authorId="0" shapeId="0" xr:uid="{B88BCB22-1D92-4824-B9DF-C4FA12D5C696}">
      <text>
        <r>
          <rPr>
            <b/>
            <sz val="9"/>
            <color indexed="81"/>
            <rFont val="MS P ゴシック"/>
            <family val="3"/>
            <charset val="128"/>
          </rPr>
          <t>=CIQ($B166, "IQ_IMPAIRMENT_GW", $C166)</t>
        </r>
      </text>
    </comment>
    <comment ref="Z166" authorId="0" shapeId="0" xr:uid="{2ED01A93-4613-49D3-A18B-63F019519634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", $C166)</t>
        </r>
      </text>
    </comment>
    <comment ref="AA166" authorId="0" shapeId="0" xr:uid="{1B85414A-4877-49FA-A364-4CE528AE1CA9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", $C166)</t>
        </r>
      </text>
    </comment>
    <comment ref="AB166" authorId="0" shapeId="0" xr:uid="{5D83D2CB-0B83-47C9-9489-DFFD19715A4B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", $C166)</t>
        </r>
      </text>
    </comment>
    <comment ref="AC166" authorId="0" shapeId="0" xr:uid="{0D0D6BC1-B73D-44F5-BF47-CBCB0D1A113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UNUSUAL_SUPPL", $C166)</t>
        </r>
      </text>
    </comment>
    <comment ref="AD166" authorId="0" shapeId="0" xr:uid="{366E3D4B-9678-4C0D-AF7B-EEF8E5851891}">
      <text>
        <r>
          <rPr>
            <b/>
            <sz val="9"/>
            <color indexed="81"/>
            <rFont val="MS P ゴシック"/>
            <family val="3"/>
            <charset val="128"/>
          </rPr>
          <t>=CIQ($B166, "IQ_EBT", $C166)</t>
        </r>
      </text>
    </comment>
    <comment ref="AE166" authorId="0" shapeId="0" xr:uid="{B097261D-07B3-4F3B-85A6-F8F7965ED086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", $C166)</t>
        </r>
      </text>
    </comment>
    <comment ref="AF166" authorId="0" shapeId="0" xr:uid="{23817ED6-1991-4618-8C81-D583EB60B095}">
      <text>
        <r>
          <rPr>
            <b/>
            <sz val="9"/>
            <color indexed="81"/>
            <rFont val="MS P ゴシック"/>
            <family val="3"/>
            <charset val="128"/>
          </rPr>
          <t>=CIQ($B166, "IQ_EARNING_CO", $C166)</t>
        </r>
      </text>
    </comment>
    <comment ref="AG166" authorId="0" shapeId="0" xr:uid="{622E8599-8381-408B-8A75-80579A224F70}">
      <text>
        <r>
          <rPr>
            <b/>
            <sz val="9"/>
            <color indexed="81"/>
            <rFont val="MS P ゴシック"/>
            <family val="3"/>
            <charset val="128"/>
          </rPr>
          <t>=CIQ($B166, "IQ_DO", $C166)</t>
        </r>
      </text>
    </comment>
    <comment ref="AH166" authorId="0" shapeId="0" xr:uid="{19701FC4-C307-4756-BD10-87D532B666BC}">
      <text>
        <r>
          <rPr>
            <b/>
            <sz val="9"/>
            <color indexed="81"/>
            <rFont val="MS P ゴシック"/>
            <family val="3"/>
            <charset val="128"/>
          </rPr>
          <t>=CIQ($B166, "IQ_EXTRA_ACC_ITEMS", $C166)</t>
        </r>
      </text>
    </comment>
    <comment ref="AI166" authorId="0" shapeId="0" xr:uid="{956D3B46-323C-463A-92D4-E779039290B8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OMPANY", $C166)</t>
        </r>
      </text>
    </comment>
    <comment ref="AJ166" authorId="0" shapeId="0" xr:uid="{2026D531-127A-4DC7-B999-8546E8F2A1E0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IS", $C166)</t>
        </r>
      </text>
    </comment>
    <comment ref="AK166" authorId="0" shapeId="0" xr:uid="{BEBE133D-E982-4810-ADE9-F5E35FF5FE0A}">
      <text>
        <r>
          <rPr>
            <b/>
            <sz val="9"/>
            <color indexed="81"/>
            <rFont val="MS P ゴシック"/>
            <family val="3"/>
            <charset val="128"/>
          </rPr>
          <t>=CIQ($B166, "IQ_NI", $C166)</t>
        </r>
      </text>
    </comment>
    <comment ref="AL166" authorId="0" shapeId="0" xr:uid="{C8E42F05-69BD-4E4A-8BBC-1BD25B6397A2}">
      <text>
        <r>
          <rPr>
            <b/>
            <sz val="9"/>
            <color indexed="81"/>
            <rFont val="MS P ゴシック"/>
            <family val="3"/>
            <charset val="128"/>
          </rPr>
          <t>=CIQ($B166, "IQ_PREF_DIV_OTHER", $C166)</t>
        </r>
      </text>
    </comment>
    <comment ref="AN166" authorId="0" shapeId="0" xr:uid="{C99401F2-7148-4049-A305-1AA1052B0F0D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INCL", $C166)</t>
        </r>
      </text>
    </comment>
    <comment ref="AO166" authorId="0" shapeId="0" xr:uid="{E5C96FF3-C404-49B6-9476-1F5A7EAC1A9E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EPS_EXCL", $C166)</t>
        </r>
      </text>
    </comment>
    <comment ref="AP166" authorId="0" shapeId="0" xr:uid="{455C3D88-905E-4AD2-B58B-81E3E2BAFB45}">
      <text>
        <r>
          <rPr>
            <b/>
            <sz val="9"/>
            <color indexed="81"/>
            <rFont val="MS P ゴシック"/>
            <family val="3"/>
            <charset val="128"/>
          </rPr>
          <t>=CIQ($B166, "IQ_BASIC_WEIGHT", $C166)</t>
        </r>
      </text>
    </comment>
    <comment ref="AQ166" authorId="0" shapeId="0" xr:uid="{86F324AA-2FFB-432C-8D95-68ED859D4BF8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INCL", $C166)</t>
        </r>
      </text>
    </comment>
    <comment ref="AR166" authorId="0" shapeId="0" xr:uid="{2B9116A7-CD69-4AD1-AA19-977D164123CC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EPS_EXCL", $C166)</t>
        </r>
      </text>
    </comment>
    <comment ref="AS166" authorId="0" shapeId="0" xr:uid="{B48602DE-30C1-48B0-B196-C8B69452C76E}">
      <text>
        <r>
          <rPr>
            <b/>
            <sz val="9"/>
            <color indexed="81"/>
            <rFont val="MS P ゴシック"/>
            <family val="3"/>
            <charset val="128"/>
          </rPr>
          <t>=CIQ($B166, "IQ_DILUT_WEIGHT", $C166)</t>
        </r>
      </text>
    </comment>
    <comment ref="AT166" authorId="0" shapeId="0" xr:uid="{34EB9822-5467-4164-A36C-1555CD5CBF97}">
      <text>
        <r>
          <rPr>
            <b/>
            <sz val="9"/>
            <color indexed="81"/>
            <rFont val="MS P ゴシック"/>
            <family val="3"/>
            <charset val="128"/>
          </rPr>
          <t>=CIQ($B166, "IQ_DIV_SHARE", $C166)</t>
        </r>
      </text>
    </comment>
    <comment ref="AU166" authorId="0" shapeId="0" xr:uid="{8B2D3303-38B8-4A2C-9A42-F64D38C2DCE4}">
      <text>
        <r>
          <rPr>
            <b/>
            <sz val="9"/>
            <color indexed="81"/>
            <rFont val="MS P ゴシック"/>
            <family val="3"/>
            <charset val="128"/>
          </rPr>
          <t>=-CIQ($B166, "IQ_TOTAL_DIV_PAID_CF", $C166)/CIQ($B166, "IQ_NI", $C166)</t>
        </r>
      </text>
    </comment>
    <comment ref="AW166" authorId="0" shapeId="0" xr:uid="{4134EB86-3A87-4283-A984-F691B821252D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DA", $C166)</t>
        </r>
      </text>
    </comment>
    <comment ref="AX166" authorId="0" shapeId="0" xr:uid="{74DAD7E6-56CC-4A62-9AB8-B03475D14770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A", $C166)</t>
        </r>
      </text>
    </comment>
    <comment ref="AY166" authorId="0" shapeId="0" xr:uid="{ED5EE293-5E84-4AB0-9695-0A916AAAFB59}">
      <text>
        <r>
          <rPr>
            <b/>
            <sz val="9"/>
            <color indexed="81"/>
            <rFont val="MS P ゴシック"/>
            <family val="3"/>
            <charset val="128"/>
          </rPr>
          <t>=CIQ($B166, "IQ_EBIT", $C166)</t>
        </r>
      </text>
    </comment>
    <comment ref="AZ166" authorId="0" shapeId="0" xr:uid="{D351F6BA-9DFD-4C3E-822D-B1F490AC1EE5}">
      <text>
        <r>
          <rPr>
            <b/>
            <sz val="9"/>
            <color indexed="81"/>
            <rFont val="MS P ゴシック"/>
            <family val="3"/>
            <charset val="128"/>
          </rPr>
          <t>=CIQ($B166, "IQ_EFFECT_TAX_RATE", $C166)/100</t>
        </r>
      </text>
    </comment>
    <comment ref="BA166" authorId="0" shapeId="0" xr:uid="{A0511626-B2D8-486A-A608-0E41C6E27E88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BC166" authorId="0" shapeId="0" xr:uid="{6514710B-DB62-4792-8737-1235FA3E5E58}">
      <text>
        <r>
          <rPr>
            <b/>
            <sz val="9"/>
            <color indexed="81"/>
            <rFont val="MS P ゴシック"/>
            <family val="3"/>
            <charset val="128"/>
          </rPr>
          <t>=CIQ($B166, "IQ_ADVERTISING", $C166)</t>
        </r>
      </text>
    </comment>
    <comment ref="BD166" authorId="0" shapeId="0" xr:uid="{58619710-02C4-4BAB-91AE-CBFDB47AD3FC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S_MARKETING", $C166)</t>
        </r>
      </text>
    </comment>
    <comment ref="BE166" authorId="0" shapeId="0" xr:uid="{7127F0C7-F78A-4FB3-8503-B08BF768DBC7}">
      <text>
        <r>
          <rPr>
            <b/>
            <sz val="9"/>
            <color indexed="81"/>
            <rFont val="MS P ゴシック"/>
            <family val="3"/>
            <charset val="128"/>
          </rPr>
          <t>=CIQ($B166, "IQ_GA_EXP", $C166)</t>
        </r>
      </text>
    </comment>
    <comment ref="BF166" authorId="0" shapeId="0" xr:uid="{7B7C51CA-A135-408C-8F23-F2F7C99E2FB9}">
      <text>
        <r>
          <rPr>
            <b/>
            <sz val="9"/>
            <color indexed="81"/>
            <rFont val="MS P ゴシック"/>
            <family val="3"/>
            <charset val="128"/>
          </rPr>
          <t>=CIQ($B166, "IQ_RD_EXP_FN", $C166)</t>
        </r>
      </text>
    </comment>
    <comment ref="BG166" authorId="0" shapeId="0" xr:uid="{88A6E930-23B1-485A-82C8-051633C91233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RENTAL_EXP", $C166)</t>
        </r>
      </text>
    </comment>
    <comment ref="BH166" authorId="0" shapeId="0" xr:uid="{3CFD7A0F-5BEC-43CE-8F06-FCFDE1EE79BB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INT_EXP", $C166)</t>
        </r>
      </text>
    </comment>
    <comment ref="BI166" authorId="0" shapeId="0" xr:uid="{1AD2D153-35BF-44FF-82BD-2D289A70866C}">
      <text>
        <r>
          <rPr>
            <b/>
            <sz val="9"/>
            <color indexed="81"/>
            <rFont val="MS P ゴシック"/>
            <family val="3"/>
            <charset val="128"/>
          </rPr>
          <t>=CIQ($B166, "IQ_IMPUT_OPER_LEASE_DEPR", $C166)</t>
        </r>
      </text>
    </comment>
    <comment ref="BL166" authorId="0" shapeId="0" xr:uid="{8F1E7183-3AD3-4622-91D5-80B80E311C4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EQUIV", $C166)</t>
        </r>
      </text>
    </comment>
    <comment ref="BM166" authorId="0" shapeId="0" xr:uid="{8C120153-E315-4B8C-8786-6C20B8F4311A}">
      <text>
        <r>
          <rPr>
            <b/>
            <sz val="9"/>
            <color indexed="81"/>
            <rFont val="MS P ゴシック"/>
            <family val="3"/>
            <charset val="128"/>
          </rPr>
          <t>=CIQ($B166, "IQ_ST_INVEST", $C166)</t>
        </r>
      </text>
    </comment>
    <comment ref="BN166" authorId="0" shapeId="0" xr:uid="{7DACA97E-5FC5-4DC7-9FEF-6010157D1F0A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ST_INVEST", $C166)</t>
        </r>
      </text>
    </comment>
    <comment ref="BO166" authorId="0" shapeId="0" xr:uid="{3F82DC8A-CFFE-40DE-8765-89B1564E014D}">
      <text>
        <r>
          <rPr>
            <b/>
            <sz val="9"/>
            <color indexed="81"/>
            <rFont val="MS P ゴシック"/>
            <family val="3"/>
            <charset val="128"/>
          </rPr>
          <t>=CIQ($B166, "IQ_AR", $C166)</t>
        </r>
      </text>
    </comment>
    <comment ref="BP166" authorId="0" shapeId="0" xr:uid="{AEB9E548-0355-424F-9CB0-ACE81096366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RECEIV", $C166)</t>
        </r>
      </text>
    </comment>
    <comment ref="BQ166" authorId="0" shapeId="0" xr:uid="{ADEE0F26-E4FD-4E61-A452-800722A2467F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NTORY", $C166)</t>
        </r>
      </text>
    </comment>
    <comment ref="BR166" authorId="0" shapeId="0" xr:uid="{41279423-6039-40A2-A5AD-19C3CEB04021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CURRENT", $C166)</t>
        </r>
      </text>
    </comment>
    <comment ref="BS166" authorId="0" shapeId="0" xr:uid="{E5701735-840C-443C-B3D8-3BE64C32DA63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A_SUPPL", $C166)</t>
        </r>
      </text>
    </comment>
    <comment ref="BT166" authorId="0" shapeId="0" xr:uid="{864C574B-FBF2-4E03-B45D-970B7DC741AE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A", $C166)</t>
        </r>
      </text>
    </comment>
    <comment ref="BU166" authorId="0" shapeId="0" xr:uid="{C334946D-BBE8-4F2C-8901-991337A742CD}">
      <text>
        <r>
          <rPr>
            <b/>
            <sz val="9"/>
            <color indexed="81"/>
            <rFont val="MS P ゴシック"/>
            <family val="3"/>
            <charset val="128"/>
          </rPr>
          <t>=CIQ($B166, "IQ_GPPE", $C166)</t>
        </r>
      </text>
    </comment>
    <comment ref="BV166" authorId="0" shapeId="0" xr:uid="{BE2E36E8-7D86-4899-8B72-62EF02CE5034}">
      <text>
        <r>
          <rPr>
            <b/>
            <sz val="9"/>
            <color indexed="81"/>
            <rFont val="MS P ゴシック"/>
            <family val="3"/>
            <charset val="128"/>
          </rPr>
          <t>=CIQ($B166, "IQ_AD", $C166)</t>
        </r>
      </text>
    </comment>
    <comment ref="BW166" authorId="0" shapeId="0" xr:uid="{0B635F56-3F40-403D-A725-614971928EAD}">
      <text>
        <r>
          <rPr>
            <b/>
            <sz val="9"/>
            <color indexed="81"/>
            <rFont val="MS P ゴシック"/>
            <family val="3"/>
            <charset val="128"/>
          </rPr>
          <t>=CIQ($B166, "IQ_NPPE", $C166)</t>
        </r>
      </text>
    </comment>
    <comment ref="BX166" authorId="0" shapeId="0" xr:uid="{FD59E60B-E70A-4B76-80BC-36002B3A3156}">
      <text>
        <r>
          <rPr>
            <b/>
            <sz val="9"/>
            <color indexed="81"/>
            <rFont val="MS P ゴシック"/>
            <family val="3"/>
            <charset val="128"/>
          </rPr>
          <t>=CIQ($B166, "IQ_LT_INVEST", $C166)</t>
        </r>
      </text>
    </comment>
    <comment ref="BY166" authorId="0" shapeId="0" xr:uid="{3C0D1A00-4816-4FD6-99A3-06C008C0B2ED}">
      <text>
        <r>
          <rPr>
            <b/>
            <sz val="9"/>
            <color indexed="81"/>
            <rFont val="MS P ゴシック"/>
            <family val="3"/>
            <charset val="128"/>
          </rPr>
          <t>=CIQ($B166, "IQ_GW", $C166)</t>
        </r>
      </text>
    </comment>
    <comment ref="BZ166" authorId="0" shapeId="0" xr:uid="{FFF73FCC-DD79-4278-8C05-57C58B790340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TAN", $C166)</t>
        </r>
      </text>
    </comment>
    <comment ref="CA166" authorId="0" shapeId="0" xr:uid="{96554374-1AA0-494A-B56C-CE48C743D529}">
      <text>
        <r>
          <rPr>
            <b/>
            <sz val="9"/>
            <color indexed="81"/>
            <rFont val="MS P ゴシック"/>
            <family val="3"/>
            <charset val="128"/>
          </rPr>
          <t>=CIQ($B166, "IQ_LOANS_RECEIV_LT", $C166)</t>
        </r>
      </text>
    </comment>
    <comment ref="CB166" authorId="0" shapeId="0" xr:uid="{B6585141-9FFE-4B15-936D-3D3736A2D985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ASSETS_LT", $C166)</t>
        </r>
      </text>
    </comment>
    <comment ref="CC166" authorId="0" shapeId="0" xr:uid="{9EA5C298-3E8B-428C-8C05-062C8A9BB728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T_ASSETS", $C166)</t>
        </r>
      </text>
    </comment>
    <comment ref="CD166" authorId="0" shapeId="0" xr:uid="{48172BA7-3E89-4797-A9B7-87EFAB66E077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ASSETS", $C166)</t>
        </r>
      </text>
    </comment>
    <comment ref="CF166" authorId="0" shapeId="0" xr:uid="{F6F8F263-BCA8-41ED-9BCD-13C7A2A97F97}">
      <text>
        <r>
          <rPr>
            <b/>
            <sz val="9"/>
            <color indexed="81"/>
            <rFont val="MS P ゴシック"/>
            <family val="3"/>
            <charset val="128"/>
          </rPr>
          <t>=CIQ($B166, "IQ_AP", $C166)</t>
        </r>
      </text>
    </comment>
    <comment ref="CG166" authorId="0" shapeId="0" xr:uid="{636EF4FE-CA62-4F20-A18E-DF9958B69CD1}">
      <text>
        <r>
          <rPr>
            <b/>
            <sz val="9"/>
            <color indexed="81"/>
            <rFont val="MS P ゴシック"/>
            <family val="3"/>
            <charset val="128"/>
          </rPr>
          <t>=CIQ($B166, "IQ_AE", $C166)</t>
        </r>
      </text>
    </comment>
    <comment ref="CH166" authorId="0" shapeId="0" xr:uid="{B826CA07-13AF-4DC3-887C-15181EC5C5B6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", $C166)</t>
        </r>
      </text>
    </comment>
    <comment ref="CI166" authorId="0" shapeId="0" xr:uid="{7BF6BAAF-8975-4587-9451-4B6914DE6A5C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DEBT", $C166)</t>
        </r>
      </text>
    </comment>
    <comment ref="CJ166" authorId="0" shapeId="0" xr:uid="{F8213CF2-F04F-44DD-8124-9037F45B5EC2}">
      <text>
        <r>
          <rPr>
            <b/>
            <sz val="9"/>
            <color indexed="81"/>
            <rFont val="MS P ゴシック"/>
            <family val="3"/>
            <charset val="128"/>
          </rPr>
          <t>=CIQ($B166, "IQ_CURRENT_PORT_LEASES", $C166)</t>
        </r>
      </text>
    </comment>
    <comment ref="CK166" authorId="0" shapeId="0" xr:uid="{CABC1CEF-C402-4AC3-A47D-526E029710D1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TAX_PAY_CURRENT", $C166)</t>
        </r>
      </text>
    </comment>
    <comment ref="CL166" authorId="0" shapeId="0" xr:uid="{86715253-0B46-4F5D-BEA2-652D8DC4F54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CL_SUPPL", $C166)</t>
        </r>
      </text>
    </comment>
    <comment ref="CM166" authorId="0" shapeId="0" xr:uid="{DBCB9B02-62D0-4010-AAFC-346A781F1D31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L", $C166)</t>
        </r>
      </text>
    </comment>
    <comment ref="CN166" authorId="0" shapeId="0" xr:uid="{550377BE-9C0C-4FC1-903B-2ADDE9C35FD5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", $C166)</t>
        </r>
      </text>
    </comment>
    <comment ref="CO166" authorId="0" shapeId="0" xr:uid="{EDC4D36C-6708-4507-9E2F-C78E2A8ABE6B}">
      <text>
        <r>
          <rPr>
            <b/>
            <sz val="9"/>
            <color indexed="81"/>
            <rFont val="MS P ゴシック"/>
            <family val="3"/>
            <charset val="128"/>
          </rPr>
          <t>=CIQ($B166, "IQ_CAPITAL_LEASES", $C166)</t>
        </r>
      </text>
    </comment>
    <comment ref="CP166" authorId="0" shapeId="0" xr:uid="{4B8049C4-BA85-4BD1-86CA-AFA5BD2DDDEF}">
      <text>
        <r>
          <rPr>
            <b/>
            <sz val="9"/>
            <color indexed="81"/>
            <rFont val="MS P ゴシック"/>
            <family val="3"/>
            <charset val="128"/>
          </rPr>
          <t>=CIQ($B166, "IQ_PENSION", $C166)</t>
        </r>
      </text>
    </comment>
    <comment ref="CQ166" authorId="0" shapeId="0" xr:uid="{74E86C14-F7A4-4778-9912-66B1FDA901C0}">
      <text>
        <r>
          <rPr>
            <b/>
            <sz val="9"/>
            <color indexed="81"/>
            <rFont val="MS P ゴシック"/>
            <family val="3"/>
            <charset val="128"/>
          </rPr>
          <t>=CIQ($B166, "IQ_DEF_TAX_LIAB_LT", $C166)</t>
        </r>
      </text>
    </comment>
    <comment ref="CR166" authorId="0" shapeId="0" xr:uid="{C8209157-38E9-4C1D-89CF-DAFF4BFB5874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LIAB_LT", $C166)</t>
        </r>
      </text>
    </comment>
    <comment ref="CS166" authorId="0" shapeId="0" xr:uid="{8E6C9347-7A40-47E7-9FC0-512F8090BB5B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", $C166)</t>
        </r>
      </text>
    </comment>
    <comment ref="CT166" authorId="0" shapeId="0" xr:uid="{7FD8B001-A2F2-4F6D-A26E-76B6BB2E4104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", $C166)</t>
        </r>
      </text>
    </comment>
    <comment ref="CU166" authorId="0" shapeId="0" xr:uid="{7FCBB854-D637-486F-96F4-B29306533E5F}">
      <text>
        <r>
          <rPr>
            <b/>
            <sz val="9"/>
            <color indexed="81"/>
            <rFont val="MS P ゴシック"/>
            <family val="3"/>
            <charset val="128"/>
          </rPr>
          <t>=CIQ($B166, "IQ_APIC", $C166)</t>
        </r>
      </text>
    </comment>
    <comment ref="CV166" authorId="0" shapeId="0" xr:uid="{1E92A225-DCC3-4ED5-890F-CEF974C61315}">
      <text>
        <r>
          <rPr>
            <b/>
            <sz val="9"/>
            <color indexed="81"/>
            <rFont val="MS P ゴシック"/>
            <family val="3"/>
            <charset val="128"/>
          </rPr>
          <t>=CIQ($B166, "IQ_RE", $C166)</t>
        </r>
      </text>
    </comment>
    <comment ref="CW166" authorId="0" shapeId="0" xr:uid="{C5FDFE4E-6B88-486B-BC1C-1C17DB39E607}">
      <text>
        <r>
          <rPr>
            <b/>
            <sz val="9"/>
            <color indexed="81"/>
            <rFont val="MS P ゴシック"/>
            <family val="3"/>
            <charset val="128"/>
          </rPr>
          <t>=CIQ($B166, "IQ_TREASURY", $C166)</t>
        </r>
      </text>
    </comment>
    <comment ref="CX166" authorId="0" shapeId="0" xr:uid="{889C38A5-A26B-4812-8818-3247B74A0B02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EQUITY", $C166)</t>
        </r>
      </text>
    </comment>
    <comment ref="CY166" authorId="0" shapeId="0" xr:uid="{25AE3CA8-99DE-43B3-B5C6-3F74DE1E83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COMMON_EQUITY", $C166)</t>
        </r>
      </text>
    </comment>
    <comment ref="CZ166" authorId="0" shapeId="0" xr:uid="{B4EC2DC1-7CA0-4031-9E8F-E4ED340709E2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", $C166)</t>
        </r>
      </text>
    </comment>
    <comment ref="DA166" authorId="0" shapeId="0" xr:uid="{115A714C-9D20-4133-BB14-0D14718F2E15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EQUITY", $C166)</t>
        </r>
      </text>
    </comment>
    <comment ref="DB166" authorId="0" shapeId="0" xr:uid="{65E5FFF9-B48F-4FAB-BF59-976E268B7BB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LIAB_EQUITY", $C166)</t>
        </r>
      </text>
    </comment>
    <comment ref="DD166" authorId="0" shapeId="0" xr:uid="{7601BC9C-65C7-4764-B8DF-77637A9F148C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FILING_DATE", $C166)</t>
        </r>
      </text>
    </comment>
    <comment ref="DE166" authorId="0" shapeId="0" xr:uid="{E00B40AD-A6CA-4047-B098-2B76539C8F5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OUTSTANDING_BS_DATE", $C166)</t>
        </r>
      </text>
    </comment>
    <comment ref="DF166" authorId="0" shapeId="0" xr:uid="{3A655BAE-BBD2-4187-A915-CE4C4AB2E05A}">
      <text>
        <r>
          <rPr>
            <b/>
            <sz val="9"/>
            <color indexed="81"/>
            <rFont val="MS P ゴシック"/>
            <family val="3"/>
            <charset val="128"/>
          </rPr>
          <t>=CIQ($B166, "IQ_BV_SHARE", $C166)</t>
        </r>
      </text>
    </comment>
    <comment ref="DG166" authorId="0" shapeId="0" xr:uid="{3B5C6A6C-AE74-4BB5-ACF9-C83AED067904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", $C166)</t>
        </r>
      </text>
    </comment>
    <comment ref="DH166" authorId="0" shapeId="0" xr:uid="{89E84ADD-D293-49F2-B1EA-1CF97A340290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", $C166)</t>
        </r>
      </text>
    </comment>
    <comment ref="DI166" authorId="0" shapeId="0" xr:uid="{FAF92B1B-A158-4AA4-92C8-1E6BF0EDD4B9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NET_PBO", $C166)</t>
        </r>
      </text>
    </comment>
    <comment ref="DJ166" authorId="0" shapeId="0" xr:uid="{69E50436-963A-4F83-BC18-D43BC4841BFE}">
      <text>
        <r>
          <rPr>
            <b/>
            <sz val="9"/>
            <color indexed="81"/>
            <rFont val="MS P ゴシック"/>
            <family val="3"/>
            <charset val="128"/>
          </rPr>
          <t>=CIQ($B166, "IQ_DEBT_EQUIV_OPER_LEASE", $C166)</t>
        </r>
      </text>
    </comment>
    <comment ref="DK166" authorId="0" shapeId="0" xr:uid="{8CDA8B01-A566-4EEF-854C-5ED43241FA91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TOTAL", $C166)</t>
        </r>
      </text>
    </comment>
    <comment ref="DL166" authorId="0" shapeId="0" xr:uid="{6980353B-A3FD-4C95-AEB5-7B08B071418E}">
      <text>
        <r>
          <rPr>
            <b/>
            <sz val="9"/>
            <color indexed="81"/>
            <rFont val="MS P ゴシック"/>
            <family val="3"/>
            <charset val="128"/>
          </rPr>
          <t>=CIQ($B166, "IQ_EQUITY_METHOD", $C166)</t>
        </r>
      </text>
    </comment>
    <comment ref="DM166" authorId="0" shapeId="0" xr:uid="{8A0DA0A0-AB27-4DFE-87F5-58225C61F52A}">
      <text>
        <r>
          <rPr>
            <b/>
            <sz val="9"/>
            <color indexed="81"/>
            <rFont val="MS P ゴシック"/>
            <family val="3"/>
            <charset val="128"/>
          </rPr>
          <t>=CIQ($B166, "IQ_RAW_INV", $C166)</t>
        </r>
      </text>
    </comment>
    <comment ref="DN166" authorId="0" shapeId="0" xr:uid="{A689A885-651E-472E-ACA4-A137AD1254F8}">
      <text>
        <r>
          <rPr>
            <b/>
            <sz val="9"/>
            <color indexed="81"/>
            <rFont val="MS P ゴシック"/>
            <family val="3"/>
            <charset val="128"/>
          </rPr>
          <t>=CIQ($B166, "IQ_WIP_INV", $C166)</t>
        </r>
      </text>
    </comment>
    <comment ref="DO166" authorId="0" shapeId="0" xr:uid="{AA58FBC4-8501-4B12-8801-C8C9A7AE6623}">
      <text>
        <r>
          <rPr>
            <b/>
            <sz val="9"/>
            <color indexed="81"/>
            <rFont val="MS P ゴシック"/>
            <family val="3"/>
            <charset val="128"/>
          </rPr>
          <t>=CIQ($B166, "IQ_FINISHED_INV", $C166)</t>
        </r>
      </text>
    </comment>
    <comment ref="DP166" authorId="0" shapeId="0" xr:uid="{3E3D7E7D-3B92-43E5-BD5D-430E7952C0F7}">
      <text>
        <r>
          <rPr>
            <b/>
            <sz val="9"/>
            <color indexed="81"/>
            <rFont val="MS P ゴシック"/>
            <family val="3"/>
            <charset val="128"/>
          </rPr>
          <t>=CIQ($B166, "IQ_LAND", $C166)</t>
        </r>
      </text>
    </comment>
    <comment ref="DQ166" authorId="0" shapeId="0" xr:uid="{532425AA-5CC2-4B20-AEEB-CFC8C5E4C59D}">
      <text>
        <r>
          <rPr>
            <b/>
            <sz val="9"/>
            <color indexed="81"/>
            <rFont val="MS P ゴシック"/>
            <family val="3"/>
            <charset val="128"/>
          </rPr>
          <t>=CIQ($B166, "IQ_BUILDINGS", $C166)</t>
        </r>
      </text>
    </comment>
    <comment ref="DR166" authorId="0" shapeId="0" xr:uid="{18DD8BC2-C91E-4245-97D9-D8CD677F08F3}">
      <text>
        <r>
          <rPr>
            <b/>
            <sz val="9"/>
            <color indexed="81"/>
            <rFont val="MS P ゴシック"/>
            <family val="3"/>
            <charset val="128"/>
          </rPr>
          <t>=CIQ($B166, "IQ_MACHINERY", $C166)</t>
        </r>
      </text>
    </comment>
    <comment ref="DS166" authorId="0" shapeId="0" xr:uid="{5227232C-FF04-4384-A33A-FFBE698038BB}">
      <text>
        <r>
          <rPr>
            <b/>
            <sz val="9"/>
            <color indexed="81"/>
            <rFont val="MS P ゴシック"/>
            <family val="3"/>
            <charset val="128"/>
          </rPr>
          <t>=CIQ($B166, "IQ_CIP", $C166)</t>
        </r>
      </text>
    </comment>
    <comment ref="DT166" authorId="0" shapeId="0" xr:uid="{174AA6D5-988C-4A2F-B3C5-06A9E63C5286}">
      <text>
        <r>
          <rPr>
            <b/>
            <sz val="9"/>
            <color indexed="81"/>
            <rFont val="MS P ゴシック"/>
            <family val="3"/>
            <charset val="128"/>
          </rPr>
          <t>=CIQ($B166, "IQ_FULL_TIME", $C166)</t>
        </r>
      </text>
    </comment>
    <comment ref="DU166" authorId="0" shapeId="0" xr:uid="{B1BFD321-23C0-4810-955B-ABDA7B32321E}">
      <text>
        <r>
          <rPr>
            <b/>
            <sz val="9"/>
            <color indexed="81"/>
            <rFont val="MS P ゴシック"/>
            <family val="3"/>
            <charset val="128"/>
          </rPr>
          <t>=CIQ($B166, "IQ_PART_TIME", $C166)</t>
        </r>
      </text>
    </comment>
    <comment ref="DW166" authorId="0" shapeId="0" xr:uid="{C0997033-8B44-499A-A8AB-654C60FD6B86}">
      <text>
        <r>
          <rPr>
            <b/>
            <sz val="9"/>
            <color indexed="81"/>
            <rFont val="MS P ゴシック"/>
            <family val="3"/>
            <charset val="128"/>
          </rPr>
          <t>=CIQ($B166, "IQ_NI_CF", $C166)</t>
        </r>
      </text>
    </comment>
    <comment ref="DX166" authorId="0" shapeId="0" xr:uid="{BD470AEF-C6B2-4B8A-A6FC-DACF73482456}">
      <text>
        <r>
          <rPr>
            <b/>
            <sz val="9"/>
            <color indexed="81"/>
            <rFont val="MS P ゴシック"/>
            <family val="3"/>
            <charset val="128"/>
          </rPr>
          <t>=CIQ($B166, "IQ_DA_SUPPL_CF", $C166)</t>
        </r>
      </text>
    </comment>
    <comment ref="DY166" authorId="0" shapeId="0" xr:uid="{6E4A9F6A-4602-4497-B3BF-3857F48F5A30}">
      <text>
        <r>
          <rPr>
            <b/>
            <sz val="9"/>
            <color indexed="81"/>
            <rFont val="MS P ゴシック"/>
            <family val="3"/>
            <charset val="128"/>
          </rPr>
          <t>=CIQ($B166, "IQ_GW_INTAN_AMORT_CF", $C166)</t>
        </r>
      </text>
    </comment>
    <comment ref="DZ166" authorId="0" shapeId="0" xr:uid="{AB7392DC-EEFD-4546-ABD4-EB09279195B8}">
      <text>
        <r>
          <rPr>
            <b/>
            <sz val="9"/>
            <color indexed="81"/>
            <rFont val="MS P ゴシック"/>
            <family val="3"/>
            <charset val="128"/>
          </rPr>
          <t>=CIQ($B166, "IQ_DA_CF", $C166)</t>
        </r>
      </text>
    </comment>
    <comment ref="EA166" authorId="0" shapeId="0" xr:uid="{CABEE5E7-F3D9-4F0D-862F-02D543CACA26}">
      <text>
        <r>
          <rPr>
            <b/>
            <sz val="9"/>
            <color indexed="81"/>
            <rFont val="MS P ゴシック"/>
            <family val="3"/>
            <charset val="128"/>
          </rPr>
          <t>=CIQ($B166, "IQ_MINORITY_INTEREST_CF", $C166)</t>
        </r>
      </text>
    </comment>
    <comment ref="EB166" authorId="0" shapeId="0" xr:uid="{D83B5986-A3A9-48D4-9B7D-264E7225487C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ASSETS_CF", $C166)</t>
        </r>
      </text>
    </comment>
    <comment ref="EC166" authorId="0" shapeId="0" xr:uid="{5D97A30D-E9BC-4340-AFE5-46E0D2A19720}">
      <text>
        <r>
          <rPr>
            <b/>
            <sz val="9"/>
            <color indexed="81"/>
            <rFont val="MS P ゴシック"/>
            <family val="3"/>
            <charset val="128"/>
          </rPr>
          <t>=CIQ($B166, "IQ_GAIN_INVEST_CF", $C166)</t>
        </r>
      </text>
    </comment>
    <comment ref="ED166" authorId="0" shapeId="0" xr:uid="{425D73F1-AD80-4C35-82B3-FD1F580FCF96}">
      <text>
        <r>
          <rPr>
            <b/>
            <sz val="9"/>
            <color indexed="81"/>
            <rFont val="MS P ゴシック"/>
            <family val="3"/>
            <charset val="128"/>
          </rPr>
          <t>=CIQ($B166, "IQ_ASSET_WRITEDOWN_CF", $C166)</t>
        </r>
      </text>
    </comment>
    <comment ref="EE166" authorId="0" shapeId="0" xr:uid="{75A89334-AF9B-43B5-BF26-3AA87C581F9B}">
      <text>
        <r>
          <rPr>
            <b/>
            <sz val="9"/>
            <color indexed="81"/>
            <rFont val="MS P ゴシック"/>
            <family val="3"/>
            <charset val="128"/>
          </rPr>
          <t>=CIQ($B166, "IQ_INC_EQUITY_CF", $C166)</t>
        </r>
      </text>
    </comment>
    <comment ref="EF166" authorId="0" shapeId="0" xr:uid="{16959B11-F73C-4F16-8AFE-F02E087C1E87}">
      <text>
        <r>
          <rPr>
            <b/>
            <sz val="9"/>
            <color indexed="81"/>
            <rFont val="MS P ゴシック"/>
            <family val="3"/>
            <charset val="128"/>
          </rPr>
          <t>=CIQ($B166, "IQ_PROV_BAD_DEBTS_CF", $C166)</t>
        </r>
      </text>
    </comment>
    <comment ref="EG166" authorId="0" shapeId="0" xr:uid="{C4A20C12-EED1-4FA0-B461-5F2175366F11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OPER_ACT", $C166)</t>
        </r>
      </text>
    </comment>
    <comment ref="EH166" authorId="0" shapeId="0" xr:uid="{302CC236-6DF7-4AEE-8EB9-8EAFBAAB8775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R", $C166)</t>
        </r>
      </text>
    </comment>
    <comment ref="EI166" authorId="0" shapeId="0" xr:uid="{63BD9461-827D-440B-96F6-AD2DF29DA539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INVENTORY", $C166)</t>
        </r>
      </text>
    </comment>
    <comment ref="EJ166" authorId="0" shapeId="0" xr:uid="{A2109807-F2E6-471E-B3ED-4546C5A9C93E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AP", $C166)</t>
        </r>
      </text>
    </comment>
    <comment ref="EK166" authorId="0" shapeId="0" xr:uid="{C82B8587-6D0B-4F62-9750-7626801A4D40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OTHER_NET_OPER_ASSETS", $C166)</t>
        </r>
      </text>
    </comment>
    <comment ref="EL166" authorId="0" shapeId="0" xr:uid="{A7967AD8-B0F4-4A76-9591-06327805991F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OPER", $C166)</t>
        </r>
      </text>
    </comment>
    <comment ref="EM166" authorId="0" shapeId="0" xr:uid="{967DBD50-C48E-4A63-ABAB-5BD6B57A81C3}">
      <text>
        <r>
          <rPr>
            <b/>
            <sz val="9"/>
            <color indexed="81"/>
            <rFont val="MS P ゴシック"/>
            <family val="3"/>
            <charset val="128"/>
          </rPr>
          <t>=CIQ($B166, "IQ_CAPEX", $C166)</t>
        </r>
      </text>
    </comment>
    <comment ref="EN166" authorId="0" shapeId="0" xr:uid="{A8203193-FF35-4A56-A614-A92E977EAEA5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PPE_CF", $C166)</t>
        </r>
      </text>
    </comment>
    <comment ref="EO166" authorId="0" shapeId="0" xr:uid="{41564D60-E6E2-4D83-8C0A-3156108778D1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ACQUIRE_CF", $C166)</t>
        </r>
      </text>
    </comment>
    <comment ref="EP166" authorId="0" shapeId="0" xr:uid="{5B2B3848-0EF6-4BCB-A040-F70B2D0E55B3}">
      <text>
        <r>
          <rPr>
            <b/>
            <sz val="9"/>
            <color indexed="81"/>
            <rFont val="MS P ゴシック"/>
            <family val="3"/>
            <charset val="128"/>
          </rPr>
          <t>=CIQ($B166, "IQ_DIVEST_CF", $C166)</t>
        </r>
      </text>
    </comment>
    <comment ref="EQ166" authorId="0" shapeId="0" xr:uid="{CB479ACD-98C3-499D-8139-BBC79159BF9A}">
      <text>
        <r>
          <rPr>
            <b/>
            <sz val="9"/>
            <color indexed="81"/>
            <rFont val="MS P ゴシック"/>
            <family val="3"/>
            <charset val="128"/>
          </rPr>
          <t>=CIQ($B166, "IQ_SALE_INTAN_CF", $C166)</t>
        </r>
      </text>
    </comment>
    <comment ref="ER166" authorId="0" shapeId="0" xr:uid="{34AE3748-C1C9-4855-AC27-7F0305A587CC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SECURITY_CF", $C166)</t>
        </r>
      </text>
    </comment>
    <comment ref="ES166" authorId="0" shapeId="0" xr:uid="{A97566FE-4BD9-4D8F-88A0-7DEE538BF88E}">
      <text>
        <r>
          <rPr>
            <b/>
            <sz val="9"/>
            <color indexed="81"/>
            <rFont val="MS P ゴシック"/>
            <family val="3"/>
            <charset val="128"/>
          </rPr>
          <t>=CIQ($B166, "IQ_INVEST_LOANS_CF", $C166)</t>
        </r>
      </text>
    </comment>
    <comment ref="ET166" authorId="0" shapeId="0" xr:uid="{7724B0D2-33C4-4EA7-A486-D219C97C1E6B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INVEST_ACT_SUPPL", $C166)</t>
        </r>
      </text>
    </comment>
    <comment ref="EU166" authorId="0" shapeId="0" xr:uid="{300924C2-9C0A-4096-B1F1-CE4290AC1983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VEST", $C166)</t>
        </r>
      </text>
    </comment>
    <comment ref="EV166" authorId="0" shapeId="0" xr:uid="{652126ED-C9CB-45D9-90D7-178D6F043939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ISSUED", $C166)</t>
        </r>
      </text>
    </comment>
    <comment ref="EW166" authorId="0" shapeId="0" xr:uid="{E2BDDAD9-9972-4E92-8FF8-BA2C67F67E81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ISSUED", $C166)</t>
        </r>
      </text>
    </comment>
    <comment ref="EX166" authorId="0" shapeId="0" xr:uid="{E7C4C097-6121-4547-83F1-B468F580BB89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ISSUED", $C166)</t>
        </r>
      </text>
    </comment>
    <comment ref="EY166" authorId="0" shapeId="0" xr:uid="{E2146D08-5FBC-45B0-88A8-B95AC7A85863}">
      <text>
        <r>
          <rPr>
            <b/>
            <sz val="9"/>
            <color indexed="81"/>
            <rFont val="MS P ゴシック"/>
            <family val="3"/>
            <charset val="128"/>
          </rPr>
          <t>=CIQ($B166, "IQ_ST_DEBT_REPAID", $C166)</t>
        </r>
      </text>
    </comment>
    <comment ref="EZ166" authorId="0" shapeId="0" xr:uid="{2BF432EE-2F10-420A-8CFF-B3548CCD8B6D}">
      <text>
        <r>
          <rPr>
            <b/>
            <sz val="9"/>
            <color indexed="81"/>
            <rFont val="MS P ゴシック"/>
            <family val="3"/>
            <charset val="128"/>
          </rPr>
          <t>=CIQ($B166, "IQ_LT_DEBT_REPAID", $C166)</t>
        </r>
      </text>
    </comment>
    <comment ref="FA166" authorId="0" shapeId="0" xr:uid="{0E153409-432C-4D30-A97B-807BA58D8868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EBT_REPAID", $C166)</t>
        </r>
      </text>
    </comment>
    <comment ref="FB166" authorId="0" shapeId="0" xr:uid="{27BBEC5E-EFF2-486E-8FFC-750E05D91C13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ISSUED", $C166)</t>
        </r>
      </text>
    </comment>
    <comment ref="FC166" authorId="0" shapeId="0" xr:uid="{47282F8A-5122-4266-9BCD-7D82E34F9F5A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REP", $C166)</t>
        </r>
      </text>
    </comment>
    <comment ref="FD166" authorId="0" shapeId="0" xr:uid="{2D7C2B43-9DB0-49D5-97C5-471649E3569D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DIV_CF", $C166)</t>
        </r>
      </text>
    </comment>
    <comment ref="FE166" authorId="0" shapeId="0" xr:uid="{9D922EB9-19AC-4383-9D23-5E94F1F9D430}">
      <text>
        <r>
          <rPr>
            <b/>
            <sz val="9"/>
            <color indexed="81"/>
            <rFont val="MS P ゴシック"/>
            <family val="3"/>
            <charset val="128"/>
          </rPr>
          <t>=CIQ($B166, "IQ_COMMON_PREF_DIV_CF", $C166)</t>
        </r>
      </text>
    </comment>
    <comment ref="FF166" authorId="0" shapeId="0" xr:uid="{4C7D934B-27E7-46C2-936A-AD4F6B9D9263}">
      <text>
        <r>
          <rPr>
            <b/>
            <sz val="9"/>
            <color indexed="81"/>
            <rFont val="MS P ゴシック"/>
            <family val="3"/>
            <charset val="128"/>
          </rPr>
          <t>=CIQ($B166, "IQ_TOTAL_DIV_PAID_CF", $C166)</t>
        </r>
      </text>
    </comment>
    <comment ref="FG166" authorId="0" shapeId="0" xr:uid="{3F199C10-E1DD-4887-89E8-FC1364D4A90F}">
      <text>
        <r>
          <rPr>
            <b/>
            <sz val="9"/>
            <color indexed="81"/>
            <rFont val="MS P ゴシック"/>
            <family val="3"/>
            <charset val="128"/>
          </rPr>
          <t>=CIQ($B166, "IQ_SPECIAL_DIV_CF", $C166)</t>
        </r>
      </text>
    </comment>
    <comment ref="FH166" authorId="0" shapeId="0" xr:uid="{C385698A-229E-40A3-81CC-1D22615E1409}">
      <text>
        <r>
          <rPr>
            <b/>
            <sz val="9"/>
            <color indexed="81"/>
            <rFont val="MS P ゴシック"/>
            <family val="3"/>
            <charset val="128"/>
          </rPr>
          <t>=CIQ($B166, "IQ_OTHER_FINANCE_ACT_SUPPL", $C166)</t>
        </r>
      </text>
    </comment>
    <comment ref="FI166" authorId="0" shapeId="0" xr:uid="{C9B5811E-B800-4BC2-AC4F-56ED2919599C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FINAN", $C166)</t>
        </r>
      </text>
    </comment>
    <comment ref="FJ166" authorId="0" shapeId="0" xr:uid="{9551E24D-B1CF-49D2-BF4B-8C2DAEBB59DA}">
      <text>
        <r>
          <rPr>
            <b/>
            <sz val="9"/>
            <color indexed="81"/>
            <rFont val="MS P ゴシック"/>
            <family val="3"/>
            <charset val="128"/>
          </rPr>
          <t>=CIQ($B166, "IQ_FX", $C166)</t>
        </r>
      </text>
    </comment>
    <comment ref="FK166" authorId="0" shapeId="0" xr:uid="{AABD6DC3-6989-4CA3-B725-A6D679D8E932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CHANGE", $C166)</t>
        </r>
      </text>
    </comment>
    <comment ref="FM166" authorId="0" shapeId="0" xr:uid="{435F6075-9DF2-4716-A485-5962CFE1285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INTEREST", $C166)</t>
        </r>
      </text>
    </comment>
    <comment ref="FN166" authorId="0" shapeId="0" xr:uid="{8B50F55C-175A-4B55-869B-0FE17A46E056}">
      <text>
        <r>
          <rPr>
            <b/>
            <sz val="9"/>
            <color indexed="81"/>
            <rFont val="MS P ゴシック"/>
            <family val="3"/>
            <charset val="128"/>
          </rPr>
          <t>=CIQ($B166, "IQ_CASH_TAXES", $C166)</t>
        </r>
      </text>
    </comment>
    <comment ref="FO166" authorId="0" shapeId="0" xr:uid="{087166A9-AB11-4EB8-80A8-2C19F6794B85}">
      <text>
        <r>
          <rPr>
            <b/>
            <sz val="9"/>
            <color indexed="81"/>
            <rFont val="MS P ゴシック"/>
            <family val="3"/>
            <charset val="128"/>
          </rPr>
          <t>=CIQ($B166, "IQ_LEVERED_FCF", $C166)</t>
        </r>
      </text>
    </comment>
    <comment ref="FP166" authorId="0" shapeId="0" xr:uid="{FB0416D5-CAFA-4D87-B333-33824EFC6B14}">
      <text>
        <r>
          <rPr>
            <b/>
            <sz val="9"/>
            <color indexed="81"/>
            <rFont val="MS P ゴシック"/>
            <family val="3"/>
            <charset val="128"/>
          </rPr>
          <t>=CIQ($B166, "IQ_UNLEVERED_FCF", $C166)</t>
        </r>
      </text>
    </comment>
    <comment ref="FQ166" authorId="0" shapeId="0" xr:uid="{21A60F56-B73F-41E8-B13D-D61A59D18CE4}">
      <text>
        <r>
          <rPr>
            <b/>
            <sz val="9"/>
            <color indexed="81"/>
            <rFont val="MS P ゴシック"/>
            <family val="3"/>
            <charset val="128"/>
          </rPr>
          <t>=CIQ($B166, "IQ_CHANGE_NET_WORKING_CAPITAL", $C166)</t>
        </r>
      </text>
    </comment>
    <comment ref="FR166" authorId="0" shapeId="0" xr:uid="{A5795CF2-AD3A-44F2-8B79-200325ECAA96}">
      <text>
        <r>
          <rPr>
            <b/>
            <sz val="9"/>
            <color indexed="81"/>
            <rFont val="MS P ゴシック"/>
            <family val="3"/>
            <charset val="128"/>
          </rPr>
          <t>=CIQ($B166, "IQ_NET_DEBT_ISSUED", $C166)</t>
        </r>
      </text>
    </comment>
    <comment ref="FS166" authorId="0" shapeId="0" xr:uid="{B0E5444C-8BD3-496E-8D37-1F8BC1467999}">
      <text>
        <r>
          <rPr>
            <b/>
            <sz val="9"/>
            <color indexed="81"/>
            <rFont val="MS P ゴシック"/>
            <family val="3"/>
            <charset val="128"/>
          </rPr>
          <t>=CIQ($B166, "IQ_FILING_CURRENCY", $C166)</t>
        </r>
      </text>
    </comment>
    <comment ref="FT166" authorId="0" shapeId="0" xr:uid="{A73A1204-5788-4C90-952C-413002098696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DATE_IS", $C166)</t>
        </r>
      </text>
    </comment>
    <comment ref="FU166" authorId="0" shapeId="0" xr:uid="{D453AEE0-C6D1-47B3-A070-03801D49352E}">
      <text>
        <r>
          <rPr>
            <b/>
            <sz val="9"/>
            <color indexed="81"/>
            <rFont val="MS P ゴシック"/>
            <family val="3"/>
            <charset val="128"/>
          </rPr>
          <t>=CIQ($B166, "IQ_PERIODLENGTH_IS", $C166)</t>
        </r>
      </text>
    </comment>
    <comment ref="FV166" authorId="0" shapeId="0" xr:uid="{B4DA49C5-8304-4CDE-9494-860782BF9B71}">
      <text>
        <r>
          <rPr>
            <b/>
            <sz val="9"/>
            <color indexed="81"/>
            <rFont val="MS P ゴシック"/>
            <family val="3"/>
            <charset val="128"/>
          </rPr>
          <t>=CIQ($B166, "IQ_MARKETCAP", $FT166)</t>
        </r>
      </text>
    </comment>
    <comment ref="FW166" authorId="0" shapeId="0" xr:uid="{5A044514-A842-44FD-8710-792F2077334F}">
      <text>
        <r>
          <rPr>
            <b/>
            <sz val="9"/>
            <color indexed="81"/>
            <rFont val="MS P ゴシック"/>
            <family val="3"/>
            <charset val="128"/>
          </rPr>
          <t>=CIQ($B166, "IQ_CUSTOM_BETA", $FT166)</t>
        </r>
      </text>
    </comment>
    <comment ref="FX166" authorId="0" shapeId="0" xr:uid="{4B58509B-6C78-4A7D-AD56-8FC609846707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5YR", $FT166)</t>
        </r>
      </text>
    </comment>
    <comment ref="FY166" authorId="0" shapeId="0" xr:uid="{376C13E8-BA70-46CD-9086-81109C77DA34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2YR", $FT166)</t>
        </r>
      </text>
    </comment>
    <comment ref="FZ166" authorId="0" shapeId="0" xr:uid="{956B2A5A-980B-4328-BC01-B935C3C85E10}">
      <text>
        <r>
          <rPr>
            <b/>
            <sz val="9"/>
            <color indexed="81"/>
            <rFont val="MS P ゴシック"/>
            <family val="3"/>
            <charset val="128"/>
          </rPr>
          <t>=CIQ($B166, "IQ_BETA_1YR", $FT166)</t>
        </r>
      </text>
    </comment>
    <comment ref="GC166" authorId="0" shapeId="0" xr:uid="{56DE464E-3F0F-48A1-80A1-68CAC41E178C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TOPIX", "JPY", "H")</t>
        </r>
      </text>
    </comment>
    <comment ref="GD166" authorId="0" shapeId="0" xr:uid="{DAF20187-7490-4549-A7E9-0E6FF93E0982}">
      <text>
        <r>
          <rPr>
            <b/>
            <sz val="9"/>
            <color indexed="81"/>
            <rFont val="MS P ゴシック"/>
            <family val="3"/>
            <charset val="128"/>
          </rPr>
          <t>=CIQ(B166, "IQ_CUSTOM_BETA", "-104W", FT166, , "^N225", "JPY", "H")</t>
        </r>
      </text>
    </comment>
    <comment ref="E167" authorId="0" shapeId="0" xr:uid="{F17006AB-2AE1-481F-BA01-AE633E47BD90}">
      <text>
        <r>
          <rPr>
            <b/>
            <sz val="9"/>
            <color indexed="81"/>
            <rFont val="MS P ゴシック"/>
            <family val="3"/>
            <charset val="128"/>
          </rPr>
          <t>=CIQ($B167, "IQ_REV", $C167)</t>
        </r>
      </text>
    </comment>
    <comment ref="F167" authorId="0" shapeId="0" xr:uid="{4B9AD1DA-8496-472F-B46E-73FEBD1912C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REV", $C167)</t>
        </r>
      </text>
    </comment>
    <comment ref="G167" authorId="0" shapeId="0" xr:uid="{FB9B4489-1540-4084-8C85-04A4665B1E25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V", $C167)</t>
        </r>
      </text>
    </comment>
    <comment ref="H167" authorId="0" shapeId="0" xr:uid="{F5B632F9-43F0-43BC-B764-D900EEB9A31A}">
      <text>
        <r>
          <rPr>
            <b/>
            <sz val="9"/>
            <color indexed="81"/>
            <rFont val="MS P ゴシック"/>
            <family val="3"/>
            <charset val="128"/>
          </rPr>
          <t>=CIQ($B167, "IQ_COGS", $C167)</t>
        </r>
      </text>
    </comment>
    <comment ref="I167" authorId="0" shapeId="0" xr:uid="{E1B8B5A6-F2BC-4C9C-B949-2C953B289736}">
      <text>
        <r>
          <rPr>
            <b/>
            <sz val="9"/>
            <color indexed="81"/>
            <rFont val="MS P ゴシック"/>
            <family val="3"/>
            <charset val="128"/>
          </rPr>
          <t>=CIQ($B167, "IQ_GP", $C167)</t>
        </r>
      </text>
    </comment>
    <comment ref="J167" authorId="0" shapeId="0" xr:uid="{30A4F351-F802-438B-8E2E-8DA9AAE02375}">
      <text>
        <r>
          <rPr>
            <b/>
            <sz val="9"/>
            <color indexed="81"/>
            <rFont val="MS P ゴシック"/>
            <family val="3"/>
            <charset val="128"/>
          </rPr>
          <t>=CIQ($B167, "IQ_SGA_SUPPL", $C167)</t>
        </r>
      </text>
    </comment>
    <comment ref="K167" authorId="0" shapeId="0" xr:uid="{DE87E257-FDC5-4393-B57E-8ECEB299E692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", $C167)</t>
        </r>
      </text>
    </comment>
    <comment ref="L167" authorId="0" shapeId="0" xr:uid="{53481DE0-A29E-43D7-ABB2-871407B62EAB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", $C167)</t>
        </r>
      </text>
    </comment>
    <comment ref="M167" authorId="0" shapeId="0" xr:uid="{52A121EE-8A76-4974-8C59-592E273C84C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", $C167)</t>
        </r>
      </text>
    </comment>
    <comment ref="N167" authorId="0" shapeId="0" xr:uid="{CC64CC20-8E59-44B1-BAA8-4B4502D5CCAC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", $C167)</t>
        </r>
      </text>
    </comment>
    <comment ref="O167" authorId="0" shapeId="0" xr:uid="{A0B35E43-8164-4162-98AF-EF5B7680973E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", $C167)</t>
        </r>
      </text>
    </comment>
    <comment ref="P167" authorId="0" shapeId="0" xr:uid="{AF6ACC21-4EFF-460B-9FA6-C9B71B325D1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THER_OPER", $C167)</t>
        </r>
      </text>
    </comment>
    <comment ref="Q167" authorId="0" shapeId="0" xr:uid="{D888E180-2650-414A-BB3B-D1A8E818BC95}">
      <text>
        <r>
          <rPr>
            <b/>
            <sz val="9"/>
            <color indexed="81"/>
            <rFont val="MS P ゴシック"/>
            <family val="3"/>
            <charset val="128"/>
          </rPr>
          <t>=CIQ($B167, "IQ_OPER_INC", $C167)</t>
        </r>
      </text>
    </comment>
    <comment ref="R167" authorId="0" shapeId="0" xr:uid="{6BD9CAE6-118E-41BB-BA01-9A7B1D27B896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EXP", $C167)</t>
        </r>
      </text>
    </comment>
    <comment ref="S167" authorId="0" shapeId="0" xr:uid="{E8A0F4C5-6834-458D-B5DD-3B104D8CEA81}">
      <text>
        <r>
          <rPr>
            <b/>
            <sz val="9"/>
            <color indexed="81"/>
            <rFont val="MS P ゴシック"/>
            <family val="3"/>
            <charset val="128"/>
          </rPr>
          <t>=CIQ($B167, "IQ_INTEREST_INVEST_INC", $C167)</t>
        </r>
      </text>
    </comment>
    <comment ref="T167" authorId="0" shapeId="0" xr:uid="{D5257692-CA88-41D0-9C1F-C819C85B2B3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INTEREST_EXP", $C167)</t>
        </r>
      </text>
    </comment>
    <comment ref="U167" authorId="0" shapeId="0" xr:uid="{DA489C62-4055-4982-98BB-9FC257D48EC1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", $C167)</t>
        </r>
      </text>
    </comment>
    <comment ref="V167" authorId="0" shapeId="0" xr:uid="{700EA423-4C1B-4C41-800F-82BC8D05C46B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CY_GAIN", $C167)</t>
        </r>
      </text>
    </comment>
    <comment ref="W167" authorId="0" shapeId="0" xr:uid="{32D3B638-35AD-456F-BAA2-1646D976A22A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NON_OPER_EXP_SUPPL", $C167)</t>
        </r>
      </text>
    </comment>
    <comment ref="X167" authorId="0" shapeId="0" xr:uid="{E226E305-07E4-4054-85CC-59AC7B3FC3C7}">
      <text>
        <r>
          <rPr>
            <b/>
            <sz val="9"/>
            <color indexed="81"/>
            <rFont val="MS P ゴシック"/>
            <family val="3"/>
            <charset val="128"/>
          </rPr>
          <t>=CIQ($B167, "IQ_EBT_EXCL", $C167)</t>
        </r>
      </text>
    </comment>
    <comment ref="Y167" authorId="0" shapeId="0" xr:uid="{1DA54EB2-9E1E-4D46-9E01-1B8980AF8BAD}">
      <text>
        <r>
          <rPr>
            <b/>
            <sz val="9"/>
            <color indexed="81"/>
            <rFont val="MS P ゴシック"/>
            <family val="3"/>
            <charset val="128"/>
          </rPr>
          <t>=CIQ($B167, "IQ_IMPAIRMENT_GW", $C167)</t>
        </r>
      </text>
    </comment>
    <comment ref="Z167" authorId="0" shapeId="0" xr:uid="{8A157C6B-F82E-4E2A-A38E-FD3CCF21ADBE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", $C167)</t>
        </r>
      </text>
    </comment>
    <comment ref="AA167" authorId="0" shapeId="0" xr:uid="{D382AE6D-459D-4316-997F-F2072511F9F0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", $C167)</t>
        </r>
      </text>
    </comment>
    <comment ref="AB167" authorId="0" shapeId="0" xr:uid="{6715E9BB-FF79-4582-8A31-C576354D5CFE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", $C167)</t>
        </r>
      </text>
    </comment>
    <comment ref="AC167" authorId="0" shapeId="0" xr:uid="{A76C3763-0AA2-4DE1-848A-F7701DA0BBB9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UNUSUAL_SUPPL", $C167)</t>
        </r>
      </text>
    </comment>
    <comment ref="AD167" authorId="0" shapeId="0" xr:uid="{3D7FA56C-4EA4-4240-8DF7-37276181875B}">
      <text>
        <r>
          <rPr>
            <b/>
            <sz val="9"/>
            <color indexed="81"/>
            <rFont val="MS P ゴシック"/>
            <family val="3"/>
            <charset val="128"/>
          </rPr>
          <t>=CIQ($B167, "IQ_EBT", $C167)</t>
        </r>
      </text>
    </comment>
    <comment ref="AE167" authorId="0" shapeId="0" xr:uid="{E22F5B0D-96B0-491F-B3B4-2740401128E9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", $C167)</t>
        </r>
      </text>
    </comment>
    <comment ref="AF167" authorId="0" shapeId="0" xr:uid="{9424B04E-C2B6-45C7-A613-A29216636876}">
      <text>
        <r>
          <rPr>
            <b/>
            <sz val="9"/>
            <color indexed="81"/>
            <rFont val="MS P ゴシック"/>
            <family val="3"/>
            <charset val="128"/>
          </rPr>
          <t>=CIQ($B167, "IQ_EARNING_CO", $C167)</t>
        </r>
      </text>
    </comment>
    <comment ref="AG167" authorId="0" shapeId="0" xr:uid="{739D5FD6-0E9F-4065-800C-06B3EC5815EE}">
      <text>
        <r>
          <rPr>
            <b/>
            <sz val="9"/>
            <color indexed="81"/>
            <rFont val="MS P ゴシック"/>
            <family val="3"/>
            <charset val="128"/>
          </rPr>
          <t>=CIQ($B167, "IQ_DO", $C167)</t>
        </r>
      </text>
    </comment>
    <comment ref="AH167" authorId="0" shapeId="0" xr:uid="{0E6ABA92-BB93-4483-BACD-CEBE6CBC0DD9}">
      <text>
        <r>
          <rPr>
            <b/>
            <sz val="9"/>
            <color indexed="81"/>
            <rFont val="MS P ゴシック"/>
            <family val="3"/>
            <charset val="128"/>
          </rPr>
          <t>=CIQ($B167, "IQ_EXTRA_ACC_ITEMS", $C167)</t>
        </r>
      </text>
    </comment>
    <comment ref="AI167" authorId="0" shapeId="0" xr:uid="{7DA5D0F5-34DB-4794-B419-72DDECCB2773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OMPANY", $C167)</t>
        </r>
      </text>
    </comment>
    <comment ref="AJ167" authorId="0" shapeId="0" xr:uid="{1F7EB1FA-A78C-41F1-8642-B4845CB1DF1E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IS", $C167)</t>
        </r>
      </text>
    </comment>
    <comment ref="AK167" authorId="0" shapeId="0" xr:uid="{2CB72E84-3A83-4A25-9F04-4C62790A4E49}">
      <text>
        <r>
          <rPr>
            <b/>
            <sz val="9"/>
            <color indexed="81"/>
            <rFont val="MS P ゴシック"/>
            <family val="3"/>
            <charset val="128"/>
          </rPr>
          <t>=CIQ($B167, "IQ_NI", $C167)</t>
        </r>
      </text>
    </comment>
    <comment ref="AL167" authorId="0" shapeId="0" xr:uid="{79E4E9FA-5C09-4194-A855-98C325A2B52C}">
      <text>
        <r>
          <rPr>
            <b/>
            <sz val="9"/>
            <color indexed="81"/>
            <rFont val="MS P ゴシック"/>
            <family val="3"/>
            <charset val="128"/>
          </rPr>
          <t>=CIQ($B167, "IQ_PREF_DIV_OTHER", $C167)</t>
        </r>
      </text>
    </comment>
    <comment ref="AN167" authorId="0" shapeId="0" xr:uid="{A1319DFD-75F3-4C5B-B88F-672BE9864EEF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INCL", $C167)</t>
        </r>
      </text>
    </comment>
    <comment ref="AO167" authorId="0" shapeId="0" xr:uid="{00D77957-C78F-4615-B485-E17C86D4DE87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EPS_EXCL", $C167)</t>
        </r>
      </text>
    </comment>
    <comment ref="AP167" authorId="0" shapeId="0" xr:uid="{AE392221-7A0A-4314-9251-1B5CC2248FC2}">
      <text>
        <r>
          <rPr>
            <b/>
            <sz val="9"/>
            <color indexed="81"/>
            <rFont val="MS P ゴシック"/>
            <family val="3"/>
            <charset val="128"/>
          </rPr>
          <t>=CIQ($B167, "IQ_BASIC_WEIGHT", $C167)</t>
        </r>
      </text>
    </comment>
    <comment ref="AQ167" authorId="0" shapeId="0" xr:uid="{CBE2CA4C-49C1-44B0-8D97-F239368F5EAE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INCL", $C167)</t>
        </r>
      </text>
    </comment>
    <comment ref="AR167" authorId="0" shapeId="0" xr:uid="{CB92D94B-DC51-496D-A6B8-ED770AF1DC6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EPS_EXCL", $C167)</t>
        </r>
      </text>
    </comment>
    <comment ref="AS167" authorId="0" shapeId="0" xr:uid="{AD7C9EA3-40F2-44F9-8B1B-CEE5C5545AAD}">
      <text>
        <r>
          <rPr>
            <b/>
            <sz val="9"/>
            <color indexed="81"/>
            <rFont val="MS P ゴシック"/>
            <family val="3"/>
            <charset val="128"/>
          </rPr>
          <t>=CIQ($B167, "IQ_DILUT_WEIGHT", $C167)</t>
        </r>
      </text>
    </comment>
    <comment ref="AT167" authorId="0" shapeId="0" xr:uid="{5C8D8BC1-7204-4CA3-9FE6-DD2F498CBB45}">
      <text>
        <r>
          <rPr>
            <b/>
            <sz val="9"/>
            <color indexed="81"/>
            <rFont val="MS P ゴシック"/>
            <family val="3"/>
            <charset val="128"/>
          </rPr>
          <t>=CIQ($B167, "IQ_DIV_SHARE", $C167)</t>
        </r>
      </text>
    </comment>
    <comment ref="AU167" authorId="0" shapeId="0" xr:uid="{45CB8EE9-EAAF-483D-AB49-D7B7221FE026}">
      <text>
        <r>
          <rPr>
            <b/>
            <sz val="9"/>
            <color indexed="81"/>
            <rFont val="MS P ゴシック"/>
            <family val="3"/>
            <charset val="128"/>
          </rPr>
          <t>=-CIQ($B167, "IQ_TOTAL_DIV_PAID_CF", $C167)/CIQ($B167, "IQ_NI", $C167)</t>
        </r>
      </text>
    </comment>
    <comment ref="AW167" authorId="0" shapeId="0" xr:uid="{2C53AEB7-9294-43FC-ADC9-649C97433E0B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DA", $C167)</t>
        </r>
      </text>
    </comment>
    <comment ref="AX167" authorId="0" shapeId="0" xr:uid="{B189124F-45DA-4BA7-B49A-068C88C6E9FA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A", $C167)</t>
        </r>
      </text>
    </comment>
    <comment ref="AY167" authorId="0" shapeId="0" xr:uid="{B905922F-9455-44DE-BC5C-55C41C259666}">
      <text>
        <r>
          <rPr>
            <b/>
            <sz val="9"/>
            <color indexed="81"/>
            <rFont val="MS P ゴシック"/>
            <family val="3"/>
            <charset val="128"/>
          </rPr>
          <t>=CIQ($B167, "IQ_EBIT", $C167)</t>
        </r>
      </text>
    </comment>
    <comment ref="AZ167" authorId="0" shapeId="0" xr:uid="{3A950B81-A419-42F4-A7D7-E966C2D58E86}">
      <text>
        <r>
          <rPr>
            <b/>
            <sz val="9"/>
            <color indexed="81"/>
            <rFont val="MS P ゴシック"/>
            <family val="3"/>
            <charset val="128"/>
          </rPr>
          <t>=CIQ($B167, "IQ_EFFECT_TAX_RATE", $C167)/100</t>
        </r>
      </text>
    </comment>
    <comment ref="BA167" authorId="0" shapeId="0" xr:uid="{C728B23B-2089-4BF7-9CA5-383425BF20FA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BC167" authorId="0" shapeId="0" xr:uid="{C420BFCF-D9FF-45E3-BF96-C46DE39DEC71}">
      <text>
        <r>
          <rPr>
            <b/>
            <sz val="9"/>
            <color indexed="81"/>
            <rFont val="MS P ゴシック"/>
            <family val="3"/>
            <charset val="128"/>
          </rPr>
          <t>=CIQ($B167, "IQ_ADVERTISING", $C167)</t>
        </r>
      </text>
    </comment>
    <comment ref="BD167" authorId="0" shapeId="0" xr:uid="{82D2C98F-4EBF-4C43-BAF1-8A9A778FA12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S_MARKETING", $C167)</t>
        </r>
      </text>
    </comment>
    <comment ref="BE167" authorId="0" shapeId="0" xr:uid="{49BB262D-FD14-45D3-9409-8B931B696B85}">
      <text>
        <r>
          <rPr>
            <b/>
            <sz val="9"/>
            <color indexed="81"/>
            <rFont val="MS P ゴシック"/>
            <family val="3"/>
            <charset val="128"/>
          </rPr>
          <t>=CIQ($B167, "IQ_GA_EXP", $C167)</t>
        </r>
      </text>
    </comment>
    <comment ref="BF167" authorId="0" shapeId="0" xr:uid="{8BE91D31-7FD6-417B-973B-887A7D48DEDD}">
      <text>
        <r>
          <rPr>
            <b/>
            <sz val="9"/>
            <color indexed="81"/>
            <rFont val="MS P ゴシック"/>
            <family val="3"/>
            <charset val="128"/>
          </rPr>
          <t>=CIQ($B167, "IQ_RD_EXP_FN", $C167)</t>
        </r>
      </text>
    </comment>
    <comment ref="BG167" authorId="0" shapeId="0" xr:uid="{491DD7F2-94FE-42C5-9F70-53A81CBFEC1C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RENTAL_EXP", $C167)</t>
        </r>
      </text>
    </comment>
    <comment ref="BH167" authorId="0" shapeId="0" xr:uid="{F63BF862-6BDB-4537-BB4F-2586921C8C43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INT_EXP", $C167)</t>
        </r>
      </text>
    </comment>
    <comment ref="BI167" authorId="0" shapeId="0" xr:uid="{E7D457C3-F147-4ABD-992C-A43328CE2699}">
      <text>
        <r>
          <rPr>
            <b/>
            <sz val="9"/>
            <color indexed="81"/>
            <rFont val="MS P ゴシック"/>
            <family val="3"/>
            <charset val="128"/>
          </rPr>
          <t>=CIQ($B167, "IQ_IMPUT_OPER_LEASE_DEPR", $C167)</t>
        </r>
      </text>
    </comment>
    <comment ref="BL167" authorId="0" shapeId="0" xr:uid="{1D564E35-A51A-4450-B352-12004BBC7EE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EQUIV", $C167)</t>
        </r>
      </text>
    </comment>
    <comment ref="BM167" authorId="0" shapeId="0" xr:uid="{9109ADB0-47C3-41B6-B3E0-604E8D55D41C}">
      <text>
        <r>
          <rPr>
            <b/>
            <sz val="9"/>
            <color indexed="81"/>
            <rFont val="MS P ゴシック"/>
            <family val="3"/>
            <charset val="128"/>
          </rPr>
          <t>=CIQ($B167, "IQ_ST_INVEST", $C167)</t>
        </r>
      </text>
    </comment>
    <comment ref="BN167" authorId="0" shapeId="0" xr:uid="{D378CD1B-9D0F-402E-847C-289D628BF0A4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ST_INVEST", $C167)</t>
        </r>
      </text>
    </comment>
    <comment ref="BO167" authorId="0" shapeId="0" xr:uid="{F3742400-015C-43DE-8B63-D8F360500D56}">
      <text>
        <r>
          <rPr>
            <b/>
            <sz val="9"/>
            <color indexed="81"/>
            <rFont val="MS P ゴシック"/>
            <family val="3"/>
            <charset val="128"/>
          </rPr>
          <t>=CIQ($B167, "IQ_AR", $C167)</t>
        </r>
      </text>
    </comment>
    <comment ref="BP167" authorId="0" shapeId="0" xr:uid="{3ADC83CD-14B5-47F7-914F-FEA62BED3A03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RECEIV", $C167)</t>
        </r>
      </text>
    </comment>
    <comment ref="BQ167" authorId="0" shapeId="0" xr:uid="{4BE9D7A1-E963-4EDD-8523-80323BCADE8B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NTORY", $C167)</t>
        </r>
      </text>
    </comment>
    <comment ref="BR167" authorId="0" shapeId="0" xr:uid="{78C51635-C301-4D5F-AB29-43EC5D35111E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CURRENT", $C167)</t>
        </r>
      </text>
    </comment>
    <comment ref="BS167" authorId="0" shapeId="0" xr:uid="{D961E163-4B28-4290-A1F8-30EC9FF4FD91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A_SUPPL", $C167)</t>
        </r>
      </text>
    </comment>
    <comment ref="BT167" authorId="0" shapeId="0" xr:uid="{AF45FF69-681A-4F21-8B44-82BDFEEE890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A", $C167)</t>
        </r>
      </text>
    </comment>
    <comment ref="BU167" authorId="0" shapeId="0" xr:uid="{AAD75B6B-C4D7-4DC5-9DCA-A69D85B1504E}">
      <text>
        <r>
          <rPr>
            <b/>
            <sz val="9"/>
            <color indexed="81"/>
            <rFont val="MS P ゴシック"/>
            <family val="3"/>
            <charset val="128"/>
          </rPr>
          <t>=CIQ($B167, "IQ_GPPE", $C167)</t>
        </r>
      </text>
    </comment>
    <comment ref="BV167" authorId="0" shapeId="0" xr:uid="{89F6EDEC-A8A1-4A80-A656-31B86DDDC0D2}">
      <text>
        <r>
          <rPr>
            <b/>
            <sz val="9"/>
            <color indexed="81"/>
            <rFont val="MS P ゴシック"/>
            <family val="3"/>
            <charset val="128"/>
          </rPr>
          <t>=CIQ($B167, "IQ_AD", $C167)</t>
        </r>
      </text>
    </comment>
    <comment ref="BW167" authorId="0" shapeId="0" xr:uid="{BAED55DD-B0F0-4968-AB3E-2928E807D28A}">
      <text>
        <r>
          <rPr>
            <b/>
            <sz val="9"/>
            <color indexed="81"/>
            <rFont val="MS P ゴシック"/>
            <family val="3"/>
            <charset val="128"/>
          </rPr>
          <t>=CIQ($B167, "IQ_NPPE", $C167)</t>
        </r>
      </text>
    </comment>
    <comment ref="BX167" authorId="0" shapeId="0" xr:uid="{46505AEB-9F74-43F3-A1E4-53B7815C4FEE}">
      <text>
        <r>
          <rPr>
            <b/>
            <sz val="9"/>
            <color indexed="81"/>
            <rFont val="MS P ゴシック"/>
            <family val="3"/>
            <charset val="128"/>
          </rPr>
          <t>=CIQ($B167, "IQ_LT_INVEST", $C167)</t>
        </r>
      </text>
    </comment>
    <comment ref="BY167" authorId="0" shapeId="0" xr:uid="{7495564A-C459-4843-B365-41C50611AAFD}">
      <text>
        <r>
          <rPr>
            <b/>
            <sz val="9"/>
            <color indexed="81"/>
            <rFont val="MS P ゴシック"/>
            <family val="3"/>
            <charset val="128"/>
          </rPr>
          <t>=CIQ($B167, "IQ_GW", $C167)</t>
        </r>
      </text>
    </comment>
    <comment ref="BZ167" authorId="0" shapeId="0" xr:uid="{ADA61135-B78C-4E43-8A0E-894A2CADDF4B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TAN", $C167)</t>
        </r>
      </text>
    </comment>
    <comment ref="CA167" authorId="0" shapeId="0" xr:uid="{CA075234-EFFE-4DDA-B4B8-6A0413D2B054}">
      <text>
        <r>
          <rPr>
            <b/>
            <sz val="9"/>
            <color indexed="81"/>
            <rFont val="MS P ゴシック"/>
            <family val="3"/>
            <charset val="128"/>
          </rPr>
          <t>=CIQ($B167, "IQ_LOANS_RECEIV_LT", $C167)</t>
        </r>
      </text>
    </comment>
    <comment ref="CB167" authorId="0" shapeId="0" xr:uid="{DBC8F381-17B0-4A03-8A9A-9B57CA795340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ASSETS_LT", $C167)</t>
        </r>
      </text>
    </comment>
    <comment ref="CC167" authorId="0" shapeId="0" xr:uid="{7C43FDC9-E8B6-43CB-9BF2-B9128ADAE2A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T_ASSETS", $C167)</t>
        </r>
      </text>
    </comment>
    <comment ref="CD167" authorId="0" shapeId="0" xr:uid="{838B5A2E-02C3-4DDF-B7FA-E525357B27A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ASSETS", $C167)</t>
        </r>
      </text>
    </comment>
    <comment ref="CF167" authorId="0" shapeId="0" xr:uid="{FA9405F0-7EAA-48C5-BB64-FCC41598783B}">
      <text>
        <r>
          <rPr>
            <b/>
            <sz val="9"/>
            <color indexed="81"/>
            <rFont val="MS P ゴシック"/>
            <family val="3"/>
            <charset val="128"/>
          </rPr>
          <t>=CIQ($B167, "IQ_AP", $C167)</t>
        </r>
      </text>
    </comment>
    <comment ref="CG167" authorId="0" shapeId="0" xr:uid="{C3A91BF4-5C18-4840-9166-7EA35EB0EBF6}">
      <text>
        <r>
          <rPr>
            <b/>
            <sz val="9"/>
            <color indexed="81"/>
            <rFont val="MS P ゴシック"/>
            <family val="3"/>
            <charset val="128"/>
          </rPr>
          <t>=CIQ($B167, "IQ_AE", $C167)</t>
        </r>
      </text>
    </comment>
    <comment ref="CH167" authorId="0" shapeId="0" xr:uid="{75369025-9386-4A13-B07B-66C7BA3DDE62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", $C167)</t>
        </r>
      </text>
    </comment>
    <comment ref="CI167" authorId="0" shapeId="0" xr:uid="{B79EB08F-802E-4CFC-A054-D1298061823C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DEBT", $C167)</t>
        </r>
      </text>
    </comment>
    <comment ref="CJ167" authorId="0" shapeId="0" xr:uid="{1D8F2D24-E1F4-486B-B715-209AE3D59D1F}">
      <text>
        <r>
          <rPr>
            <b/>
            <sz val="9"/>
            <color indexed="81"/>
            <rFont val="MS P ゴシック"/>
            <family val="3"/>
            <charset val="128"/>
          </rPr>
          <t>=CIQ($B167, "IQ_CURRENT_PORT_LEASES", $C167)</t>
        </r>
      </text>
    </comment>
    <comment ref="CK167" authorId="0" shapeId="0" xr:uid="{229D8634-31A6-423E-A42E-9DDC86B3A807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TAX_PAY_CURRENT", $C167)</t>
        </r>
      </text>
    </comment>
    <comment ref="CL167" authorId="0" shapeId="0" xr:uid="{B778D851-A4AA-4EC7-888A-39797DF70F18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CL_SUPPL", $C167)</t>
        </r>
      </text>
    </comment>
    <comment ref="CM167" authorId="0" shapeId="0" xr:uid="{A2E28A93-CE88-4EDB-B26C-033B91121D60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L", $C167)</t>
        </r>
      </text>
    </comment>
    <comment ref="CN167" authorId="0" shapeId="0" xr:uid="{78122401-DDAC-40C1-BDA5-677C82CAF3A6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", $C167)</t>
        </r>
      </text>
    </comment>
    <comment ref="CO167" authorId="0" shapeId="0" xr:uid="{9F0B8B3B-5F4E-4777-A43C-6C3F556597CB}">
      <text>
        <r>
          <rPr>
            <b/>
            <sz val="9"/>
            <color indexed="81"/>
            <rFont val="MS P ゴシック"/>
            <family val="3"/>
            <charset val="128"/>
          </rPr>
          <t>=CIQ($B167, "IQ_CAPITAL_LEASES", $C167)</t>
        </r>
      </text>
    </comment>
    <comment ref="CP167" authorId="0" shapeId="0" xr:uid="{CEE98DCD-F675-487A-9BD3-340F2A465EF7}">
      <text>
        <r>
          <rPr>
            <b/>
            <sz val="9"/>
            <color indexed="81"/>
            <rFont val="MS P ゴシック"/>
            <family val="3"/>
            <charset val="128"/>
          </rPr>
          <t>=CIQ($B167, "IQ_PENSION", $C167)</t>
        </r>
      </text>
    </comment>
    <comment ref="CQ167" authorId="0" shapeId="0" xr:uid="{3B722F77-B891-4603-A95B-7AB78F37D4C9}">
      <text>
        <r>
          <rPr>
            <b/>
            <sz val="9"/>
            <color indexed="81"/>
            <rFont val="MS P ゴシック"/>
            <family val="3"/>
            <charset val="128"/>
          </rPr>
          <t>=CIQ($B167, "IQ_DEF_TAX_LIAB_LT", $C167)</t>
        </r>
      </text>
    </comment>
    <comment ref="CR167" authorId="0" shapeId="0" xr:uid="{8E366CA6-94BA-4E7C-AD23-619453A8667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LIAB_LT", $C167)</t>
        </r>
      </text>
    </comment>
    <comment ref="CS167" authorId="0" shapeId="0" xr:uid="{EB0528EA-0695-4D0C-818C-DBC1B439079C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", $C167)</t>
        </r>
      </text>
    </comment>
    <comment ref="CT167" authorId="0" shapeId="0" xr:uid="{49E7FFCE-187C-44F3-87A1-2292218C953C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", $C167)</t>
        </r>
      </text>
    </comment>
    <comment ref="CU167" authorId="0" shapeId="0" xr:uid="{CBAE5D30-09F2-4FDE-9AFF-359F96003AEF}">
      <text>
        <r>
          <rPr>
            <b/>
            <sz val="9"/>
            <color indexed="81"/>
            <rFont val="MS P ゴシック"/>
            <family val="3"/>
            <charset val="128"/>
          </rPr>
          <t>=CIQ($B167, "IQ_APIC", $C167)</t>
        </r>
      </text>
    </comment>
    <comment ref="CV167" authorId="0" shapeId="0" xr:uid="{C927F7F9-098E-4E89-AD2D-DFBEFBCD58FD}">
      <text>
        <r>
          <rPr>
            <b/>
            <sz val="9"/>
            <color indexed="81"/>
            <rFont val="MS P ゴシック"/>
            <family val="3"/>
            <charset val="128"/>
          </rPr>
          <t>=CIQ($B167, "IQ_RE", $C167)</t>
        </r>
      </text>
    </comment>
    <comment ref="CW167" authorId="0" shapeId="0" xr:uid="{7C209F29-0CEC-4636-9F93-693033291142}">
      <text>
        <r>
          <rPr>
            <b/>
            <sz val="9"/>
            <color indexed="81"/>
            <rFont val="MS P ゴシック"/>
            <family val="3"/>
            <charset val="128"/>
          </rPr>
          <t>=CIQ($B167, "IQ_TREASURY", $C167)</t>
        </r>
      </text>
    </comment>
    <comment ref="CX167" authorId="0" shapeId="0" xr:uid="{36A704C4-B88E-47A0-9140-2A14CF82C1C4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EQUITY", $C167)</t>
        </r>
      </text>
    </comment>
    <comment ref="CY167" authorId="0" shapeId="0" xr:uid="{0E78DEA2-D1F0-45EE-89C0-99B66AAAFC0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COMMON_EQUITY", $C167)</t>
        </r>
      </text>
    </comment>
    <comment ref="CZ167" authorId="0" shapeId="0" xr:uid="{2BCC645A-E855-43B1-96C1-03B2F5CE2F46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", $C167)</t>
        </r>
      </text>
    </comment>
    <comment ref="DA167" authorId="0" shapeId="0" xr:uid="{A082BAF9-A61F-4E15-983A-4359769834DB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EQUITY", $C167)</t>
        </r>
      </text>
    </comment>
    <comment ref="DB167" authorId="0" shapeId="0" xr:uid="{CF2392BB-3C15-4367-AA16-DF595C8F119E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LIAB_EQUITY", $C167)</t>
        </r>
      </text>
    </comment>
    <comment ref="DD167" authorId="0" shapeId="0" xr:uid="{F8FB91B9-A1D6-4AF1-8A25-005FABC33DAF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FILING_DATE", $C167)</t>
        </r>
      </text>
    </comment>
    <comment ref="DE167" authorId="0" shapeId="0" xr:uid="{4293DA83-F97C-443F-AF12-0FA386C02EF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OUTSTANDING_BS_DATE", $C167)</t>
        </r>
      </text>
    </comment>
    <comment ref="DF167" authorId="0" shapeId="0" xr:uid="{F242B9AF-EBEE-4154-8153-CC8F163A85B2}">
      <text>
        <r>
          <rPr>
            <b/>
            <sz val="9"/>
            <color indexed="81"/>
            <rFont val="MS P ゴシック"/>
            <family val="3"/>
            <charset val="128"/>
          </rPr>
          <t>=CIQ($B167, "IQ_BV_SHARE", $C167)</t>
        </r>
      </text>
    </comment>
    <comment ref="DG167" authorId="0" shapeId="0" xr:uid="{DBF0879D-3D24-4494-AFF3-F69FB35F8468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", $C167)</t>
        </r>
      </text>
    </comment>
    <comment ref="DH167" authorId="0" shapeId="0" xr:uid="{B037BDEA-EC40-46BF-9417-B3302C15F39A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", $C167)</t>
        </r>
      </text>
    </comment>
    <comment ref="DI167" authorId="0" shapeId="0" xr:uid="{6BDC62E8-2586-42CF-B071-F35764A31B4F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NET_PBO", $C167)</t>
        </r>
      </text>
    </comment>
    <comment ref="DJ167" authorId="0" shapeId="0" xr:uid="{C69B7798-C5F2-43D6-BF5D-230480A94A43}">
      <text>
        <r>
          <rPr>
            <b/>
            <sz val="9"/>
            <color indexed="81"/>
            <rFont val="MS P ゴシック"/>
            <family val="3"/>
            <charset val="128"/>
          </rPr>
          <t>=CIQ($B167, "IQ_DEBT_EQUIV_OPER_LEASE", $C167)</t>
        </r>
      </text>
    </comment>
    <comment ref="DK167" authorId="0" shapeId="0" xr:uid="{AE8F60D6-6E83-4DCB-BD18-A594DF613628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TOTAL", $C167)</t>
        </r>
      </text>
    </comment>
    <comment ref="DL167" authorId="0" shapeId="0" xr:uid="{5C9095B6-CA5B-43F5-ACE8-0BE44585853D}">
      <text>
        <r>
          <rPr>
            <b/>
            <sz val="9"/>
            <color indexed="81"/>
            <rFont val="MS P ゴシック"/>
            <family val="3"/>
            <charset val="128"/>
          </rPr>
          <t>=CIQ($B167, "IQ_EQUITY_METHOD", $C167)</t>
        </r>
      </text>
    </comment>
    <comment ref="DM167" authorId="0" shapeId="0" xr:uid="{DB3B157A-74E4-41FD-8957-C46322E4BD5C}">
      <text>
        <r>
          <rPr>
            <b/>
            <sz val="9"/>
            <color indexed="81"/>
            <rFont val="MS P ゴシック"/>
            <family val="3"/>
            <charset val="128"/>
          </rPr>
          <t>=CIQ($B167, "IQ_RAW_INV", $C167)</t>
        </r>
      </text>
    </comment>
    <comment ref="DN167" authorId="0" shapeId="0" xr:uid="{67394C15-3CB5-42A4-A714-FEF9A58DDF26}">
      <text>
        <r>
          <rPr>
            <b/>
            <sz val="9"/>
            <color indexed="81"/>
            <rFont val="MS P ゴシック"/>
            <family val="3"/>
            <charset val="128"/>
          </rPr>
          <t>=CIQ($B167, "IQ_WIP_INV", $C167)</t>
        </r>
      </text>
    </comment>
    <comment ref="DO167" authorId="0" shapeId="0" xr:uid="{492A26C7-E4F2-4AF6-8064-4232A4E6DF90}">
      <text>
        <r>
          <rPr>
            <b/>
            <sz val="9"/>
            <color indexed="81"/>
            <rFont val="MS P ゴシック"/>
            <family val="3"/>
            <charset val="128"/>
          </rPr>
          <t>=CIQ($B167, "IQ_FINISHED_INV", $C167)</t>
        </r>
      </text>
    </comment>
    <comment ref="DP167" authorId="0" shapeId="0" xr:uid="{EB4A8D79-26F4-44B7-865C-19DB0B9CDF80}">
      <text>
        <r>
          <rPr>
            <b/>
            <sz val="9"/>
            <color indexed="81"/>
            <rFont val="MS P ゴシック"/>
            <family val="3"/>
            <charset val="128"/>
          </rPr>
          <t>=CIQ($B167, "IQ_LAND", $C167)</t>
        </r>
      </text>
    </comment>
    <comment ref="DQ167" authorId="0" shapeId="0" xr:uid="{B7495BB5-FD60-48E3-8B54-EABAD2DB2712}">
      <text>
        <r>
          <rPr>
            <b/>
            <sz val="9"/>
            <color indexed="81"/>
            <rFont val="MS P ゴシック"/>
            <family val="3"/>
            <charset val="128"/>
          </rPr>
          <t>=CIQ($B167, "IQ_BUILDINGS", $C167)</t>
        </r>
      </text>
    </comment>
    <comment ref="DR167" authorId="0" shapeId="0" xr:uid="{1B8D7650-B2F4-488E-8AA4-DB4E9307ABC5}">
      <text>
        <r>
          <rPr>
            <b/>
            <sz val="9"/>
            <color indexed="81"/>
            <rFont val="MS P ゴシック"/>
            <family val="3"/>
            <charset val="128"/>
          </rPr>
          <t>=CIQ($B167, "IQ_MACHINERY", $C167)</t>
        </r>
      </text>
    </comment>
    <comment ref="DS167" authorId="0" shapeId="0" xr:uid="{35055114-6E6C-47EB-9DA9-EB58351130C4}">
      <text>
        <r>
          <rPr>
            <b/>
            <sz val="9"/>
            <color indexed="81"/>
            <rFont val="MS P ゴシック"/>
            <family val="3"/>
            <charset val="128"/>
          </rPr>
          <t>=CIQ($B167, "IQ_CIP", $C167)</t>
        </r>
      </text>
    </comment>
    <comment ref="DT167" authorId="0" shapeId="0" xr:uid="{E2508543-9C83-473A-823A-C46EFA3A42CA}">
      <text>
        <r>
          <rPr>
            <b/>
            <sz val="9"/>
            <color indexed="81"/>
            <rFont val="MS P ゴシック"/>
            <family val="3"/>
            <charset val="128"/>
          </rPr>
          <t>=CIQ($B167, "IQ_FULL_TIME", $C167)</t>
        </r>
      </text>
    </comment>
    <comment ref="DU167" authorId="0" shapeId="0" xr:uid="{CA104827-A0B4-47A6-93B0-A670F60EBFF1}">
      <text>
        <r>
          <rPr>
            <b/>
            <sz val="9"/>
            <color indexed="81"/>
            <rFont val="MS P ゴシック"/>
            <family val="3"/>
            <charset val="128"/>
          </rPr>
          <t>=CIQ($B167, "IQ_PART_TIME", $C167)</t>
        </r>
      </text>
    </comment>
    <comment ref="DW167" authorId="0" shapeId="0" xr:uid="{B21BA032-0388-462B-A3CC-6A59F95F6F6A}">
      <text>
        <r>
          <rPr>
            <b/>
            <sz val="9"/>
            <color indexed="81"/>
            <rFont val="MS P ゴシック"/>
            <family val="3"/>
            <charset val="128"/>
          </rPr>
          <t>=CIQ($B167, "IQ_NI_CF", $C167)</t>
        </r>
      </text>
    </comment>
    <comment ref="DX167" authorId="0" shapeId="0" xr:uid="{40248301-733E-47DB-B155-751F77DAB66D}">
      <text>
        <r>
          <rPr>
            <b/>
            <sz val="9"/>
            <color indexed="81"/>
            <rFont val="MS P ゴシック"/>
            <family val="3"/>
            <charset val="128"/>
          </rPr>
          <t>=CIQ($B167, "IQ_DA_SUPPL_CF", $C167)</t>
        </r>
      </text>
    </comment>
    <comment ref="DY167" authorId="0" shapeId="0" xr:uid="{2E4C3860-B110-4D76-9BC1-17CC31900E45}">
      <text>
        <r>
          <rPr>
            <b/>
            <sz val="9"/>
            <color indexed="81"/>
            <rFont val="MS P ゴシック"/>
            <family val="3"/>
            <charset val="128"/>
          </rPr>
          <t>=CIQ($B167, "IQ_GW_INTAN_AMORT_CF", $C167)</t>
        </r>
      </text>
    </comment>
    <comment ref="DZ167" authorId="0" shapeId="0" xr:uid="{3D425059-3BAE-4198-A505-3815F7B81869}">
      <text>
        <r>
          <rPr>
            <b/>
            <sz val="9"/>
            <color indexed="81"/>
            <rFont val="MS P ゴシック"/>
            <family val="3"/>
            <charset val="128"/>
          </rPr>
          <t>=CIQ($B167, "IQ_DA_CF", $C167)</t>
        </r>
      </text>
    </comment>
    <comment ref="EA167" authorId="0" shapeId="0" xr:uid="{D85084FA-47A4-499E-A782-B463DFD70CEF}">
      <text>
        <r>
          <rPr>
            <b/>
            <sz val="9"/>
            <color indexed="81"/>
            <rFont val="MS P ゴシック"/>
            <family val="3"/>
            <charset val="128"/>
          </rPr>
          <t>=CIQ($B167, "IQ_MINORITY_INTEREST_CF", $C167)</t>
        </r>
      </text>
    </comment>
    <comment ref="EB167" authorId="0" shapeId="0" xr:uid="{AE3F0879-EFC6-40D3-AF8B-F5BD5C51A1DA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ASSETS_CF", $C167)</t>
        </r>
      </text>
    </comment>
    <comment ref="EC167" authorId="0" shapeId="0" xr:uid="{ED26B1D8-04C9-4D28-9B74-DE3C94847B8B}">
      <text>
        <r>
          <rPr>
            <b/>
            <sz val="9"/>
            <color indexed="81"/>
            <rFont val="MS P ゴシック"/>
            <family val="3"/>
            <charset val="128"/>
          </rPr>
          <t>=CIQ($B167, "IQ_GAIN_INVEST_CF", $C167)</t>
        </r>
      </text>
    </comment>
    <comment ref="ED167" authorId="0" shapeId="0" xr:uid="{4A1A07DD-99A1-4D1D-965B-C4C28E726C11}">
      <text>
        <r>
          <rPr>
            <b/>
            <sz val="9"/>
            <color indexed="81"/>
            <rFont val="MS P ゴシック"/>
            <family val="3"/>
            <charset val="128"/>
          </rPr>
          <t>=CIQ($B167, "IQ_ASSET_WRITEDOWN_CF", $C167)</t>
        </r>
      </text>
    </comment>
    <comment ref="EE167" authorId="0" shapeId="0" xr:uid="{92530579-FA54-4531-8682-42513181CD74}">
      <text>
        <r>
          <rPr>
            <b/>
            <sz val="9"/>
            <color indexed="81"/>
            <rFont val="MS P ゴシック"/>
            <family val="3"/>
            <charset val="128"/>
          </rPr>
          <t>=CIQ($B167, "IQ_INC_EQUITY_CF", $C167)</t>
        </r>
      </text>
    </comment>
    <comment ref="EF167" authorId="0" shapeId="0" xr:uid="{5BB0E119-26D3-4A87-B48E-24FD2E1CFBBE}">
      <text>
        <r>
          <rPr>
            <b/>
            <sz val="9"/>
            <color indexed="81"/>
            <rFont val="MS P ゴシック"/>
            <family val="3"/>
            <charset val="128"/>
          </rPr>
          <t>=CIQ($B167, "IQ_PROV_BAD_DEBTS_CF", $C167)</t>
        </r>
      </text>
    </comment>
    <comment ref="EG167" authorId="0" shapeId="0" xr:uid="{5EDE26A5-C25D-4942-822D-0D8566A8E567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OPER_ACT", $C167)</t>
        </r>
      </text>
    </comment>
    <comment ref="EH167" authorId="0" shapeId="0" xr:uid="{4C52F8E6-F113-4182-B195-8AD34776665E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R", $C167)</t>
        </r>
      </text>
    </comment>
    <comment ref="EI167" authorId="0" shapeId="0" xr:uid="{5137A00B-BE5F-49B8-B51B-21E9CDD4C761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INVENTORY", $C167)</t>
        </r>
      </text>
    </comment>
    <comment ref="EJ167" authorId="0" shapeId="0" xr:uid="{83DCD6CB-09CF-45B7-807A-AA5D04276C77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AP", $C167)</t>
        </r>
      </text>
    </comment>
    <comment ref="EK167" authorId="0" shapeId="0" xr:uid="{D2296F38-56BC-4B61-BC46-FB5DCA30C308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OTHER_NET_OPER_ASSETS", $C167)</t>
        </r>
      </text>
    </comment>
    <comment ref="EL167" authorId="0" shapeId="0" xr:uid="{2F26F399-7101-4926-A400-5DF0D3989C76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OPER", $C167)</t>
        </r>
      </text>
    </comment>
    <comment ref="EM167" authorId="0" shapeId="0" xr:uid="{8C1BDAE9-2380-4A9E-AF4A-90A227246065}">
      <text>
        <r>
          <rPr>
            <b/>
            <sz val="9"/>
            <color indexed="81"/>
            <rFont val="MS P ゴシック"/>
            <family val="3"/>
            <charset val="128"/>
          </rPr>
          <t>=CIQ($B167, "IQ_CAPEX", $C167)</t>
        </r>
      </text>
    </comment>
    <comment ref="EN167" authorId="0" shapeId="0" xr:uid="{172DE1F1-ECCC-4FD4-8AE1-B91870418C82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PPE_CF", $C167)</t>
        </r>
      </text>
    </comment>
    <comment ref="EO167" authorId="0" shapeId="0" xr:uid="{0B12371F-89F5-460E-8A4B-169711839E9D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ACQUIRE_CF", $C167)</t>
        </r>
      </text>
    </comment>
    <comment ref="EP167" authorId="0" shapeId="0" xr:uid="{655EA6C7-AF7C-4277-88B2-0AD2FD17D099}">
      <text>
        <r>
          <rPr>
            <b/>
            <sz val="9"/>
            <color indexed="81"/>
            <rFont val="MS P ゴシック"/>
            <family val="3"/>
            <charset val="128"/>
          </rPr>
          <t>=CIQ($B167, "IQ_DIVEST_CF", $C167)</t>
        </r>
      </text>
    </comment>
    <comment ref="EQ167" authorId="0" shapeId="0" xr:uid="{A64EE0AE-008C-4EE2-893E-A88499F1F706}">
      <text>
        <r>
          <rPr>
            <b/>
            <sz val="9"/>
            <color indexed="81"/>
            <rFont val="MS P ゴシック"/>
            <family val="3"/>
            <charset val="128"/>
          </rPr>
          <t>=CIQ($B167, "IQ_SALE_INTAN_CF", $C167)</t>
        </r>
      </text>
    </comment>
    <comment ref="ER167" authorId="0" shapeId="0" xr:uid="{1989BABC-3E0B-42E3-8379-A61AE28EA795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SECURITY_CF", $C167)</t>
        </r>
      </text>
    </comment>
    <comment ref="ES167" authorId="0" shapeId="0" xr:uid="{967EE684-E09E-4E94-85DF-A34407A472BC}">
      <text>
        <r>
          <rPr>
            <b/>
            <sz val="9"/>
            <color indexed="81"/>
            <rFont val="MS P ゴシック"/>
            <family val="3"/>
            <charset val="128"/>
          </rPr>
          <t>=CIQ($B167, "IQ_INVEST_LOANS_CF", $C167)</t>
        </r>
      </text>
    </comment>
    <comment ref="ET167" authorId="0" shapeId="0" xr:uid="{65CA674C-769C-422D-9131-3E94DF9D371F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INVEST_ACT_SUPPL", $C167)</t>
        </r>
      </text>
    </comment>
    <comment ref="EU167" authorId="0" shapeId="0" xr:uid="{E8C10B11-8FFE-45A7-A6D3-57FEFE52CFBC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VEST", $C167)</t>
        </r>
      </text>
    </comment>
    <comment ref="EV167" authorId="0" shapeId="0" xr:uid="{B6787240-6B48-4A4A-8D8C-2F890769EB01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ISSUED", $C167)</t>
        </r>
      </text>
    </comment>
    <comment ref="EW167" authorId="0" shapeId="0" xr:uid="{C41476AE-3900-4CE5-95FE-5D73B0051384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ISSUED", $C167)</t>
        </r>
      </text>
    </comment>
    <comment ref="EX167" authorId="0" shapeId="0" xr:uid="{510AACAF-9248-4B01-996F-7AE39EEDAAA6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ISSUED", $C167)</t>
        </r>
      </text>
    </comment>
    <comment ref="EY167" authorId="0" shapeId="0" xr:uid="{8E28548F-E660-489D-8C78-F00319B00A49}">
      <text>
        <r>
          <rPr>
            <b/>
            <sz val="9"/>
            <color indexed="81"/>
            <rFont val="MS P ゴシック"/>
            <family val="3"/>
            <charset val="128"/>
          </rPr>
          <t>=CIQ($B167, "IQ_ST_DEBT_REPAID", $C167)</t>
        </r>
      </text>
    </comment>
    <comment ref="EZ167" authorId="0" shapeId="0" xr:uid="{D1499E06-25C5-40E1-BF5F-9AB43BA4B258}">
      <text>
        <r>
          <rPr>
            <b/>
            <sz val="9"/>
            <color indexed="81"/>
            <rFont val="MS P ゴシック"/>
            <family val="3"/>
            <charset val="128"/>
          </rPr>
          <t>=CIQ($B167, "IQ_LT_DEBT_REPAID", $C167)</t>
        </r>
      </text>
    </comment>
    <comment ref="FA167" authorId="0" shapeId="0" xr:uid="{7F06CBC8-7002-4A3A-AFCE-ED8AE6FD3BD2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EBT_REPAID", $C167)</t>
        </r>
      </text>
    </comment>
    <comment ref="FB167" authorId="0" shapeId="0" xr:uid="{890B39DD-92BE-412E-A206-8B8BC1936AFD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ISSUED", $C167)</t>
        </r>
      </text>
    </comment>
    <comment ref="FC167" authorId="0" shapeId="0" xr:uid="{1D3C995D-51F4-43E7-9AD2-A06F74D18C2B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REP", $C167)</t>
        </r>
      </text>
    </comment>
    <comment ref="FD167" authorId="0" shapeId="0" xr:uid="{A334B978-9F7D-4306-88C8-BE435A1A3414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DIV_CF", $C167)</t>
        </r>
      </text>
    </comment>
    <comment ref="FE167" authorId="0" shapeId="0" xr:uid="{D3D4FAC8-090E-40ED-9833-7D1D1BC3D4B9}">
      <text>
        <r>
          <rPr>
            <b/>
            <sz val="9"/>
            <color indexed="81"/>
            <rFont val="MS P ゴシック"/>
            <family val="3"/>
            <charset val="128"/>
          </rPr>
          <t>=CIQ($B167, "IQ_COMMON_PREF_DIV_CF", $C167)</t>
        </r>
      </text>
    </comment>
    <comment ref="FF167" authorId="0" shapeId="0" xr:uid="{444BE36A-3460-4FF6-9771-E498BC699587}">
      <text>
        <r>
          <rPr>
            <b/>
            <sz val="9"/>
            <color indexed="81"/>
            <rFont val="MS P ゴシック"/>
            <family val="3"/>
            <charset val="128"/>
          </rPr>
          <t>=CIQ($B167, "IQ_TOTAL_DIV_PAID_CF", $C167)</t>
        </r>
      </text>
    </comment>
    <comment ref="FG167" authorId="0" shapeId="0" xr:uid="{A6E358B5-E7DD-44D1-81D6-DD978748295B}">
      <text>
        <r>
          <rPr>
            <b/>
            <sz val="9"/>
            <color indexed="81"/>
            <rFont val="MS P ゴシック"/>
            <family val="3"/>
            <charset val="128"/>
          </rPr>
          <t>=CIQ($B167, "IQ_SPECIAL_DIV_CF", $C167)</t>
        </r>
      </text>
    </comment>
    <comment ref="FH167" authorId="0" shapeId="0" xr:uid="{0F814176-BB39-4156-9139-60FFFD3CA90C}">
      <text>
        <r>
          <rPr>
            <b/>
            <sz val="9"/>
            <color indexed="81"/>
            <rFont val="MS P ゴシック"/>
            <family val="3"/>
            <charset val="128"/>
          </rPr>
          <t>=CIQ($B167, "IQ_OTHER_FINANCE_ACT_SUPPL", $C167)</t>
        </r>
      </text>
    </comment>
    <comment ref="FI167" authorId="0" shapeId="0" xr:uid="{2F89FB9D-DBBF-49F5-8147-CB502E3FC0CF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FINAN", $C167)</t>
        </r>
      </text>
    </comment>
    <comment ref="FJ167" authorId="0" shapeId="0" xr:uid="{49263FFE-0A3A-4E5F-9285-534890AF3072}">
      <text>
        <r>
          <rPr>
            <b/>
            <sz val="9"/>
            <color indexed="81"/>
            <rFont val="MS P ゴシック"/>
            <family val="3"/>
            <charset val="128"/>
          </rPr>
          <t>=CIQ($B167, "IQ_FX", $C167)</t>
        </r>
      </text>
    </comment>
    <comment ref="FK167" authorId="0" shapeId="0" xr:uid="{A9206229-E4D0-4AC4-ABAC-5BECA512BDF1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CHANGE", $C167)</t>
        </r>
      </text>
    </comment>
    <comment ref="FM167" authorId="0" shapeId="0" xr:uid="{FABF8533-2E29-4E3A-AD8C-07DC48436190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INTEREST", $C167)</t>
        </r>
      </text>
    </comment>
    <comment ref="FN167" authorId="0" shapeId="0" xr:uid="{3AF76408-8CAF-4D9B-A7DC-28FF728B91F8}">
      <text>
        <r>
          <rPr>
            <b/>
            <sz val="9"/>
            <color indexed="81"/>
            <rFont val="MS P ゴシック"/>
            <family val="3"/>
            <charset val="128"/>
          </rPr>
          <t>=CIQ($B167, "IQ_CASH_TAXES", $C167)</t>
        </r>
      </text>
    </comment>
    <comment ref="FO167" authorId="0" shapeId="0" xr:uid="{878CB61D-7466-4D08-AAE0-F95B7392CABF}">
      <text>
        <r>
          <rPr>
            <b/>
            <sz val="9"/>
            <color indexed="81"/>
            <rFont val="MS P ゴシック"/>
            <family val="3"/>
            <charset val="128"/>
          </rPr>
          <t>=CIQ($B167, "IQ_LEVERED_FCF", $C167)</t>
        </r>
      </text>
    </comment>
    <comment ref="FP167" authorId="0" shapeId="0" xr:uid="{18272FF3-FC82-4AE0-980E-7CABBB657AB0}">
      <text>
        <r>
          <rPr>
            <b/>
            <sz val="9"/>
            <color indexed="81"/>
            <rFont val="MS P ゴシック"/>
            <family val="3"/>
            <charset val="128"/>
          </rPr>
          <t>=CIQ($B167, "IQ_UNLEVERED_FCF", $C167)</t>
        </r>
      </text>
    </comment>
    <comment ref="FQ167" authorId="0" shapeId="0" xr:uid="{B7DF3119-BF87-4368-B863-617C2413C14C}">
      <text>
        <r>
          <rPr>
            <b/>
            <sz val="9"/>
            <color indexed="81"/>
            <rFont val="MS P ゴシック"/>
            <family val="3"/>
            <charset val="128"/>
          </rPr>
          <t>=CIQ($B167, "IQ_CHANGE_NET_WORKING_CAPITAL", $C167)</t>
        </r>
      </text>
    </comment>
    <comment ref="FR167" authorId="0" shapeId="0" xr:uid="{9504073C-7DB5-485A-BC2E-F0F621384A39}">
      <text>
        <r>
          <rPr>
            <b/>
            <sz val="9"/>
            <color indexed="81"/>
            <rFont val="MS P ゴシック"/>
            <family val="3"/>
            <charset val="128"/>
          </rPr>
          <t>=CIQ($B167, "IQ_NET_DEBT_ISSUED", $C167)</t>
        </r>
      </text>
    </comment>
    <comment ref="FS167" authorId="0" shapeId="0" xr:uid="{B07AF802-5BD1-4A73-B8D6-4513299C7203}">
      <text>
        <r>
          <rPr>
            <b/>
            <sz val="9"/>
            <color indexed="81"/>
            <rFont val="MS P ゴシック"/>
            <family val="3"/>
            <charset val="128"/>
          </rPr>
          <t>=CIQ($B167, "IQ_FILING_CURRENCY", $C167)</t>
        </r>
      </text>
    </comment>
    <comment ref="FT167" authorId="0" shapeId="0" xr:uid="{88D41096-E90D-42EE-BF79-E7ECABC01082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DATE_IS", $C167)</t>
        </r>
      </text>
    </comment>
    <comment ref="FU167" authorId="0" shapeId="0" xr:uid="{48961AB5-098B-4274-B649-6147BA54C964}">
      <text>
        <r>
          <rPr>
            <b/>
            <sz val="9"/>
            <color indexed="81"/>
            <rFont val="MS P ゴシック"/>
            <family val="3"/>
            <charset val="128"/>
          </rPr>
          <t>=CIQ($B167, "IQ_PERIODLENGTH_IS", $C167)</t>
        </r>
      </text>
    </comment>
    <comment ref="FV167" authorId="0" shapeId="0" xr:uid="{DA6D474C-377E-4FB6-AE9C-9FF3F46F7143}">
      <text>
        <r>
          <rPr>
            <b/>
            <sz val="9"/>
            <color indexed="81"/>
            <rFont val="MS P ゴシック"/>
            <family val="3"/>
            <charset val="128"/>
          </rPr>
          <t>=CIQ($B167, "IQ_MARKETCAP", $FT167)</t>
        </r>
      </text>
    </comment>
    <comment ref="FW167" authorId="0" shapeId="0" xr:uid="{290071E5-7CB4-4819-832D-101414E005F9}">
      <text>
        <r>
          <rPr>
            <b/>
            <sz val="9"/>
            <color indexed="81"/>
            <rFont val="MS P ゴシック"/>
            <family val="3"/>
            <charset val="128"/>
          </rPr>
          <t>=CIQ($B167, "IQ_CUSTOM_BETA", $FT167)</t>
        </r>
      </text>
    </comment>
    <comment ref="FX167" authorId="0" shapeId="0" xr:uid="{B321950A-0FA0-4856-8901-3F874DC84447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5YR", $FT167)</t>
        </r>
      </text>
    </comment>
    <comment ref="FY167" authorId="0" shapeId="0" xr:uid="{E94E1BB5-F283-4401-ACFA-941B4948DC09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2YR", $FT167)</t>
        </r>
      </text>
    </comment>
    <comment ref="FZ167" authorId="0" shapeId="0" xr:uid="{C6C5A87D-3299-473B-A8A8-24FEAEA0498B}">
      <text>
        <r>
          <rPr>
            <b/>
            <sz val="9"/>
            <color indexed="81"/>
            <rFont val="MS P ゴシック"/>
            <family val="3"/>
            <charset val="128"/>
          </rPr>
          <t>=CIQ($B167, "IQ_BETA_1YR", $FT167)</t>
        </r>
      </text>
    </comment>
    <comment ref="GC167" authorId="0" shapeId="0" xr:uid="{AFA989DF-E251-4791-98C2-9B3F9C3322D3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TOPIX", "JPY", "H")</t>
        </r>
      </text>
    </comment>
    <comment ref="GD167" authorId="0" shapeId="0" xr:uid="{B4C5320C-9047-4785-9AD4-C56E885353AE}">
      <text>
        <r>
          <rPr>
            <b/>
            <sz val="9"/>
            <color indexed="81"/>
            <rFont val="MS P ゴシック"/>
            <family val="3"/>
            <charset val="128"/>
          </rPr>
          <t>=CIQ(B167, "IQ_CUSTOM_BETA", "-104W", FT167, , "^N225", "JPY", "H")</t>
        </r>
      </text>
    </comment>
    <comment ref="E168" authorId="0" shapeId="0" xr:uid="{3E830DA8-B6F9-40F1-925D-63A67E39205C}">
      <text>
        <r>
          <rPr>
            <b/>
            <sz val="9"/>
            <color indexed="81"/>
            <rFont val="MS P ゴシック"/>
            <family val="3"/>
            <charset val="128"/>
          </rPr>
          <t>=CIQ($B168, "IQ_REV", $C168)</t>
        </r>
      </text>
    </comment>
    <comment ref="F168" authorId="0" shapeId="0" xr:uid="{8011981B-A6CC-4885-B98A-6CE905B6DAA7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REV", $C168)</t>
        </r>
      </text>
    </comment>
    <comment ref="G168" authorId="0" shapeId="0" xr:uid="{33C86484-BAA9-40AC-8DF4-264B18E447F6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V", $C168)</t>
        </r>
      </text>
    </comment>
    <comment ref="H168" authorId="0" shapeId="0" xr:uid="{6EBAF956-688C-491D-A39B-7E74FE75D5FF}">
      <text>
        <r>
          <rPr>
            <b/>
            <sz val="9"/>
            <color indexed="81"/>
            <rFont val="MS P ゴシック"/>
            <family val="3"/>
            <charset val="128"/>
          </rPr>
          <t>=CIQ($B168, "IQ_COGS", $C168)</t>
        </r>
      </text>
    </comment>
    <comment ref="I168" authorId="0" shapeId="0" xr:uid="{07D63DE9-8B6D-43D3-9B2C-381A193FAD26}">
      <text>
        <r>
          <rPr>
            <b/>
            <sz val="9"/>
            <color indexed="81"/>
            <rFont val="MS P ゴシック"/>
            <family val="3"/>
            <charset val="128"/>
          </rPr>
          <t>=CIQ($B168, "IQ_GP", $C168)</t>
        </r>
      </text>
    </comment>
    <comment ref="J168" authorId="0" shapeId="0" xr:uid="{2C51D3D4-FF56-46F2-A443-F215DCCEEA2B}">
      <text>
        <r>
          <rPr>
            <b/>
            <sz val="9"/>
            <color indexed="81"/>
            <rFont val="MS P ゴシック"/>
            <family val="3"/>
            <charset val="128"/>
          </rPr>
          <t>=CIQ($B168, "IQ_SGA_SUPPL", $C168)</t>
        </r>
      </text>
    </comment>
    <comment ref="K168" authorId="0" shapeId="0" xr:uid="{0573F242-EA25-4475-BFBE-D05F086F678B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", $C168)</t>
        </r>
      </text>
    </comment>
    <comment ref="L168" authorId="0" shapeId="0" xr:uid="{EE7419A5-BE73-4BD6-8CC1-074AA559E26D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", $C168)</t>
        </r>
      </text>
    </comment>
    <comment ref="M168" authorId="0" shapeId="0" xr:uid="{48599B55-6D70-4AE4-9B3E-908A155D2A0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", $C168)</t>
        </r>
      </text>
    </comment>
    <comment ref="N168" authorId="0" shapeId="0" xr:uid="{6290ED04-72AC-4A94-9DFD-2113E8D4D953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", $C168)</t>
        </r>
      </text>
    </comment>
    <comment ref="O168" authorId="0" shapeId="0" xr:uid="{25D89640-02F3-42E8-A6AC-ED413F98ECB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", $C168)</t>
        </r>
      </text>
    </comment>
    <comment ref="P168" authorId="0" shapeId="0" xr:uid="{C9FFA789-5C9D-404D-9E50-791369C5B38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THER_OPER", $C168)</t>
        </r>
      </text>
    </comment>
    <comment ref="Q168" authorId="0" shapeId="0" xr:uid="{F9E9FBE1-9BFB-4817-BD59-53029A7B59E0}">
      <text>
        <r>
          <rPr>
            <b/>
            <sz val="9"/>
            <color indexed="81"/>
            <rFont val="MS P ゴシック"/>
            <family val="3"/>
            <charset val="128"/>
          </rPr>
          <t>=CIQ($B168, "IQ_OPER_INC", $C168)</t>
        </r>
      </text>
    </comment>
    <comment ref="R168" authorId="0" shapeId="0" xr:uid="{FD21DDD8-94C4-4A0F-87C6-03E509A53F51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EXP", $C168)</t>
        </r>
      </text>
    </comment>
    <comment ref="S168" authorId="0" shapeId="0" xr:uid="{C0DCCD3B-146A-4DF5-B5DB-77EA3EF73D39}">
      <text>
        <r>
          <rPr>
            <b/>
            <sz val="9"/>
            <color indexed="81"/>
            <rFont val="MS P ゴシック"/>
            <family val="3"/>
            <charset val="128"/>
          </rPr>
          <t>=CIQ($B168, "IQ_INTEREST_INVEST_INC", $C168)</t>
        </r>
      </text>
    </comment>
    <comment ref="T168" authorId="0" shapeId="0" xr:uid="{3F0B8573-49C9-4F31-BB9B-07536AA3C102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INTEREST_EXP", $C168)</t>
        </r>
      </text>
    </comment>
    <comment ref="U168" authorId="0" shapeId="0" xr:uid="{22A449A2-3FA1-4742-AB3D-D73E6F16948C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", $C168)</t>
        </r>
      </text>
    </comment>
    <comment ref="V168" authorId="0" shapeId="0" xr:uid="{3B805605-18C3-46A0-BE96-4462ACC56A7C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CY_GAIN", $C168)</t>
        </r>
      </text>
    </comment>
    <comment ref="W168" authorId="0" shapeId="0" xr:uid="{A155EBBB-80D2-4624-925C-617863086780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NON_OPER_EXP_SUPPL", $C168)</t>
        </r>
      </text>
    </comment>
    <comment ref="X168" authorId="0" shapeId="0" xr:uid="{9D371BDB-0F92-447B-AD0A-4A2EABD8BFCB}">
      <text>
        <r>
          <rPr>
            <b/>
            <sz val="9"/>
            <color indexed="81"/>
            <rFont val="MS P ゴシック"/>
            <family val="3"/>
            <charset val="128"/>
          </rPr>
          <t>=CIQ($B168, "IQ_EBT_EXCL", $C168)</t>
        </r>
      </text>
    </comment>
    <comment ref="Y168" authorId="0" shapeId="0" xr:uid="{C20D6C9E-6B93-4A83-8414-D326FECFC4D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AIRMENT_GW", $C168)</t>
        </r>
      </text>
    </comment>
    <comment ref="Z168" authorId="0" shapeId="0" xr:uid="{B9E6AA5E-5620-4A65-88AB-95B9FA20BEF1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", $C168)</t>
        </r>
      </text>
    </comment>
    <comment ref="AA168" authorId="0" shapeId="0" xr:uid="{4F44EC58-72FF-472B-9D56-0BDB3AA5BC36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", $C168)</t>
        </r>
      </text>
    </comment>
    <comment ref="AB168" authorId="0" shapeId="0" xr:uid="{4E1E01B6-998D-4CC7-B4CD-386F23945C72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", $C168)</t>
        </r>
      </text>
    </comment>
    <comment ref="AC168" authorId="0" shapeId="0" xr:uid="{FB15232F-6BC5-4180-8600-C142E7B994F1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UNUSUAL_SUPPL", $C168)</t>
        </r>
      </text>
    </comment>
    <comment ref="AD168" authorId="0" shapeId="0" xr:uid="{70A3B2A2-E36A-46AF-8228-7BD2E7A47CD0}">
      <text>
        <r>
          <rPr>
            <b/>
            <sz val="9"/>
            <color indexed="81"/>
            <rFont val="MS P ゴシック"/>
            <family val="3"/>
            <charset val="128"/>
          </rPr>
          <t>=CIQ($B168, "IQ_EBT", $C168)</t>
        </r>
      </text>
    </comment>
    <comment ref="AE168" authorId="0" shapeId="0" xr:uid="{27DC1272-CC6A-4302-948D-21ECA7441972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", $C168)</t>
        </r>
      </text>
    </comment>
    <comment ref="AF168" authorId="0" shapeId="0" xr:uid="{BB58E2AC-9C26-4897-B26D-2B950F869A1E}">
      <text>
        <r>
          <rPr>
            <b/>
            <sz val="9"/>
            <color indexed="81"/>
            <rFont val="MS P ゴシック"/>
            <family val="3"/>
            <charset val="128"/>
          </rPr>
          <t>=CIQ($B168, "IQ_EARNING_CO", $C168)</t>
        </r>
      </text>
    </comment>
    <comment ref="AG168" authorId="0" shapeId="0" xr:uid="{D32EF274-2FEE-4E57-BD2B-846B5CB82172}">
      <text>
        <r>
          <rPr>
            <b/>
            <sz val="9"/>
            <color indexed="81"/>
            <rFont val="MS P ゴシック"/>
            <family val="3"/>
            <charset val="128"/>
          </rPr>
          <t>=CIQ($B168, "IQ_DO", $C168)</t>
        </r>
      </text>
    </comment>
    <comment ref="AH168" authorId="0" shapeId="0" xr:uid="{E118C835-4683-4D25-8903-49E1B49A1EDC}">
      <text>
        <r>
          <rPr>
            <b/>
            <sz val="9"/>
            <color indexed="81"/>
            <rFont val="MS P ゴシック"/>
            <family val="3"/>
            <charset val="128"/>
          </rPr>
          <t>=CIQ($B168, "IQ_EXTRA_ACC_ITEMS", $C168)</t>
        </r>
      </text>
    </comment>
    <comment ref="AI168" authorId="0" shapeId="0" xr:uid="{6A2B5BC9-4C06-4A7C-AF89-6834EEC7A47C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OMPANY", $C168)</t>
        </r>
      </text>
    </comment>
    <comment ref="AJ168" authorId="0" shapeId="0" xr:uid="{2CB0F298-DC96-4870-9EF8-51CB4D1296FB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IS", $C168)</t>
        </r>
      </text>
    </comment>
    <comment ref="AK168" authorId="0" shapeId="0" xr:uid="{E8B0C272-83B1-4939-B26A-429C9638B87A}">
      <text>
        <r>
          <rPr>
            <b/>
            <sz val="9"/>
            <color indexed="81"/>
            <rFont val="MS P ゴシック"/>
            <family val="3"/>
            <charset val="128"/>
          </rPr>
          <t>=CIQ($B168, "IQ_NI", $C168)</t>
        </r>
      </text>
    </comment>
    <comment ref="AL168" authorId="0" shapeId="0" xr:uid="{6B9AF221-DC4C-450B-B078-DB605B388AF7}">
      <text>
        <r>
          <rPr>
            <b/>
            <sz val="9"/>
            <color indexed="81"/>
            <rFont val="MS P ゴシック"/>
            <family val="3"/>
            <charset val="128"/>
          </rPr>
          <t>=CIQ($B168, "IQ_PREF_DIV_OTHER", $C168)</t>
        </r>
      </text>
    </comment>
    <comment ref="AN168" authorId="0" shapeId="0" xr:uid="{B19BB118-4435-4CD7-9185-B0E682751001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INCL", $C168)</t>
        </r>
      </text>
    </comment>
    <comment ref="AO168" authorId="0" shapeId="0" xr:uid="{41157875-020D-4FDD-A670-75B2B6E5663E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EPS_EXCL", $C168)</t>
        </r>
      </text>
    </comment>
    <comment ref="AP168" authorId="0" shapeId="0" xr:uid="{90414A59-CC49-4F0A-B4DF-2E8F36CA4320}">
      <text>
        <r>
          <rPr>
            <b/>
            <sz val="9"/>
            <color indexed="81"/>
            <rFont val="MS P ゴシック"/>
            <family val="3"/>
            <charset val="128"/>
          </rPr>
          <t>=CIQ($B168, "IQ_BASIC_WEIGHT", $C168)</t>
        </r>
      </text>
    </comment>
    <comment ref="AQ168" authorId="0" shapeId="0" xr:uid="{5036768F-21B3-424B-9169-85BA16EFF8EE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INCL", $C168)</t>
        </r>
      </text>
    </comment>
    <comment ref="AR168" authorId="0" shapeId="0" xr:uid="{5176E55F-B872-48A7-A595-3DC207593FB1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EPS_EXCL", $C168)</t>
        </r>
      </text>
    </comment>
    <comment ref="AS168" authorId="0" shapeId="0" xr:uid="{165B782D-B85F-4FA6-886A-4940811C8017}">
      <text>
        <r>
          <rPr>
            <b/>
            <sz val="9"/>
            <color indexed="81"/>
            <rFont val="MS P ゴシック"/>
            <family val="3"/>
            <charset val="128"/>
          </rPr>
          <t>=CIQ($B168, "IQ_DILUT_WEIGHT", $C168)</t>
        </r>
      </text>
    </comment>
    <comment ref="AT168" authorId="0" shapeId="0" xr:uid="{C762239B-8992-4AA5-9C99-C2520C20FCC3}">
      <text>
        <r>
          <rPr>
            <b/>
            <sz val="9"/>
            <color indexed="81"/>
            <rFont val="MS P ゴシック"/>
            <family val="3"/>
            <charset val="128"/>
          </rPr>
          <t>=CIQ($B168, "IQ_DIV_SHARE", $C168)</t>
        </r>
      </text>
    </comment>
    <comment ref="AU168" authorId="0" shapeId="0" xr:uid="{8B765263-7571-4C4D-BA73-10EB89F58B40}">
      <text>
        <r>
          <rPr>
            <b/>
            <sz val="9"/>
            <color indexed="81"/>
            <rFont val="MS P ゴシック"/>
            <family val="3"/>
            <charset val="128"/>
          </rPr>
          <t>=-CIQ($B168, "IQ_TOTAL_DIV_PAID_CF", $C168)/CIQ($B168, "IQ_NI", $C168)</t>
        </r>
      </text>
    </comment>
    <comment ref="AW168" authorId="0" shapeId="0" xr:uid="{F01DBC9D-D17C-4E14-BD89-50EE2165C981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DA", $C168)</t>
        </r>
      </text>
    </comment>
    <comment ref="AX168" authorId="0" shapeId="0" xr:uid="{919D296B-6B13-4DE1-A3D3-32E43CF1766F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A", $C168)</t>
        </r>
      </text>
    </comment>
    <comment ref="AY168" authorId="0" shapeId="0" xr:uid="{EAD60D2C-6B93-4AFF-AC59-61BA2CDAC486}">
      <text>
        <r>
          <rPr>
            <b/>
            <sz val="9"/>
            <color indexed="81"/>
            <rFont val="MS P ゴシック"/>
            <family val="3"/>
            <charset val="128"/>
          </rPr>
          <t>=CIQ($B168, "IQ_EBIT", $C168)</t>
        </r>
      </text>
    </comment>
    <comment ref="AZ168" authorId="0" shapeId="0" xr:uid="{97431C55-B6E1-40C8-B530-02DEB590DD2F}">
      <text>
        <r>
          <rPr>
            <b/>
            <sz val="9"/>
            <color indexed="81"/>
            <rFont val="MS P ゴシック"/>
            <family val="3"/>
            <charset val="128"/>
          </rPr>
          <t>=CIQ($B168, "IQ_EFFECT_TAX_RATE", $C168)/100</t>
        </r>
      </text>
    </comment>
    <comment ref="BA168" authorId="0" shapeId="0" xr:uid="{EE57C66E-F5D4-4A61-9548-0A804EC3AE4E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BC168" authorId="0" shapeId="0" xr:uid="{37021E50-E3BF-4F32-877C-1354F3A75B8A}">
      <text>
        <r>
          <rPr>
            <b/>
            <sz val="9"/>
            <color indexed="81"/>
            <rFont val="MS P ゴシック"/>
            <family val="3"/>
            <charset val="128"/>
          </rPr>
          <t>=CIQ($B168, "IQ_ADVERTISING", $C168)</t>
        </r>
      </text>
    </comment>
    <comment ref="BD168" authorId="0" shapeId="0" xr:uid="{3E119A35-4C7D-4B56-BAD1-78CEE4998E71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S_MARKETING", $C168)</t>
        </r>
      </text>
    </comment>
    <comment ref="BE168" authorId="0" shapeId="0" xr:uid="{B09F2FF5-9B7A-4F55-933C-44D992E0DB6B}">
      <text>
        <r>
          <rPr>
            <b/>
            <sz val="9"/>
            <color indexed="81"/>
            <rFont val="MS P ゴシック"/>
            <family val="3"/>
            <charset val="128"/>
          </rPr>
          <t>=CIQ($B168, "IQ_GA_EXP", $C168)</t>
        </r>
      </text>
    </comment>
    <comment ref="BF168" authorId="0" shapeId="0" xr:uid="{08DC213B-FCEC-4AED-8422-320807A9D36C}">
      <text>
        <r>
          <rPr>
            <b/>
            <sz val="9"/>
            <color indexed="81"/>
            <rFont val="MS P ゴシック"/>
            <family val="3"/>
            <charset val="128"/>
          </rPr>
          <t>=CIQ($B168, "IQ_RD_EXP_FN", $C168)</t>
        </r>
      </text>
    </comment>
    <comment ref="BG168" authorId="0" shapeId="0" xr:uid="{381BE428-AA2C-425B-AAC9-653AAC6EA73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RENTAL_EXP", $C168)</t>
        </r>
      </text>
    </comment>
    <comment ref="BH168" authorId="0" shapeId="0" xr:uid="{EC1A0C7A-C641-420A-BE2B-8D7FA71B6005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INT_EXP", $C168)</t>
        </r>
      </text>
    </comment>
    <comment ref="BI168" authorId="0" shapeId="0" xr:uid="{CB84FE33-FFD6-4971-8B4E-69C7DAED7137}">
      <text>
        <r>
          <rPr>
            <b/>
            <sz val="9"/>
            <color indexed="81"/>
            <rFont val="MS P ゴシック"/>
            <family val="3"/>
            <charset val="128"/>
          </rPr>
          <t>=CIQ($B168, "IQ_IMPUT_OPER_LEASE_DEPR", $C168)</t>
        </r>
      </text>
    </comment>
    <comment ref="BL168" authorId="0" shapeId="0" xr:uid="{5AD4E0EA-A0F4-43D6-A961-AF281C3BBAE0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EQUIV", $C168)</t>
        </r>
      </text>
    </comment>
    <comment ref="BM168" authorId="0" shapeId="0" xr:uid="{E8BDF104-5DB2-4C64-B2C2-7832E9849851}">
      <text>
        <r>
          <rPr>
            <b/>
            <sz val="9"/>
            <color indexed="81"/>
            <rFont val="MS P ゴシック"/>
            <family val="3"/>
            <charset val="128"/>
          </rPr>
          <t>=CIQ($B168, "IQ_ST_INVEST", $C168)</t>
        </r>
      </text>
    </comment>
    <comment ref="BN168" authorId="0" shapeId="0" xr:uid="{7F9E4EC0-816D-41B4-99C0-70D7FD8EB341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ST_INVEST", $C168)</t>
        </r>
      </text>
    </comment>
    <comment ref="BO168" authorId="0" shapeId="0" xr:uid="{67B4086F-3DF6-4A54-B63D-179043F51D38}">
      <text>
        <r>
          <rPr>
            <b/>
            <sz val="9"/>
            <color indexed="81"/>
            <rFont val="MS P ゴシック"/>
            <family val="3"/>
            <charset val="128"/>
          </rPr>
          <t>=CIQ($B168, "IQ_AR", $C168)</t>
        </r>
      </text>
    </comment>
    <comment ref="BP168" authorId="0" shapeId="0" xr:uid="{ACE43CE9-F898-4ED6-B153-FFAEE152A305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RECEIV", $C168)</t>
        </r>
      </text>
    </comment>
    <comment ref="BQ168" authorId="0" shapeId="0" xr:uid="{5EFB60E4-3998-49B5-85BE-81BA5597FA0B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NTORY", $C168)</t>
        </r>
      </text>
    </comment>
    <comment ref="BR168" authorId="0" shapeId="0" xr:uid="{0C305174-D32E-4425-BBDA-E6EDE4C828FD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CURRENT", $C168)</t>
        </r>
      </text>
    </comment>
    <comment ref="BS168" authorId="0" shapeId="0" xr:uid="{F2521BBD-084F-43AA-BCAA-59D7780EF19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A_SUPPL", $C168)</t>
        </r>
      </text>
    </comment>
    <comment ref="BT168" authorId="0" shapeId="0" xr:uid="{B3D90451-8AA9-4B20-8032-AE6847DDACEE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A", $C168)</t>
        </r>
      </text>
    </comment>
    <comment ref="BU168" authorId="0" shapeId="0" xr:uid="{72D185FD-D2EC-42F8-AE1E-48E351F8D993}">
      <text>
        <r>
          <rPr>
            <b/>
            <sz val="9"/>
            <color indexed="81"/>
            <rFont val="MS P ゴシック"/>
            <family val="3"/>
            <charset val="128"/>
          </rPr>
          <t>=CIQ($B168, "IQ_GPPE", $C168)</t>
        </r>
      </text>
    </comment>
    <comment ref="BV168" authorId="0" shapeId="0" xr:uid="{693D76A8-B5DB-4168-BF8A-75CDFEEBA8DC}">
      <text>
        <r>
          <rPr>
            <b/>
            <sz val="9"/>
            <color indexed="81"/>
            <rFont val="MS P ゴシック"/>
            <family val="3"/>
            <charset val="128"/>
          </rPr>
          <t>=CIQ($B168, "IQ_AD", $C168)</t>
        </r>
      </text>
    </comment>
    <comment ref="BW168" authorId="0" shapeId="0" xr:uid="{4AD4DD0F-1960-4C38-AFB7-DFEB6595B535}">
      <text>
        <r>
          <rPr>
            <b/>
            <sz val="9"/>
            <color indexed="81"/>
            <rFont val="MS P ゴシック"/>
            <family val="3"/>
            <charset val="128"/>
          </rPr>
          <t>=CIQ($B168, "IQ_NPPE", $C168)</t>
        </r>
      </text>
    </comment>
    <comment ref="BX168" authorId="0" shapeId="0" xr:uid="{FD0AB513-5465-45DB-9961-061C75930906}">
      <text>
        <r>
          <rPr>
            <b/>
            <sz val="9"/>
            <color indexed="81"/>
            <rFont val="MS P ゴシック"/>
            <family val="3"/>
            <charset val="128"/>
          </rPr>
          <t>=CIQ($B168, "IQ_LT_INVEST", $C168)</t>
        </r>
      </text>
    </comment>
    <comment ref="BY168" authorId="0" shapeId="0" xr:uid="{704E9F86-8724-4809-BDE8-FACB2EC6C461}">
      <text>
        <r>
          <rPr>
            <b/>
            <sz val="9"/>
            <color indexed="81"/>
            <rFont val="MS P ゴシック"/>
            <family val="3"/>
            <charset val="128"/>
          </rPr>
          <t>=CIQ($B168, "IQ_GW", $C168)</t>
        </r>
      </text>
    </comment>
    <comment ref="BZ168" authorId="0" shapeId="0" xr:uid="{545441BB-8503-4BD9-9315-E19346AA996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TAN", $C168)</t>
        </r>
      </text>
    </comment>
    <comment ref="CA168" authorId="0" shapeId="0" xr:uid="{2A1D8C4F-AB39-451F-A3B7-EC9B85D710C8}">
      <text>
        <r>
          <rPr>
            <b/>
            <sz val="9"/>
            <color indexed="81"/>
            <rFont val="MS P ゴシック"/>
            <family val="3"/>
            <charset val="128"/>
          </rPr>
          <t>=CIQ($B168, "IQ_LOANS_RECEIV_LT", $C168)</t>
        </r>
      </text>
    </comment>
    <comment ref="CB168" authorId="0" shapeId="0" xr:uid="{BB67D66C-195B-4EBE-B4EB-FA9D23DBB2D9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ASSETS_LT", $C168)</t>
        </r>
      </text>
    </comment>
    <comment ref="CC168" authorId="0" shapeId="0" xr:uid="{5C565953-4354-4063-9D4F-406F552A6034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T_ASSETS", $C168)</t>
        </r>
      </text>
    </comment>
    <comment ref="CD168" authorId="0" shapeId="0" xr:uid="{C1483D2C-8907-44AC-A7A5-0C1F31C2214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ASSETS", $C168)</t>
        </r>
      </text>
    </comment>
    <comment ref="CF168" authorId="0" shapeId="0" xr:uid="{A30D3623-87CD-486F-9E1C-03CEF45D801C}">
      <text>
        <r>
          <rPr>
            <b/>
            <sz val="9"/>
            <color indexed="81"/>
            <rFont val="MS P ゴシック"/>
            <family val="3"/>
            <charset val="128"/>
          </rPr>
          <t>=CIQ($B168, "IQ_AP", $C168)</t>
        </r>
      </text>
    </comment>
    <comment ref="CG168" authorId="0" shapeId="0" xr:uid="{4652A761-AB72-402B-A33A-D0BB3E1ABDD1}">
      <text>
        <r>
          <rPr>
            <b/>
            <sz val="9"/>
            <color indexed="81"/>
            <rFont val="MS P ゴシック"/>
            <family val="3"/>
            <charset val="128"/>
          </rPr>
          <t>=CIQ($B168, "IQ_AE", $C168)</t>
        </r>
      </text>
    </comment>
    <comment ref="CH168" authorId="0" shapeId="0" xr:uid="{9CB444AE-53FC-4F37-9985-4CA2563CA904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", $C168)</t>
        </r>
      </text>
    </comment>
    <comment ref="CI168" authorId="0" shapeId="0" xr:uid="{6163D1C9-1AA0-4F73-9D19-DDF4FFCE14CA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DEBT", $C168)</t>
        </r>
      </text>
    </comment>
    <comment ref="CJ168" authorId="0" shapeId="0" xr:uid="{CF82E2B7-D3F9-4E20-B3D3-164520839657}">
      <text>
        <r>
          <rPr>
            <b/>
            <sz val="9"/>
            <color indexed="81"/>
            <rFont val="MS P ゴシック"/>
            <family val="3"/>
            <charset val="128"/>
          </rPr>
          <t>=CIQ($B168, "IQ_CURRENT_PORT_LEASES", $C168)</t>
        </r>
      </text>
    </comment>
    <comment ref="CK168" authorId="0" shapeId="0" xr:uid="{BC66D4A8-E64A-4671-94A0-F54953A2AA3B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TAX_PAY_CURRENT", $C168)</t>
        </r>
      </text>
    </comment>
    <comment ref="CL168" authorId="0" shapeId="0" xr:uid="{4C64B3DA-CACF-443D-A04C-40CA54A9EC43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CL_SUPPL", $C168)</t>
        </r>
      </text>
    </comment>
    <comment ref="CM168" authorId="0" shapeId="0" xr:uid="{EB2F9C57-F1D4-4381-BEB2-463E77CCA32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L", $C168)</t>
        </r>
      </text>
    </comment>
    <comment ref="CN168" authorId="0" shapeId="0" xr:uid="{9C701773-A298-47CF-A2C7-BEF44FACDD9B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", $C168)</t>
        </r>
      </text>
    </comment>
    <comment ref="CO168" authorId="0" shapeId="0" xr:uid="{57FCA622-FDCB-46D2-BA64-369E6C7EF7BA}">
      <text>
        <r>
          <rPr>
            <b/>
            <sz val="9"/>
            <color indexed="81"/>
            <rFont val="MS P ゴシック"/>
            <family val="3"/>
            <charset val="128"/>
          </rPr>
          <t>=CIQ($B168, "IQ_CAPITAL_LEASES", $C168)</t>
        </r>
      </text>
    </comment>
    <comment ref="CP168" authorId="0" shapeId="0" xr:uid="{C1ACD1CA-4B18-40E7-92F3-06C543B2F52D}">
      <text>
        <r>
          <rPr>
            <b/>
            <sz val="9"/>
            <color indexed="81"/>
            <rFont val="MS P ゴシック"/>
            <family val="3"/>
            <charset val="128"/>
          </rPr>
          <t>=CIQ($B168, "IQ_PENSION", $C168)</t>
        </r>
      </text>
    </comment>
    <comment ref="CQ168" authorId="0" shapeId="0" xr:uid="{AB12B3BF-E735-4814-8AF3-B009DA06AC7A}">
      <text>
        <r>
          <rPr>
            <b/>
            <sz val="9"/>
            <color indexed="81"/>
            <rFont val="MS P ゴシック"/>
            <family val="3"/>
            <charset val="128"/>
          </rPr>
          <t>=CIQ($B168, "IQ_DEF_TAX_LIAB_LT", $C168)</t>
        </r>
      </text>
    </comment>
    <comment ref="CR168" authorId="0" shapeId="0" xr:uid="{72C0B756-3113-4610-ABFA-AAACF4085E4B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LIAB_LT", $C168)</t>
        </r>
      </text>
    </comment>
    <comment ref="CS168" authorId="0" shapeId="0" xr:uid="{9E1AF6B5-B2EB-4AA2-A087-5CE1093690A7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", $C168)</t>
        </r>
      </text>
    </comment>
    <comment ref="CT168" authorId="0" shapeId="0" xr:uid="{9371030A-8C4A-45AA-BC6A-7BF2297C48D2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", $C168)</t>
        </r>
      </text>
    </comment>
    <comment ref="CU168" authorId="0" shapeId="0" xr:uid="{9ECA6709-23C5-4DCB-9E53-C477A687A255}">
      <text>
        <r>
          <rPr>
            <b/>
            <sz val="9"/>
            <color indexed="81"/>
            <rFont val="MS P ゴシック"/>
            <family val="3"/>
            <charset val="128"/>
          </rPr>
          <t>=CIQ($B168, "IQ_APIC", $C168)</t>
        </r>
      </text>
    </comment>
    <comment ref="CV168" authorId="0" shapeId="0" xr:uid="{F0D852FE-CF51-4B0E-A7C6-0D6F957C75A7}">
      <text>
        <r>
          <rPr>
            <b/>
            <sz val="9"/>
            <color indexed="81"/>
            <rFont val="MS P ゴシック"/>
            <family val="3"/>
            <charset val="128"/>
          </rPr>
          <t>=CIQ($B168, "IQ_RE", $C168)</t>
        </r>
      </text>
    </comment>
    <comment ref="CW168" authorId="0" shapeId="0" xr:uid="{30549E94-F1BD-443C-AA6B-B33BDAA487E1}">
      <text>
        <r>
          <rPr>
            <b/>
            <sz val="9"/>
            <color indexed="81"/>
            <rFont val="MS P ゴシック"/>
            <family val="3"/>
            <charset val="128"/>
          </rPr>
          <t>=CIQ($B168, "IQ_TREASURY", $C168)</t>
        </r>
      </text>
    </comment>
    <comment ref="CX168" authorId="0" shapeId="0" xr:uid="{2A6DA124-C9F4-4AB7-A841-3B6DFBA08FC2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EQUITY", $C168)</t>
        </r>
      </text>
    </comment>
    <comment ref="CY168" authorId="0" shapeId="0" xr:uid="{FF3E8A0B-3E66-4D32-8A37-7DB04536647C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COMMON_EQUITY", $C168)</t>
        </r>
      </text>
    </comment>
    <comment ref="CZ168" authorId="0" shapeId="0" xr:uid="{72E0A671-998E-4A7F-9FE1-183085AAE3C3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", $C168)</t>
        </r>
      </text>
    </comment>
    <comment ref="DA168" authorId="0" shapeId="0" xr:uid="{B6B484F0-D191-4E54-A868-731918EA6EC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EQUITY", $C168)</t>
        </r>
      </text>
    </comment>
    <comment ref="DB168" authorId="0" shapeId="0" xr:uid="{7DAE50D7-01F5-419F-97B4-E82EFE40E11B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LIAB_EQUITY", $C168)</t>
        </r>
      </text>
    </comment>
    <comment ref="DD168" authorId="0" shapeId="0" xr:uid="{F80AAD09-6283-45EB-B23A-DDA9A4C518B0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FILING_DATE", $C168)</t>
        </r>
      </text>
    </comment>
    <comment ref="DE168" authorId="0" shapeId="0" xr:uid="{32705848-FFC9-4AFA-B695-830C0BEC09C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OUTSTANDING_BS_DATE", $C168)</t>
        </r>
      </text>
    </comment>
    <comment ref="DF168" authorId="0" shapeId="0" xr:uid="{746D0A12-54D5-4F7C-892E-669C4D96D491}">
      <text>
        <r>
          <rPr>
            <b/>
            <sz val="9"/>
            <color indexed="81"/>
            <rFont val="MS P ゴシック"/>
            <family val="3"/>
            <charset val="128"/>
          </rPr>
          <t>=CIQ($B168, "IQ_BV_SHARE", $C168)</t>
        </r>
      </text>
    </comment>
    <comment ref="DG168" authorId="0" shapeId="0" xr:uid="{950724A3-F6D9-4CE2-B2C8-E05E942F9B4D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", $C168)</t>
        </r>
      </text>
    </comment>
    <comment ref="DH168" authorId="0" shapeId="0" xr:uid="{DF243738-981E-48EB-8489-7A2426E7340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", $C168)</t>
        </r>
      </text>
    </comment>
    <comment ref="DI168" authorId="0" shapeId="0" xr:uid="{353D8545-4D8D-4C02-8883-4F4AD3854A39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NET_PBO", $C168)</t>
        </r>
      </text>
    </comment>
    <comment ref="DJ168" authorId="0" shapeId="0" xr:uid="{71D3E0D2-6538-454B-A6DF-515589156868}">
      <text>
        <r>
          <rPr>
            <b/>
            <sz val="9"/>
            <color indexed="81"/>
            <rFont val="MS P ゴシック"/>
            <family val="3"/>
            <charset val="128"/>
          </rPr>
          <t>=CIQ($B168, "IQ_DEBT_EQUIV_OPER_LEASE", $C168)</t>
        </r>
      </text>
    </comment>
    <comment ref="DK168" authorId="0" shapeId="0" xr:uid="{D5D8C631-B630-4A57-B58C-AB2E24F2807E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TOTAL", $C168)</t>
        </r>
      </text>
    </comment>
    <comment ref="DL168" authorId="0" shapeId="0" xr:uid="{71651B8E-6746-4895-8390-C11BA50BBD92}">
      <text>
        <r>
          <rPr>
            <b/>
            <sz val="9"/>
            <color indexed="81"/>
            <rFont val="MS P ゴシック"/>
            <family val="3"/>
            <charset val="128"/>
          </rPr>
          <t>=CIQ($B168, "IQ_EQUITY_METHOD", $C168)</t>
        </r>
      </text>
    </comment>
    <comment ref="DM168" authorId="0" shapeId="0" xr:uid="{6EC2F954-C956-4D57-8448-369421C3F86A}">
      <text>
        <r>
          <rPr>
            <b/>
            <sz val="9"/>
            <color indexed="81"/>
            <rFont val="MS P ゴシック"/>
            <family val="3"/>
            <charset val="128"/>
          </rPr>
          <t>=CIQ($B168, "IQ_RAW_INV", $C168)</t>
        </r>
      </text>
    </comment>
    <comment ref="DN168" authorId="0" shapeId="0" xr:uid="{2B89305B-EAE7-4535-992B-8AD08E173D5C}">
      <text>
        <r>
          <rPr>
            <b/>
            <sz val="9"/>
            <color indexed="81"/>
            <rFont val="MS P ゴシック"/>
            <family val="3"/>
            <charset val="128"/>
          </rPr>
          <t>=CIQ($B168, "IQ_WIP_INV", $C168)</t>
        </r>
      </text>
    </comment>
    <comment ref="DO168" authorId="0" shapeId="0" xr:uid="{99C26CF9-AED5-4BAC-9070-298D03312104}">
      <text>
        <r>
          <rPr>
            <b/>
            <sz val="9"/>
            <color indexed="81"/>
            <rFont val="MS P ゴシック"/>
            <family val="3"/>
            <charset val="128"/>
          </rPr>
          <t>=CIQ($B168, "IQ_FINISHED_INV", $C168)</t>
        </r>
      </text>
    </comment>
    <comment ref="DP168" authorId="0" shapeId="0" xr:uid="{566A72B2-5454-4DCB-9E8F-9CBBE81A3BD3}">
      <text>
        <r>
          <rPr>
            <b/>
            <sz val="9"/>
            <color indexed="81"/>
            <rFont val="MS P ゴシック"/>
            <family val="3"/>
            <charset val="128"/>
          </rPr>
          <t>=CIQ($B168, "IQ_LAND", $C168)</t>
        </r>
      </text>
    </comment>
    <comment ref="DQ168" authorId="0" shapeId="0" xr:uid="{0D7B1BB2-591D-4EF1-B93C-36708B46C0E0}">
      <text>
        <r>
          <rPr>
            <b/>
            <sz val="9"/>
            <color indexed="81"/>
            <rFont val="MS P ゴシック"/>
            <family val="3"/>
            <charset val="128"/>
          </rPr>
          <t>=CIQ($B168, "IQ_BUILDINGS", $C168)</t>
        </r>
      </text>
    </comment>
    <comment ref="DR168" authorId="0" shapeId="0" xr:uid="{CA6D2C28-3939-4200-998F-B4046CFCE05F}">
      <text>
        <r>
          <rPr>
            <b/>
            <sz val="9"/>
            <color indexed="81"/>
            <rFont val="MS P ゴシック"/>
            <family val="3"/>
            <charset val="128"/>
          </rPr>
          <t>=CIQ($B168, "IQ_MACHINERY", $C168)</t>
        </r>
      </text>
    </comment>
    <comment ref="DS168" authorId="0" shapeId="0" xr:uid="{00E7A2C5-E8A4-4D32-8737-2991C977DAB1}">
      <text>
        <r>
          <rPr>
            <b/>
            <sz val="9"/>
            <color indexed="81"/>
            <rFont val="MS P ゴシック"/>
            <family val="3"/>
            <charset val="128"/>
          </rPr>
          <t>=CIQ($B168, "IQ_CIP", $C168)</t>
        </r>
      </text>
    </comment>
    <comment ref="DT168" authorId="0" shapeId="0" xr:uid="{A6C4F389-20A2-4266-965B-F8FD403D44C8}">
      <text>
        <r>
          <rPr>
            <b/>
            <sz val="9"/>
            <color indexed="81"/>
            <rFont val="MS P ゴシック"/>
            <family val="3"/>
            <charset val="128"/>
          </rPr>
          <t>=CIQ($B168, "IQ_FULL_TIME", $C168)</t>
        </r>
      </text>
    </comment>
    <comment ref="DU168" authorId="0" shapeId="0" xr:uid="{7509B7D0-3D8C-49E4-BDD7-C3ECEF061AA8}">
      <text>
        <r>
          <rPr>
            <b/>
            <sz val="9"/>
            <color indexed="81"/>
            <rFont val="MS P ゴシック"/>
            <family val="3"/>
            <charset val="128"/>
          </rPr>
          <t>=CIQ($B168, "IQ_PART_TIME", $C168)</t>
        </r>
      </text>
    </comment>
    <comment ref="DW168" authorId="0" shapeId="0" xr:uid="{36A2484C-2158-4054-BBD9-111D32041726}">
      <text>
        <r>
          <rPr>
            <b/>
            <sz val="9"/>
            <color indexed="81"/>
            <rFont val="MS P ゴシック"/>
            <family val="3"/>
            <charset val="128"/>
          </rPr>
          <t>=CIQ($B168, "IQ_NI_CF", $C168)</t>
        </r>
      </text>
    </comment>
    <comment ref="DX168" authorId="0" shapeId="0" xr:uid="{2F62C19C-D1FB-46DC-A072-6B43BD9D2237}">
      <text>
        <r>
          <rPr>
            <b/>
            <sz val="9"/>
            <color indexed="81"/>
            <rFont val="MS P ゴシック"/>
            <family val="3"/>
            <charset val="128"/>
          </rPr>
          <t>=CIQ($B168, "IQ_DA_SUPPL_CF", $C168)</t>
        </r>
      </text>
    </comment>
    <comment ref="DY168" authorId="0" shapeId="0" xr:uid="{93C93263-FB53-4C8B-BF1B-BE2651FD3D92}">
      <text>
        <r>
          <rPr>
            <b/>
            <sz val="9"/>
            <color indexed="81"/>
            <rFont val="MS P ゴシック"/>
            <family val="3"/>
            <charset val="128"/>
          </rPr>
          <t>=CIQ($B168, "IQ_GW_INTAN_AMORT_CF", $C168)</t>
        </r>
      </text>
    </comment>
    <comment ref="DZ168" authorId="0" shapeId="0" xr:uid="{AAEB133C-CF72-468A-B5FE-25346E12F75C}">
      <text>
        <r>
          <rPr>
            <b/>
            <sz val="9"/>
            <color indexed="81"/>
            <rFont val="MS P ゴシック"/>
            <family val="3"/>
            <charset val="128"/>
          </rPr>
          <t>=CIQ($B168, "IQ_DA_CF", $C168)</t>
        </r>
      </text>
    </comment>
    <comment ref="EA168" authorId="0" shapeId="0" xr:uid="{CAFBF686-1AB5-48FC-BAA2-7FCB6899BD11}">
      <text>
        <r>
          <rPr>
            <b/>
            <sz val="9"/>
            <color indexed="81"/>
            <rFont val="MS P ゴシック"/>
            <family val="3"/>
            <charset val="128"/>
          </rPr>
          <t>=CIQ($B168, "IQ_MINORITY_INTEREST_CF", $C168)</t>
        </r>
      </text>
    </comment>
    <comment ref="EB168" authorId="0" shapeId="0" xr:uid="{87FBC7BD-D8FD-4477-9DD0-A1C7A41B007D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ASSETS_CF", $C168)</t>
        </r>
      </text>
    </comment>
    <comment ref="EC168" authorId="0" shapeId="0" xr:uid="{CC592316-1754-432D-9A76-A27A9931E92A}">
      <text>
        <r>
          <rPr>
            <b/>
            <sz val="9"/>
            <color indexed="81"/>
            <rFont val="MS P ゴシック"/>
            <family val="3"/>
            <charset val="128"/>
          </rPr>
          <t>=CIQ($B168, "IQ_GAIN_INVEST_CF", $C168)</t>
        </r>
      </text>
    </comment>
    <comment ref="ED168" authorId="0" shapeId="0" xr:uid="{67D54BCE-6CD7-4752-9704-E4165CF0DE3D}">
      <text>
        <r>
          <rPr>
            <b/>
            <sz val="9"/>
            <color indexed="81"/>
            <rFont val="MS P ゴシック"/>
            <family val="3"/>
            <charset val="128"/>
          </rPr>
          <t>=CIQ($B168, "IQ_ASSET_WRITEDOWN_CF", $C168)</t>
        </r>
      </text>
    </comment>
    <comment ref="EE168" authorId="0" shapeId="0" xr:uid="{66F2B70E-020C-457D-9FCE-8AC4A5EF088D}">
      <text>
        <r>
          <rPr>
            <b/>
            <sz val="9"/>
            <color indexed="81"/>
            <rFont val="MS P ゴシック"/>
            <family val="3"/>
            <charset val="128"/>
          </rPr>
          <t>=CIQ($B168, "IQ_INC_EQUITY_CF", $C168)</t>
        </r>
      </text>
    </comment>
    <comment ref="EF168" authorId="0" shapeId="0" xr:uid="{487F00EA-8DA0-4948-AD15-5BE9DD5ACF86}">
      <text>
        <r>
          <rPr>
            <b/>
            <sz val="9"/>
            <color indexed="81"/>
            <rFont val="MS P ゴシック"/>
            <family val="3"/>
            <charset val="128"/>
          </rPr>
          <t>=CIQ($B168, "IQ_PROV_BAD_DEBTS_CF", $C168)</t>
        </r>
      </text>
    </comment>
    <comment ref="EG168" authorId="0" shapeId="0" xr:uid="{27B7AA03-A69B-475C-B1C4-CCE9568DC828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OPER_ACT", $C168)</t>
        </r>
      </text>
    </comment>
    <comment ref="EH168" authorId="0" shapeId="0" xr:uid="{8E8F8F8A-2005-488E-B3C6-409DB6F8061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R", $C168)</t>
        </r>
      </text>
    </comment>
    <comment ref="EI168" authorId="0" shapeId="0" xr:uid="{686BAB82-CDC3-4BA9-ABCF-0F69B9514C5D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INVENTORY", $C168)</t>
        </r>
      </text>
    </comment>
    <comment ref="EJ168" authorId="0" shapeId="0" xr:uid="{6AB0DD07-4AD5-4103-91E2-43520CC79AC1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AP", $C168)</t>
        </r>
      </text>
    </comment>
    <comment ref="EK168" authorId="0" shapeId="0" xr:uid="{BBE02215-F3CC-4C1E-B143-CF6F8E705808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OTHER_NET_OPER_ASSETS", $C168)</t>
        </r>
      </text>
    </comment>
    <comment ref="EL168" authorId="0" shapeId="0" xr:uid="{5560DC88-D4AA-4DD1-9D88-714CC2F4D365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OPER", $C168)</t>
        </r>
      </text>
    </comment>
    <comment ref="EM168" authorId="0" shapeId="0" xr:uid="{3A9092BB-4C8F-4310-8107-CF41DD0F3DE7}">
      <text>
        <r>
          <rPr>
            <b/>
            <sz val="9"/>
            <color indexed="81"/>
            <rFont val="MS P ゴシック"/>
            <family val="3"/>
            <charset val="128"/>
          </rPr>
          <t>=CIQ($B168, "IQ_CAPEX", $C168)</t>
        </r>
      </text>
    </comment>
    <comment ref="EN168" authorId="0" shapeId="0" xr:uid="{4136992F-543F-47C1-BC9A-D32BC73FC4D3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PPE_CF", $C168)</t>
        </r>
      </text>
    </comment>
    <comment ref="EO168" authorId="0" shapeId="0" xr:uid="{29AF7F44-27B5-4EA0-AEC6-B961DE69307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ACQUIRE_CF", $C168)</t>
        </r>
      </text>
    </comment>
    <comment ref="EP168" authorId="0" shapeId="0" xr:uid="{83B0853A-8546-4F51-A3FE-814504D9211B}">
      <text>
        <r>
          <rPr>
            <b/>
            <sz val="9"/>
            <color indexed="81"/>
            <rFont val="MS P ゴシック"/>
            <family val="3"/>
            <charset val="128"/>
          </rPr>
          <t>=CIQ($B168, "IQ_DIVEST_CF", $C168)</t>
        </r>
      </text>
    </comment>
    <comment ref="EQ168" authorId="0" shapeId="0" xr:uid="{23F4630F-707B-4565-BD46-A0C51B06836D}">
      <text>
        <r>
          <rPr>
            <b/>
            <sz val="9"/>
            <color indexed="81"/>
            <rFont val="MS P ゴシック"/>
            <family val="3"/>
            <charset val="128"/>
          </rPr>
          <t>=CIQ($B168, "IQ_SALE_INTAN_CF", $C168)</t>
        </r>
      </text>
    </comment>
    <comment ref="ER168" authorId="0" shapeId="0" xr:uid="{ADB7DF80-641E-418E-B696-722A04FDDF2F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SECURITY_CF", $C168)</t>
        </r>
      </text>
    </comment>
    <comment ref="ES168" authorId="0" shapeId="0" xr:uid="{D4AB4C4A-D778-41ED-A91F-50156CB370F5}">
      <text>
        <r>
          <rPr>
            <b/>
            <sz val="9"/>
            <color indexed="81"/>
            <rFont val="MS P ゴシック"/>
            <family val="3"/>
            <charset val="128"/>
          </rPr>
          <t>=CIQ($B168, "IQ_INVEST_LOANS_CF", $C168)</t>
        </r>
      </text>
    </comment>
    <comment ref="ET168" authorId="0" shapeId="0" xr:uid="{080808D6-55F1-4002-A876-31FAFC1149CE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INVEST_ACT_SUPPL", $C168)</t>
        </r>
      </text>
    </comment>
    <comment ref="EU168" authorId="0" shapeId="0" xr:uid="{E4D3EF81-9C4F-44F7-95B9-FE6978F0E0A8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VEST", $C168)</t>
        </r>
      </text>
    </comment>
    <comment ref="EV168" authorId="0" shapeId="0" xr:uid="{537F3E65-7DAF-46DF-93DF-C45AF73C15E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ISSUED", $C168)</t>
        </r>
      </text>
    </comment>
    <comment ref="EW168" authorId="0" shapeId="0" xr:uid="{CB0EAA86-74F1-402E-8EAC-96B8CFD52DD5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ISSUED", $C168)</t>
        </r>
      </text>
    </comment>
    <comment ref="EX168" authorId="0" shapeId="0" xr:uid="{818E4FEA-8A41-40EA-982E-F91EDBA45831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ISSUED", $C168)</t>
        </r>
      </text>
    </comment>
    <comment ref="EY168" authorId="0" shapeId="0" xr:uid="{285EABC7-6F52-4056-9D79-71E0ED3D4DDF}">
      <text>
        <r>
          <rPr>
            <b/>
            <sz val="9"/>
            <color indexed="81"/>
            <rFont val="MS P ゴシック"/>
            <family val="3"/>
            <charset val="128"/>
          </rPr>
          <t>=CIQ($B168, "IQ_ST_DEBT_REPAID", $C168)</t>
        </r>
      </text>
    </comment>
    <comment ref="EZ168" authorId="0" shapeId="0" xr:uid="{59E90E0C-3345-4363-A2C9-5DF949EBA103}">
      <text>
        <r>
          <rPr>
            <b/>
            <sz val="9"/>
            <color indexed="81"/>
            <rFont val="MS P ゴシック"/>
            <family val="3"/>
            <charset val="128"/>
          </rPr>
          <t>=CIQ($B168, "IQ_LT_DEBT_REPAID", $C168)</t>
        </r>
      </text>
    </comment>
    <comment ref="FA168" authorId="0" shapeId="0" xr:uid="{18CB09B6-01C7-45DA-A5EA-E07E6B4BB8BF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EBT_REPAID", $C168)</t>
        </r>
      </text>
    </comment>
    <comment ref="FB168" authorId="0" shapeId="0" xr:uid="{7A35EC55-D526-49BA-A656-893948BCB02E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ISSUED", $C168)</t>
        </r>
      </text>
    </comment>
    <comment ref="FC168" authorId="0" shapeId="0" xr:uid="{9F724F82-3929-4B2D-989C-EF59E20ECE3D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REP", $C168)</t>
        </r>
      </text>
    </comment>
    <comment ref="FD168" authorId="0" shapeId="0" xr:uid="{675FB6B8-BEA7-4EB6-9AEC-D7F14E469296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DIV_CF", $C168)</t>
        </r>
      </text>
    </comment>
    <comment ref="FE168" authorId="0" shapeId="0" xr:uid="{42A444C3-AE8D-490B-BC1A-6CE612C423A1}">
      <text>
        <r>
          <rPr>
            <b/>
            <sz val="9"/>
            <color indexed="81"/>
            <rFont val="MS P ゴシック"/>
            <family val="3"/>
            <charset val="128"/>
          </rPr>
          <t>=CIQ($B168, "IQ_COMMON_PREF_DIV_CF", $C168)</t>
        </r>
      </text>
    </comment>
    <comment ref="FF168" authorId="0" shapeId="0" xr:uid="{CAF778A1-5F5B-4AF4-A945-EABDD3B0FAF3}">
      <text>
        <r>
          <rPr>
            <b/>
            <sz val="9"/>
            <color indexed="81"/>
            <rFont val="MS P ゴシック"/>
            <family val="3"/>
            <charset val="128"/>
          </rPr>
          <t>=CIQ($B168, "IQ_TOTAL_DIV_PAID_CF", $C168)</t>
        </r>
      </text>
    </comment>
    <comment ref="FG168" authorId="0" shapeId="0" xr:uid="{F19959CF-E916-47BC-8FF6-C635C33B3897}">
      <text>
        <r>
          <rPr>
            <b/>
            <sz val="9"/>
            <color indexed="81"/>
            <rFont val="MS P ゴシック"/>
            <family val="3"/>
            <charset val="128"/>
          </rPr>
          <t>=CIQ($B168, "IQ_SPECIAL_DIV_CF", $C168)</t>
        </r>
      </text>
    </comment>
    <comment ref="FH168" authorId="0" shapeId="0" xr:uid="{9B0F0D59-03E8-4059-8DA8-F4541DEBB85A}">
      <text>
        <r>
          <rPr>
            <b/>
            <sz val="9"/>
            <color indexed="81"/>
            <rFont val="MS P ゴシック"/>
            <family val="3"/>
            <charset val="128"/>
          </rPr>
          <t>=CIQ($B168, "IQ_OTHER_FINANCE_ACT_SUPPL", $C168)</t>
        </r>
      </text>
    </comment>
    <comment ref="FI168" authorId="0" shapeId="0" xr:uid="{D3D38BC1-84EF-4699-9583-3B906A3937FC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FINAN", $C168)</t>
        </r>
      </text>
    </comment>
    <comment ref="FJ168" authorId="0" shapeId="0" xr:uid="{05DE314C-AD18-44A1-A5A2-565B4C59F981}">
      <text>
        <r>
          <rPr>
            <b/>
            <sz val="9"/>
            <color indexed="81"/>
            <rFont val="MS P ゴシック"/>
            <family val="3"/>
            <charset val="128"/>
          </rPr>
          <t>=CIQ($B168, "IQ_FX", $C168)</t>
        </r>
      </text>
    </comment>
    <comment ref="FK168" authorId="0" shapeId="0" xr:uid="{0782C161-B72C-4069-951D-CF83A2A7044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CHANGE", $C168)</t>
        </r>
      </text>
    </comment>
    <comment ref="FM168" authorId="0" shapeId="0" xr:uid="{57E3268C-A920-45AA-B9D9-42430F1941C4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INTEREST", $C168)</t>
        </r>
      </text>
    </comment>
    <comment ref="FN168" authorId="0" shapeId="0" xr:uid="{71E9CC22-5C13-4772-8CDC-03E7B1ED15AD}">
      <text>
        <r>
          <rPr>
            <b/>
            <sz val="9"/>
            <color indexed="81"/>
            <rFont val="MS P ゴシック"/>
            <family val="3"/>
            <charset val="128"/>
          </rPr>
          <t>=CIQ($B168, "IQ_CASH_TAXES", $C168)</t>
        </r>
      </text>
    </comment>
    <comment ref="FO168" authorId="0" shapeId="0" xr:uid="{D238C389-0D3F-42FB-A910-DBF0250844FF}">
      <text>
        <r>
          <rPr>
            <b/>
            <sz val="9"/>
            <color indexed="81"/>
            <rFont val="MS P ゴシック"/>
            <family val="3"/>
            <charset val="128"/>
          </rPr>
          <t>=CIQ($B168, "IQ_LEVERED_FCF", $C168)</t>
        </r>
      </text>
    </comment>
    <comment ref="FP168" authorId="0" shapeId="0" xr:uid="{04F394D0-FF3C-43BC-9A24-DA54E0ACE97C}">
      <text>
        <r>
          <rPr>
            <b/>
            <sz val="9"/>
            <color indexed="81"/>
            <rFont val="MS P ゴシック"/>
            <family val="3"/>
            <charset val="128"/>
          </rPr>
          <t>=CIQ($B168, "IQ_UNLEVERED_FCF", $C168)</t>
        </r>
      </text>
    </comment>
    <comment ref="FQ168" authorId="0" shapeId="0" xr:uid="{348BD89D-99AC-4B56-9360-2AEC532878FF}">
      <text>
        <r>
          <rPr>
            <b/>
            <sz val="9"/>
            <color indexed="81"/>
            <rFont val="MS P ゴシック"/>
            <family val="3"/>
            <charset val="128"/>
          </rPr>
          <t>=CIQ($B168, "IQ_CHANGE_NET_WORKING_CAPITAL", $C168)</t>
        </r>
      </text>
    </comment>
    <comment ref="FR168" authorId="0" shapeId="0" xr:uid="{353CABDF-7BE2-4E9A-ABFD-1B15ABFD02FB}">
      <text>
        <r>
          <rPr>
            <b/>
            <sz val="9"/>
            <color indexed="81"/>
            <rFont val="MS P ゴシック"/>
            <family val="3"/>
            <charset val="128"/>
          </rPr>
          <t>=CIQ($B168, "IQ_NET_DEBT_ISSUED", $C168)</t>
        </r>
      </text>
    </comment>
    <comment ref="FS168" authorId="0" shapeId="0" xr:uid="{EE04FDF8-9DE5-4002-8054-7C8D8C2B51DD}">
      <text>
        <r>
          <rPr>
            <b/>
            <sz val="9"/>
            <color indexed="81"/>
            <rFont val="MS P ゴシック"/>
            <family val="3"/>
            <charset val="128"/>
          </rPr>
          <t>=CIQ($B168, "IQ_FILING_CURRENCY", $C168)</t>
        </r>
      </text>
    </comment>
    <comment ref="FT168" authorId="0" shapeId="0" xr:uid="{E34F809C-9A0B-4142-82BC-1A6C92453F9D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DATE_IS", $C168)</t>
        </r>
      </text>
    </comment>
    <comment ref="FU168" authorId="0" shapeId="0" xr:uid="{590CC8E1-140A-4128-B793-01532F935B85}">
      <text>
        <r>
          <rPr>
            <b/>
            <sz val="9"/>
            <color indexed="81"/>
            <rFont val="MS P ゴシック"/>
            <family val="3"/>
            <charset val="128"/>
          </rPr>
          <t>=CIQ($B168, "IQ_PERIODLENGTH_IS", $C168)</t>
        </r>
      </text>
    </comment>
    <comment ref="FV168" authorId="0" shapeId="0" xr:uid="{895A842D-DBCB-4596-9208-176C26221605}">
      <text>
        <r>
          <rPr>
            <b/>
            <sz val="9"/>
            <color indexed="81"/>
            <rFont val="MS P ゴシック"/>
            <family val="3"/>
            <charset val="128"/>
          </rPr>
          <t>=CIQ($B168, "IQ_MARKETCAP", $FT168)</t>
        </r>
      </text>
    </comment>
    <comment ref="FW168" authorId="0" shapeId="0" xr:uid="{B0791638-7B13-4861-AD52-AEB838717DB1}">
      <text>
        <r>
          <rPr>
            <b/>
            <sz val="9"/>
            <color indexed="81"/>
            <rFont val="MS P ゴシック"/>
            <family val="3"/>
            <charset val="128"/>
          </rPr>
          <t>=CIQ($B168, "IQ_CUSTOM_BETA", $FT168)</t>
        </r>
      </text>
    </comment>
    <comment ref="FX168" authorId="0" shapeId="0" xr:uid="{E93CF22E-8D1B-4AD8-8809-49ACC4CEDF8C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5YR", $FT168)</t>
        </r>
      </text>
    </comment>
    <comment ref="FY168" authorId="0" shapeId="0" xr:uid="{615BC9A8-4396-490D-8613-30111E7E1ED8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2YR", $FT168)</t>
        </r>
      </text>
    </comment>
    <comment ref="FZ168" authorId="0" shapeId="0" xr:uid="{D85CFC03-D819-411E-A310-A5F6D55C4186}">
      <text>
        <r>
          <rPr>
            <b/>
            <sz val="9"/>
            <color indexed="81"/>
            <rFont val="MS P ゴシック"/>
            <family val="3"/>
            <charset val="128"/>
          </rPr>
          <t>=CIQ($B168, "IQ_BETA_1YR", $FT168)</t>
        </r>
      </text>
    </comment>
    <comment ref="GC168" authorId="0" shapeId="0" xr:uid="{2F4F1533-0328-47F0-B833-064200DDFF06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TOPIX", "JPY", "H")</t>
        </r>
      </text>
    </comment>
    <comment ref="GD168" authorId="0" shapeId="0" xr:uid="{72C20383-5604-40CD-9177-2E66FBBDDE8C}">
      <text>
        <r>
          <rPr>
            <b/>
            <sz val="9"/>
            <color indexed="81"/>
            <rFont val="MS P ゴシック"/>
            <family val="3"/>
            <charset val="128"/>
          </rPr>
          <t>=CIQ(B168, "IQ_CUSTOM_BETA", "-104W", FT168, , "^N225", "JPY", "H")</t>
        </r>
      </text>
    </comment>
    <comment ref="E169" authorId="0" shapeId="0" xr:uid="{60AC55B4-583E-4F7E-8EB2-2D83205ADC0C}">
      <text>
        <r>
          <rPr>
            <b/>
            <sz val="9"/>
            <color indexed="81"/>
            <rFont val="MS P ゴシック"/>
            <family val="3"/>
            <charset val="128"/>
          </rPr>
          <t>=CIQ($B169, "IQ_REV", $C169)</t>
        </r>
      </text>
    </comment>
    <comment ref="F169" authorId="0" shapeId="0" xr:uid="{BD80CF3B-4632-4FF3-81E3-5CB2CD85D845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REV", $C169)</t>
        </r>
      </text>
    </comment>
    <comment ref="G169" authorId="0" shapeId="0" xr:uid="{A9FDACF7-3764-465C-B916-05F5E7655CC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V", $C169)</t>
        </r>
      </text>
    </comment>
    <comment ref="H169" authorId="0" shapeId="0" xr:uid="{044ACB9B-F25C-4252-8B33-C88EAB8F7599}">
      <text>
        <r>
          <rPr>
            <b/>
            <sz val="9"/>
            <color indexed="81"/>
            <rFont val="MS P ゴシック"/>
            <family val="3"/>
            <charset val="128"/>
          </rPr>
          <t>=CIQ($B169, "IQ_COGS", $C169)</t>
        </r>
      </text>
    </comment>
    <comment ref="I169" authorId="0" shapeId="0" xr:uid="{8A059877-D3DE-4714-BCA6-B8683097AE7D}">
      <text>
        <r>
          <rPr>
            <b/>
            <sz val="9"/>
            <color indexed="81"/>
            <rFont val="MS P ゴシック"/>
            <family val="3"/>
            <charset val="128"/>
          </rPr>
          <t>=CIQ($B169, "IQ_GP", $C169)</t>
        </r>
      </text>
    </comment>
    <comment ref="J169" authorId="0" shapeId="0" xr:uid="{5A35863E-E7C0-4EB4-B68E-62E996A50A19}">
      <text>
        <r>
          <rPr>
            <b/>
            <sz val="9"/>
            <color indexed="81"/>
            <rFont val="MS P ゴシック"/>
            <family val="3"/>
            <charset val="128"/>
          </rPr>
          <t>=CIQ($B169, "IQ_SGA_SUPPL", $C169)</t>
        </r>
      </text>
    </comment>
    <comment ref="K169" authorId="0" shapeId="0" xr:uid="{C19D5575-4F81-4C6D-A8F4-629999BEEDF4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", $C169)</t>
        </r>
      </text>
    </comment>
    <comment ref="L169" authorId="0" shapeId="0" xr:uid="{B3F293E6-5861-4C55-967F-BB44F97EC778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", $C169)</t>
        </r>
      </text>
    </comment>
    <comment ref="M169" authorId="0" shapeId="0" xr:uid="{7CD61DD8-67A7-4E49-B128-9FDAA59BCC26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", $C169)</t>
        </r>
      </text>
    </comment>
    <comment ref="N169" authorId="0" shapeId="0" xr:uid="{2C02B89A-F45B-456D-95F0-B9460AA69FFD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", $C169)</t>
        </r>
      </text>
    </comment>
    <comment ref="O169" authorId="0" shapeId="0" xr:uid="{643AC5EA-CA90-458F-B6A2-EAF7C9F5827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", $C169)</t>
        </r>
      </text>
    </comment>
    <comment ref="P169" authorId="0" shapeId="0" xr:uid="{0085B918-CCD0-4CB8-AE37-616E2DEAE3F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THER_OPER", $C169)</t>
        </r>
      </text>
    </comment>
    <comment ref="Q169" authorId="0" shapeId="0" xr:uid="{CA768A79-172D-4E10-9860-FC30011BE133}">
      <text>
        <r>
          <rPr>
            <b/>
            <sz val="9"/>
            <color indexed="81"/>
            <rFont val="MS P ゴシック"/>
            <family val="3"/>
            <charset val="128"/>
          </rPr>
          <t>=CIQ($B169, "IQ_OPER_INC", $C169)</t>
        </r>
      </text>
    </comment>
    <comment ref="R169" authorId="0" shapeId="0" xr:uid="{29E62669-6CD8-4E23-8C50-034DD9E5C8F1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EXP", $C169)</t>
        </r>
      </text>
    </comment>
    <comment ref="S169" authorId="0" shapeId="0" xr:uid="{4C4FFF96-E3AF-4B69-A382-8F138AE7F6B0}">
      <text>
        <r>
          <rPr>
            <b/>
            <sz val="9"/>
            <color indexed="81"/>
            <rFont val="MS P ゴシック"/>
            <family val="3"/>
            <charset val="128"/>
          </rPr>
          <t>=CIQ($B169, "IQ_INTEREST_INVEST_INC", $C169)</t>
        </r>
      </text>
    </comment>
    <comment ref="T169" authorId="0" shapeId="0" xr:uid="{CE048F91-DD4B-4806-9A76-7EC569DF8A81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INTEREST_EXP", $C169)</t>
        </r>
      </text>
    </comment>
    <comment ref="U169" authorId="0" shapeId="0" xr:uid="{3B0FCBC6-7DE2-4D05-9278-CD435882B481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", $C169)</t>
        </r>
      </text>
    </comment>
    <comment ref="V169" authorId="0" shapeId="0" xr:uid="{2E23693F-7A1E-49AF-8A45-253031000FBF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CY_GAIN", $C169)</t>
        </r>
      </text>
    </comment>
    <comment ref="W169" authorId="0" shapeId="0" xr:uid="{AD436694-BF26-4F10-AB11-A38A0CF08254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NON_OPER_EXP_SUPPL", $C169)</t>
        </r>
      </text>
    </comment>
    <comment ref="X169" authorId="0" shapeId="0" xr:uid="{B492E0D5-46BD-4575-A7AC-5E1F4CA4FE9F}">
      <text>
        <r>
          <rPr>
            <b/>
            <sz val="9"/>
            <color indexed="81"/>
            <rFont val="MS P ゴシック"/>
            <family val="3"/>
            <charset val="128"/>
          </rPr>
          <t>=CIQ($B169, "IQ_EBT_EXCL", $C169)</t>
        </r>
      </text>
    </comment>
    <comment ref="Y169" authorId="0" shapeId="0" xr:uid="{9BF386A8-BDD1-4509-B631-195F22753DAA}">
      <text>
        <r>
          <rPr>
            <b/>
            <sz val="9"/>
            <color indexed="81"/>
            <rFont val="MS P ゴシック"/>
            <family val="3"/>
            <charset val="128"/>
          </rPr>
          <t>=CIQ($B169, "IQ_IMPAIRMENT_GW", $C169)</t>
        </r>
      </text>
    </comment>
    <comment ref="Z169" authorId="0" shapeId="0" xr:uid="{DA631668-AE7A-4626-AB72-5DD2F0B370F6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", $C169)</t>
        </r>
      </text>
    </comment>
    <comment ref="AA169" authorId="0" shapeId="0" xr:uid="{A0C2FCE5-6BE3-480F-9988-5215A60B96B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", $C169)</t>
        </r>
      </text>
    </comment>
    <comment ref="AB169" authorId="0" shapeId="0" xr:uid="{0E274CC4-C29B-4B02-9E8B-394E8A7AABC3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", $C169)</t>
        </r>
      </text>
    </comment>
    <comment ref="AC169" authorId="0" shapeId="0" xr:uid="{BB31D613-50FD-4C29-963B-C65239682D4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UNUSUAL_SUPPL", $C169)</t>
        </r>
      </text>
    </comment>
    <comment ref="AD169" authorId="0" shapeId="0" xr:uid="{9CABAB95-10BE-40E7-ADA9-46930731E337}">
      <text>
        <r>
          <rPr>
            <b/>
            <sz val="9"/>
            <color indexed="81"/>
            <rFont val="MS P ゴシック"/>
            <family val="3"/>
            <charset val="128"/>
          </rPr>
          <t>=CIQ($B169, "IQ_EBT", $C169)</t>
        </r>
      </text>
    </comment>
    <comment ref="AE169" authorId="0" shapeId="0" xr:uid="{74E2B353-14D1-4FA8-90CF-2590AC5A5086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", $C169)</t>
        </r>
      </text>
    </comment>
    <comment ref="AF169" authorId="0" shapeId="0" xr:uid="{6EDB0AED-C806-4690-BF08-E63881503005}">
      <text>
        <r>
          <rPr>
            <b/>
            <sz val="9"/>
            <color indexed="81"/>
            <rFont val="MS P ゴシック"/>
            <family val="3"/>
            <charset val="128"/>
          </rPr>
          <t>=CIQ($B169, "IQ_EARNING_CO", $C169)</t>
        </r>
      </text>
    </comment>
    <comment ref="AG169" authorId="0" shapeId="0" xr:uid="{09804503-7EDF-4149-A191-3A1F5237797A}">
      <text>
        <r>
          <rPr>
            <b/>
            <sz val="9"/>
            <color indexed="81"/>
            <rFont val="MS P ゴシック"/>
            <family val="3"/>
            <charset val="128"/>
          </rPr>
          <t>=CIQ($B169, "IQ_DO", $C169)</t>
        </r>
      </text>
    </comment>
    <comment ref="AH169" authorId="0" shapeId="0" xr:uid="{A834A435-0758-4A4B-A4BD-3432BD29CE8F}">
      <text>
        <r>
          <rPr>
            <b/>
            <sz val="9"/>
            <color indexed="81"/>
            <rFont val="MS P ゴシック"/>
            <family val="3"/>
            <charset val="128"/>
          </rPr>
          <t>=CIQ($B169, "IQ_EXTRA_ACC_ITEMS", $C169)</t>
        </r>
      </text>
    </comment>
    <comment ref="AI169" authorId="0" shapeId="0" xr:uid="{372A239C-8CE6-431F-A759-644669A807ED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OMPANY", $C169)</t>
        </r>
      </text>
    </comment>
    <comment ref="AJ169" authorId="0" shapeId="0" xr:uid="{3EF8974E-E2CF-4919-A46F-B6D3E6B369F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IS", $C169)</t>
        </r>
      </text>
    </comment>
    <comment ref="AK169" authorId="0" shapeId="0" xr:uid="{E3E7A64C-D1AD-46AD-B4C9-14783D370F76}">
      <text>
        <r>
          <rPr>
            <b/>
            <sz val="9"/>
            <color indexed="81"/>
            <rFont val="MS P ゴシック"/>
            <family val="3"/>
            <charset val="128"/>
          </rPr>
          <t>=CIQ($B169, "IQ_NI", $C169)</t>
        </r>
      </text>
    </comment>
    <comment ref="AL169" authorId="0" shapeId="0" xr:uid="{92FD8AC4-14F6-4EB2-B7E3-7CF346B3EADC}">
      <text>
        <r>
          <rPr>
            <b/>
            <sz val="9"/>
            <color indexed="81"/>
            <rFont val="MS P ゴシック"/>
            <family val="3"/>
            <charset val="128"/>
          </rPr>
          <t>=CIQ($B169, "IQ_PREF_DIV_OTHER", $C169)</t>
        </r>
      </text>
    </comment>
    <comment ref="AN169" authorId="0" shapeId="0" xr:uid="{9FC69163-6D6F-4E8A-B895-865FC9A79C0F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INCL", $C169)</t>
        </r>
      </text>
    </comment>
    <comment ref="AO169" authorId="0" shapeId="0" xr:uid="{082EA4E2-7668-4665-BAD7-C45E61A0E766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EPS_EXCL", $C169)</t>
        </r>
      </text>
    </comment>
    <comment ref="AP169" authorId="0" shapeId="0" xr:uid="{EB41FF87-9948-4992-8988-08B4F66E43C4}">
      <text>
        <r>
          <rPr>
            <b/>
            <sz val="9"/>
            <color indexed="81"/>
            <rFont val="MS P ゴシック"/>
            <family val="3"/>
            <charset val="128"/>
          </rPr>
          <t>=CIQ($B169, "IQ_BASIC_WEIGHT", $C169)</t>
        </r>
      </text>
    </comment>
    <comment ref="AQ169" authorId="0" shapeId="0" xr:uid="{5A6B8C2F-BD4A-452C-8F83-103CE9982567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INCL", $C169)</t>
        </r>
      </text>
    </comment>
    <comment ref="AR169" authorId="0" shapeId="0" xr:uid="{755E7277-087C-41C5-A7EB-998B1F8114F1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EPS_EXCL", $C169)</t>
        </r>
      </text>
    </comment>
    <comment ref="AS169" authorId="0" shapeId="0" xr:uid="{D30B3972-678F-4E9D-9F9C-596339699E2D}">
      <text>
        <r>
          <rPr>
            <b/>
            <sz val="9"/>
            <color indexed="81"/>
            <rFont val="MS P ゴシック"/>
            <family val="3"/>
            <charset val="128"/>
          </rPr>
          <t>=CIQ($B169, "IQ_DILUT_WEIGHT", $C169)</t>
        </r>
      </text>
    </comment>
    <comment ref="AT169" authorId="0" shapeId="0" xr:uid="{E9677B0C-66E0-4BC6-B601-BB089F35C973}">
      <text>
        <r>
          <rPr>
            <b/>
            <sz val="9"/>
            <color indexed="81"/>
            <rFont val="MS P ゴシック"/>
            <family val="3"/>
            <charset val="128"/>
          </rPr>
          <t>=CIQ($B169, "IQ_DIV_SHARE", $C169)</t>
        </r>
      </text>
    </comment>
    <comment ref="AU169" authorId="0" shapeId="0" xr:uid="{9AEEFC06-CA34-474F-8253-A29395A70E9A}">
      <text>
        <r>
          <rPr>
            <b/>
            <sz val="9"/>
            <color indexed="81"/>
            <rFont val="MS P ゴシック"/>
            <family val="3"/>
            <charset val="128"/>
          </rPr>
          <t>=-CIQ($B169, "IQ_TOTAL_DIV_PAID_CF", $C169)/CIQ($B169, "IQ_NI", $C169)</t>
        </r>
      </text>
    </comment>
    <comment ref="AW169" authorId="0" shapeId="0" xr:uid="{EE935E20-F517-42A1-98F0-F063489C11E8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DA", $C169)</t>
        </r>
      </text>
    </comment>
    <comment ref="AX169" authorId="0" shapeId="0" xr:uid="{D1115078-69F3-41AA-B15B-39ED7413A001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A", $C169)</t>
        </r>
      </text>
    </comment>
    <comment ref="AY169" authorId="0" shapeId="0" xr:uid="{B82D9862-AEC4-4F26-B43C-BDACEACC9BDE}">
      <text>
        <r>
          <rPr>
            <b/>
            <sz val="9"/>
            <color indexed="81"/>
            <rFont val="MS P ゴシック"/>
            <family val="3"/>
            <charset val="128"/>
          </rPr>
          <t>=CIQ($B169, "IQ_EBIT", $C169)</t>
        </r>
      </text>
    </comment>
    <comment ref="AZ169" authorId="0" shapeId="0" xr:uid="{15699480-6E80-4ECE-B342-5B7C8CBDD785}">
      <text>
        <r>
          <rPr>
            <b/>
            <sz val="9"/>
            <color indexed="81"/>
            <rFont val="MS P ゴシック"/>
            <family val="3"/>
            <charset val="128"/>
          </rPr>
          <t>=CIQ($B169, "IQ_EFFECT_TAX_RATE", $C169)/100</t>
        </r>
      </text>
    </comment>
    <comment ref="BA169" authorId="0" shapeId="0" xr:uid="{CFA6CAEF-7E66-4567-BA98-5F7495CA0F52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BC169" authorId="0" shapeId="0" xr:uid="{119C0338-0824-4284-B55A-82AFFD118398}">
      <text>
        <r>
          <rPr>
            <b/>
            <sz val="9"/>
            <color indexed="81"/>
            <rFont val="MS P ゴシック"/>
            <family val="3"/>
            <charset val="128"/>
          </rPr>
          <t>=CIQ($B169, "IQ_ADVERTISING", $C169)</t>
        </r>
      </text>
    </comment>
    <comment ref="BD169" authorId="0" shapeId="0" xr:uid="{BDFD8B77-951F-4780-819A-CAFB372F77C6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S_MARKETING", $C169)</t>
        </r>
      </text>
    </comment>
    <comment ref="BE169" authorId="0" shapeId="0" xr:uid="{DD0DD2BA-4479-4620-9736-7539573B2547}">
      <text>
        <r>
          <rPr>
            <b/>
            <sz val="9"/>
            <color indexed="81"/>
            <rFont val="MS P ゴシック"/>
            <family val="3"/>
            <charset val="128"/>
          </rPr>
          <t>=CIQ($B169, "IQ_GA_EXP", $C169)</t>
        </r>
      </text>
    </comment>
    <comment ref="BF169" authorId="0" shapeId="0" xr:uid="{FF9DBB50-5D75-42C2-88A1-AC82268B54E0}">
      <text>
        <r>
          <rPr>
            <b/>
            <sz val="9"/>
            <color indexed="81"/>
            <rFont val="MS P ゴシック"/>
            <family val="3"/>
            <charset val="128"/>
          </rPr>
          <t>=CIQ($B169, "IQ_RD_EXP_FN", $C169)</t>
        </r>
      </text>
    </comment>
    <comment ref="BG169" authorId="0" shapeId="0" xr:uid="{9FC7FAA0-841D-4E0F-871D-304C2864C075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RENTAL_EXP", $C169)</t>
        </r>
      </text>
    </comment>
    <comment ref="BH169" authorId="0" shapeId="0" xr:uid="{429BD133-3447-42E2-900F-720E87E65A5E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INT_EXP", $C169)</t>
        </r>
      </text>
    </comment>
    <comment ref="BI169" authorId="0" shapeId="0" xr:uid="{4CA47279-16D3-4A72-B473-D8DC2D398A91}">
      <text>
        <r>
          <rPr>
            <b/>
            <sz val="9"/>
            <color indexed="81"/>
            <rFont val="MS P ゴシック"/>
            <family val="3"/>
            <charset val="128"/>
          </rPr>
          <t>=CIQ($B169, "IQ_IMPUT_OPER_LEASE_DEPR", $C169)</t>
        </r>
      </text>
    </comment>
    <comment ref="BL169" authorId="0" shapeId="0" xr:uid="{75BFEB79-5FFD-43DF-98A8-D5B751E51ED3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EQUIV", $C169)</t>
        </r>
      </text>
    </comment>
    <comment ref="BM169" authorId="0" shapeId="0" xr:uid="{81B17F6B-F7F5-4BFD-AD03-9083A6E5548E}">
      <text>
        <r>
          <rPr>
            <b/>
            <sz val="9"/>
            <color indexed="81"/>
            <rFont val="MS P ゴシック"/>
            <family val="3"/>
            <charset val="128"/>
          </rPr>
          <t>=CIQ($B169, "IQ_ST_INVEST", $C169)</t>
        </r>
      </text>
    </comment>
    <comment ref="BN169" authorId="0" shapeId="0" xr:uid="{5A656ADB-6C88-47C2-B553-16B13B937F66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ST_INVEST", $C169)</t>
        </r>
      </text>
    </comment>
    <comment ref="BO169" authorId="0" shapeId="0" xr:uid="{BD396E6C-2A47-4CDB-9802-F998D03E43F8}">
      <text>
        <r>
          <rPr>
            <b/>
            <sz val="9"/>
            <color indexed="81"/>
            <rFont val="MS P ゴシック"/>
            <family val="3"/>
            <charset val="128"/>
          </rPr>
          <t>=CIQ($B169, "IQ_AR", $C169)</t>
        </r>
      </text>
    </comment>
    <comment ref="BP169" authorId="0" shapeId="0" xr:uid="{992384F6-84B9-499E-975C-FFEE571E651A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RECEIV", $C169)</t>
        </r>
      </text>
    </comment>
    <comment ref="BQ169" authorId="0" shapeId="0" xr:uid="{342E03C3-60B4-45D7-81AF-94E7201FF8D3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NTORY", $C169)</t>
        </r>
      </text>
    </comment>
    <comment ref="BR169" authorId="0" shapeId="0" xr:uid="{01DD5024-0859-432C-BEE0-CD0180F3D989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CURRENT", $C169)</t>
        </r>
      </text>
    </comment>
    <comment ref="BS169" authorId="0" shapeId="0" xr:uid="{FD7E2D26-A83E-4EF4-A470-DEFF3A1A1AD1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A_SUPPL", $C169)</t>
        </r>
      </text>
    </comment>
    <comment ref="BT169" authorId="0" shapeId="0" xr:uid="{D03D7704-FCBF-421F-A23A-3E8A441A51E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A", $C169)</t>
        </r>
      </text>
    </comment>
    <comment ref="BU169" authorId="0" shapeId="0" xr:uid="{7B6C4C33-55D6-4185-B648-0D9FFF596AE3}">
      <text>
        <r>
          <rPr>
            <b/>
            <sz val="9"/>
            <color indexed="81"/>
            <rFont val="MS P ゴシック"/>
            <family val="3"/>
            <charset val="128"/>
          </rPr>
          <t>=CIQ($B169, "IQ_GPPE", $C169)</t>
        </r>
      </text>
    </comment>
    <comment ref="BV169" authorId="0" shapeId="0" xr:uid="{A86DB3D8-069D-44C4-875A-53E22FE0DBA5}">
      <text>
        <r>
          <rPr>
            <b/>
            <sz val="9"/>
            <color indexed="81"/>
            <rFont val="MS P ゴシック"/>
            <family val="3"/>
            <charset val="128"/>
          </rPr>
          <t>=CIQ($B169, "IQ_AD", $C169)</t>
        </r>
      </text>
    </comment>
    <comment ref="BW169" authorId="0" shapeId="0" xr:uid="{E1B580B3-BB5E-4520-B6D7-0F31A8A838EF}">
      <text>
        <r>
          <rPr>
            <b/>
            <sz val="9"/>
            <color indexed="81"/>
            <rFont val="MS P ゴシック"/>
            <family val="3"/>
            <charset val="128"/>
          </rPr>
          <t>=CIQ($B169, "IQ_NPPE", $C169)</t>
        </r>
      </text>
    </comment>
    <comment ref="BX169" authorId="0" shapeId="0" xr:uid="{718603DD-4667-46C0-8129-FEBE6F7AB57D}">
      <text>
        <r>
          <rPr>
            <b/>
            <sz val="9"/>
            <color indexed="81"/>
            <rFont val="MS P ゴシック"/>
            <family val="3"/>
            <charset val="128"/>
          </rPr>
          <t>=CIQ($B169, "IQ_LT_INVEST", $C169)</t>
        </r>
      </text>
    </comment>
    <comment ref="BY169" authorId="0" shapeId="0" xr:uid="{83CFA9CA-4E40-46D4-BFA0-FC0996BB5B67}">
      <text>
        <r>
          <rPr>
            <b/>
            <sz val="9"/>
            <color indexed="81"/>
            <rFont val="MS P ゴシック"/>
            <family val="3"/>
            <charset val="128"/>
          </rPr>
          <t>=CIQ($B169, "IQ_GW", $C169)</t>
        </r>
      </text>
    </comment>
    <comment ref="BZ169" authorId="0" shapeId="0" xr:uid="{6D58E1C3-5BEF-41CE-9951-EE665E8FA33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TAN", $C169)</t>
        </r>
      </text>
    </comment>
    <comment ref="CA169" authorId="0" shapeId="0" xr:uid="{FC676D5C-77AE-4E28-B4C2-C5240393274F}">
      <text>
        <r>
          <rPr>
            <b/>
            <sz val="9"/>
            <color indexed="81"/>
            <rFont val="MS P ゴシック"/>
            <family val="3"/>
            <charset val="128"/>
          </rPr>
          <t>=CIQ($B169, "IQ_LOANS_RECEIV_LT", $C169)</t>
        </r>
      </text>
    </comment>
    <comment ref="CB169" authorId="0" shapeId="0" xr:uid="{9ACD5344-12E8-4798-89EE-EB112148F93F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ASSETS_LT", $C169)</t>
        </r>
      </text>
    </comment>
    <comment ref="CC169" authorId="0" shapeId="0" xr:uid="{98E055D5-9F39-4C8A-ACCE-F5F3041793D6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T_ASSETS", $C169)</t>
        </r>
      </text>
    </comment>
    <comment ref="CD169" authorId="0" shapeId="0" xr:uid="{0EE399AF-E788-4E45-B963-F1ECA3169A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ASSETS", $C169)</t>
        </r>
      </text>
    </comment>
    <comment ref="CF169" authorId="0" shapeId="0" xr:uid="{C6A64B97-7757-49FA-9CC8-DA4CE35677CC}">
      <text>
        <r>
          <rPr>
            <b/>
            <sz val="9"/>
            <color indexed="81"/>
            <rFont val="MS P ゴシック"/>
            <family val="3"/>
            <charset val="128"/>
          </rPr>
          <t>=CIQ($B169, "IQ_AP", $C169)</t>
        </r>
      </text>
    </comment>
    <comment ref="CG169" authorId="0" shapeId="0" xr:uid="{106E9C6A-B7A8-4229-BC9A-7AA58C895DFD}">
      <text>
        <r>
          <rPr>
            <b/>
            <sz val="9"/>
            <color indexed="81"/>
            <rFont val="MS P ゴシック"/>
            <family val="3"/>
            <charset val="128"/>
          </rPr>
          <t>=CIQ($B169, "IQ_AE", $C169)</t>
        </r>
      </text>
    </comment>
    <comment ref="CH169" authorId="0" shapeId="0" xr:uid="{F055B440-8F32-4869-B42F-ADFBD34715A7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", $C169)</t>
        </r>
      </text>
    </comment>
    <comment ref="CI169" authorId="0" shapeId="0" xr:uid="{E45EAA04-F503-4633-AFC1-6F7F0E3BEE15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DEBT", $C169)</t>
        </r>
      </text>
    </comment>
    <comment ref="CJ169" authorId="0" shapeId="0" xr:uid="{2B359F05-6F21-4F65-9AD5-3A28F520D218}">
      <text>
        <r>
          <rPr>
            <b/>
            <sz val="9"/>
            <color indexed="81"/>
            <rFont val="MS P ゴシック"/>
            <family val="3"/>
            <charset val="128"/>
          </rPr>
          <t>=CIQ($B169, "IQ_CURRENT_PORT_LEASES", $C169)</t>
        </r>
      </text>
    </comment>
    <comment ref="CK169" authorId="0" shapeId="0" xr:uid="{3EBED35C-45E7-47CF-A484-63017175B2E7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TAX_PAY_CURRENT", $C169)</t>
        </r>
      </text>
    </comment>
    <comment ref="CL169" authorId="0" shapeId="0" xr:uid="{0D87D073-D7CA-4584-AB5F-2A2CB52B9AF0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CL_SUPPL", $C169)</t>
        </r>
      </text>
    </comment>
    <comment ref="CM169" authorId="0" shapeId="0" xr:uid="{A9AE5F5C-CCDA-497E-9B2E-6A4F02A3D6DF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L", $C169)</t>
        </r>
      </text>
    </comment>
    <comment ref="CN169" authorId="0" shapeId="0" xr:uid="{9A7013F0-7357-40FE-B336-09C1B96953D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", $C169)</t>
        </r>
      </text>
    </comment>
    <comment ref="CO169" authorId="0" shapeId="0" xr:uid="{CFC692E2-C6A7-42C0-A845-7916176BC440}">
      <text>
        <r>
          <rPr>
            <b/>
            <sz val="9"/>
            <color indexed="81"/>
            <rFont val="MS P ゴシック"/>
            <family val="3"/>
            <charset val="128"/>
          </rPr>
          <t>=CIQ($B169, "IQ_CAPITAL_LEASES", $C169)</t>
        </r>
      </text>
    </comment>
    <comment ref="CP169" authorId="0" shapeId="0" xr:uid="{0E5BF1B1-5A72-440A-A62B-17B54015EAAB}">
      <text>
        <r>
          <rPr>
            <b/>
            <sz val="9"/>
            <color indexed="81"/>
            <rFont val="MS P ゴシック"/>
            <family val="3"/>
            <charset val="128"/>
          </rPr>
          <t>=CIQ($B169, "IQ_PENSION", $C169)</t>
        </r>
      </text>
    </comment>
    <comment ref="CQ169" authorId="0" shapeId="0" xr:uid="{F617F46B-87A5-4439-8AA5-834D50CFEEA5}">
      <text>
        <r>
          <rPr>
            <b/>
            <sz val="9"/>
            <color indexed="81"/>
            <rFont val="MS P ゴシック"/>
            <family val="3"/>
            <charset val="128"/>
          </rPr>
          <t>=CIQ($B169, "IQ_DEF_TAX_LIAB_LT", $C169)</t>
        </r>
      </text>
    </comment>
    <comment ref="CR169" authorId="0" shapeId="0" xr:uid="{D3C47F5A-BE25-4C23-92C2-ED16AFD4ABE3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LIAB_LT", $C169)</t>
        </r>
      </text>
    </comment>
    <comment ref="CS169" authorId="0" shapeId="0" xr:uid="{08CC61B1-94E9-4D9C-9387-9C1AD5FCDB00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", $C169)</t>
        </r>
      </text>
    </comment>
    <comment ref="CT169" authorId="0" shapeId="0" xr:uid="{A378FF0B-59E3-448F-B284-68AC99E05A22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", $C169)</t>
        </r>
      </text>
    </comment>
    <comment ref="CU169" authorId="0" shapeId="0" xr:uid="{BD59C515-791B-4049-A71A-9728139B9A0D}">
      <text>
        <r>
          <rPr>
            <b/>
            <sz val="9"/>
            <color indexed="81"/>
            <rFont val="MS P ゴシック"/>
            <family val="3"/>
            <charset val="128"/>
          </rPr>
          <t>=CIQ($B169, "IQ_APIC", $C169)</t>
        </r>
      </text>
    </comment>
    <comment ref="CV169" authorId="0" shapeId="0" xr:uid="{C96375A6-3E78-4C46-AC95-8F80CF5445BF}">
      <text>
        <r>
          <rPr>
            <b/>
            <sz val="9"/>
            <color indexed="81"/>
            <rFont val="MS P ゴシック"/>
            <family val="3"/>
            <charset val="128"/>
          </rPr>
          <t>=CIQ($B169, "IQ_RE", $C169)</t>
        </r>
      </text>
    </comment>
    <comment ref="CW169" authorId="0" shapeId="0" xr:uid="{46ADA4F2-1E35-41F8-8593-BE8FC04724D6}">
      <text>
        <r>
          <rPr>
            <b/>
            <sz val="9"/>
            <color indexed="81"/>
            <rFont val="MS P ゴシック"/>
            <family val="3"/>
            <charset val="128"/>
          </rPr>
          <t>=CIQ($B169, "IQ_TREASURY", $C169)</t>
        </r>
      </text>
    </comment>
    <comment ref="CX169" authorId="0" shapeId="0" xr:uid="{FFDBA566-2293-42E1-832C-F28290CD0AB7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EQUITY", $C169)</t>
        </r>
      </text>
    </comment>
    <comment ref="CY169" authorId="0" shapeId="0" xr:uid="{63DDFAF9-DEAD-4E94-BE84-6588E00D93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COMMON_EQUITY", $C169)</t>
        </r>
      </text>
    </comment>
    <comment ref="CZ169" authorId="0" shapeId="0" xr:uid="{8F62E17F-4AD0-4B8E-B98E-B9BE2EE906C0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", $C169)</t>
        </r>
      </text>
    </comment>
    <comment ref="DA169" authorId="0" shapeId="0" xr:uid="{6524C7E7-C533-4B66-BF49-55CC80E6093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EQUITY", $C169)</t>
        </r>
      </text>
    </comment>
    <comment ref="DB169" authorId="0" shapeId="0" xr:uid="{BEA12380-7C57-410B-AB56-8F085DA81018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LIAB_EQUITY", $C169)</t>
        </r>
      </text>
    </comment>
    <comment ref="DD169" authorId="0" shapeId="0" xr:uid="{1F264801-77CE-4C72-ADF6-B4C10B300255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FILING_DATE", $C169)</t>
        </r>
      </text>
    </comment>
    <comment ref="DE169" authorId="0" shapeId="0" xr:uid="{77C60297-26F9-42CE-A64B-46CD7EEE305B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OUTSTANDING_BS_DATE", $C169)</t>
        </r>
      </text>
    </comment>
    <comment ref="DF169" authorId="0" shapeId="0" xr:uid="{930BFAD1-1250-4973-8BF6-51CEB3A85F77}">
      <text>
        <r>
          <rPr>
            <b/>
            <sz val="9"/>
            <color indexed="81"/>
            <rFont val="MS P ゴシック"/>
            <family val="3"/>
            <charset val="128"/>
          </rPr>
          <t>=CIQ($B169, "IQ_BV_SHARE", $C169)</t>
        </r>
      </text>
    </comment>
    <comment ref="DG169" authorId="0" shapeId="0" xr:uid="{D9398DA8-07A9-408D-80A0-66CB4B7E5DDD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", $C169)</t>
        </r>
      </text>
    </comment>
    <comment ref="DH169" authorId="0" shapeId="0" xr:uid="{75AA52A6-9EBF-4EEB-953F-5F073F3F9673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", $C169)</t>
        </r>
      </text>
    </comment>
    <comment ref="DI169" authorId="0" shapeId="0" xr:uid="{5385F51B-09D7-485E-9897-736609064165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NET_PBO", $C169)</t>
        </r>
      </text>
    </comment>
    <comment ref="DJ169" authorId="0" shapeId="0" xr:uid="{C9D7D9B1-1B9E-4647-BCA2-A110C4FFF60F}">
      <text>
        <r>
          <rPr>
            <b/>
            <sz val="9"/>
            <color indexed="81"/>
            <rFont val="MS P ゴシック"/>
            <family val="3"/>
            <charset val="128"/>
          </rPr>
          <t>=CIQ($B169, "IQ_DEBT_EQUIV_OPER_LEASE", $C169)</t>
        </r>
      </text>
    </comment>
    <comment ref="DK169" authorId="0" shapeId="0" xr:uid="{A4B0F579-FC5E-4B61-AC13-A92E8FFF31F3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TOTAL", $C169)</t>
        </r>
      </text>
    </comment>
    <comment ref="DL169" authorId="0" shapeId="0" xr:uid="{D75E3565-D6A1-4787-8419-8F24113E244E}">
      <text>
        <r>
          <rPr>
            <b/>
            <sz val="9"/>
            <color indexed="81"/>
            <rFont val="MS P ゴシック"/>
            <family val="3"/>
            <charset val="128"/>
          </rPr>
          <t>=CIQ($B169, "IQ_EQUITY_METHOD", $C169)</t>
        </r>
      </text>
    </comment>
    <comment ref="DM169" authorId="0" shapeId="0" xr:uid="{9E13AB4D-153E-4407-91EA-40B16652770F}">
      <text>
        <r>
          <rPr>
            <b/>
            <sz val="9"/>
            <color indexed="81"/>
            <rFont val="MS P ゴシック"/>
            <family val="3"/>
            <charset val="128"/>
          </rPr>
          <t>=CIQ($B169, "IQ_RAW_INV", $C169)</t>
        </r>
      </text>
    </comment>
    <comment ref="DN169" authorId="0" shapeId="0" xr:uid="{4372F8D1-36E3-4BC9-909E-5FBD837F6039}">
      <text>
        <r>
          <rPr>
            <b/>
            <sz val="9"/>
            <color indexed="81"/>
            <rFont val="MS P ゴシック"/>
            <family val="3"/>
            <charset val="128"/>
          </rPr>
          <t>=CIQ($B169, "IQ_WIP_INV", $C169)</t>
        </r>
      </text>
    </comment>
    <comment ref="DO169" authorId="0" shapeId="0" xr:uid="{9C17C55D-DC09-4B23-BA4A-BB26B133D01F}">
      <text>
        <r>
          <rPr>
            <b/>
            <sz val="9"/>
            <color indexed="81"/>
            <rFont val="MS P ゴシック"/>
            <family val="3"/>
            <charset val="128"/>
          </rPr>
          <t>=CIQ($B169, "IQ_FINISHED_INV", $C169)</t>
        </r>
      </text>
    </comment>
    <comment ref="DP169" authorId="0" shapeId="0" xr:uid="{257F5A95-CAE8-4D98-B6C0-8E5BC2CA701D}">
      <text>
        <r>
          <rPr>
            <b/>
            <sz val="9"/>
            <color indexed="81"/>
            <rFont val="MS P ゴシック"/>
            <family val="3"/>
            <charset val="128"/>
          </rPr>
          <t>=CIQ($B169, "IQ_LAND", $C169)</t>
        </r>
      </text>
    </comment>
    <comment ref="DQ169" authorId="0" shapeId="0" xr:uid="{F28CA7A3-B783-4F28-915C-CB7B6F0A20FD}">
      <text>
        <r>
          <rPr>
            <b/>
            <sz val="9"/>
            <color indexed="81"/>
            <rFont val="MS P ゴシック"/>
            <family val="3"/>
            <charset val="128"/>
          </rPr>
          <t>=CIQ($B169, "IQ_BUILDINGS", $C169)</t>
        </r>
      </text>
    </comment>
    <comment ref="DR169" authorId="0" shapeId="0" xr:uid="{222C3EAE-F300-4F87-8032-68CB127A8255}">
      <text>
        <r>
          <rPr>
            <b/>
            <sz val="9"/>
            <color indexed="81"/>
            <rFont val="MS P ゴシック"/>
            <family val="3"/>
            <charset val="128"/>
          </rPr>
          <t>=CIQ($B169, "IQ_MACHINERY", $C169)</t>
        </r>
      </text>
    </comment>
    <comment ref="DS169" authorId="0" shapeId="0" xr:uid="{D31B149D-0D22-404B-A6FE-41A88CE4D53C}">
      <text>
        <r>
          <rPr>
            <b/>
            <sz val="9"/>
            <color indexed="81"/>
            <rFont val="MS P ゴシック"/>
            <family val="3"/>
            <charset val="128"/>
          </rPr>
          <t>=CIQ($B169, "IQ_CIP", $C169)</t>
        </r>
      </text>
    </comment>
    <comment ref="DT169" authorId="0" shapeId="0" xr:uid="{61591B48-91D4-4F2E-9939-961069D404B8}">
      <text>
        <r>
          <rPr>
            <b/>
            <sz val="9"/>
            <color indexed="81"/>
            <rFont val="MS P ゴシック"/>
            <family val="3"/>
            <charset val="128"/>
          </rPr>
          <t>=CIQ($B169, "IQ_FULL_TIME", $C169)</t>
        </r>
      </text>
    </comment>
    <comment ref="DU169" authorId="0" shapeId="0" xr:uid="{4FF7891E-398E-41B2-8E64-4A0BD3CC68FB}">
      <text>
        <r>
          <rPr>
            <b/>
            <sz val="9"/>
            <color indexed="81"/>
            <rFont val="MS P ゴシック"/>
            <family val="3"/>
            <charset val="128"/>
          </rPr>
          <t>=CIQ($B169, "IQ_PART_TIME", $C169)</t>
        </r>
      </text>
    </comment>
    <comment ref="DW169" authorId="0" shapeId="0" xr:uid="{58AD7531-0F59-4451-93AE-DAFC5202CE18}">
      <text>
        <r>
          <rPr>
            <b/>
            <sz val="9"/>
            <color indexed="81"/>
            <rFont val="MS P ゴシック"/>
            <family val="3"/>
            <charset val="128"/>
          </rPr>
          <t>=CIQ($B169, "IQ_NI_CF", $C169)</t>
        </r>
      </text>
    </comment>
    <comment ref="DX169" authorId="0" shapeId="0" xr:uid="{72884099-01E2-4796-91FA-2035E9D42AA3}">
      <text>
        <r>
          <rPr>
            <b/>
            <sz val="9"/>
            <color indexed="81"/>
            <rFont val="MS P ゴシック"/>
            <family val="3"/>
            <charset val="128"/>
          </rPr>
          <t>=CIQ($B169, "IQ_DA_SUPPL_CF", $C169)</t>
        </r>
      </text>
    </comment>
    <comment ref="DY169" authorId="0" shapeId="0" xr:uid="{B564D699-73A2-414B-B89F-0309FD4C2F06}">
      <text>
        <r>
          <rPr>
            <b/>
            <sz val="9"/>
            <color indexed="81"/>
            <rFont val="MS P ゴシック"/>
            <family val="3"/>
            <charset val="128"/>
          </rPr>
          <t>=CIQ($B169, "IQ_GW_INTAN_AMORT_CF", $C169)</t>
        </r>
      </text>
    </comment>
    <comment ref="DZ169" authorId="0" shapeId="0" xr:uid="{C15AEF44-EF1B-45FA-AA51-7A6105D62A61}">
      <text>
        <r>
          <rPr>
            <b/>
            <sz val="9"/>
            <color indexed="81"/>
            <rFont val="MS P ゴシック"/>
            <family val="3"/>
            <charset val="128"/>
          </rPr>
          <t>=CIQ($B169, "IQ_DA_CF", $C169)</t>
        </r>
      </text>
    </comment>
    <comment ref="EA169" authorId="0" shapeId="0" xr:uid="{DAE7A9B6-F4DB-4CB1-9E8D-F3AD41479C0A}">
      <text>
        <r>
          <rPr>
            <b/>
            <sz val="9"/>
            <color indexed="81"/>
            <rFont val="MS P ゴシック"/>
            <family val="3"/>
            <charset val="128"/>
          </rPr>
          <t>=CIQ($B169, "IQ_MINORITY_INTEREST_CF", $C169)</t>
        </r>
      </text>
    </comment>
    <comment ref="EB169" authorId="0" shapeId="0" xr:uid="{5B4DDC12-8D24-406C-9E4E-51EFA1E07F1C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ASSETS_CF", $C169)</t>
        </r>
      </text>
    </comment>
    <comment ref="EC169" authorId="0" shapeId="0" xr:uid="{B3AC8613-B8A7-4376-8256-25192FDC6941}">
      <text>
        <r>
          <rPr>
            <b/>
            <sz val="9"/>
            <color indexed="81"/>
            <rFont val="MS P ゴシック"/>
            <family val="3"/>
            <charset val="128"/>
          </rPr>
          <t>=CIQ($B169, "IQ_GAIN_INVEST_CF", $C169)</t>
        </r>
      </text>
    </comment>
    <comment ref="ED169" authorId="0" shapeId="0" xr:uid="{8CD80A11-22FE-4576-9D80-05A2D9228FEC}">
      <text>
        <r>
          <rPr>
            <b/>
            <sz val="9"/>
            <color indexed="81"/>
            <rFont val="MS P ゴシック"/>
            <family val="3"/>
            <charset val="128"/>
          </rPr>
          <t>=CIQ($B169, "IQ_ASSET_WRITEDOWN_CF", $C169)</t>
        </r>
      </text>
    </comment>
    <comment ref="EE169" authorId="0" shapeId="0" xr:uid="{ACC4E2AF-A08E-4495-8364-86BBA77E041E}">
      <text>
        <r>
          <rPr>
            <b/>
            <sz val="9"/>
            <color indexed="81"/>
            <rFont val="MS P ゴシック"/>
            <family val="3"/>
            <charset val="128"/>
          </rPr>
          <t>=CIQ($B169, "IQ_INC_EQUITY_CF", $C169)</t>
        </r>
      </text>
    </comment>
    <comment ref="EF169" authorId="0" shapeId="0" xr:uid="{223CA301-3CBB-40D0-AF7C-88CEF5963982}">
      <text>
        <r>
          <rPr>
            <b/>
            <sz val="9"/>
            <color indexed="81"/>
            <rFont val="MS P ゴシック"/>
            <family val="3"/>
            <charset val="128"/>
          </rPr>
          <t>=CIQ($B169, "IQ_PROV_BAD_DEBTS_CF", $C169)</t>
        </r>
      </text>
    </comment>
    <comment ref="EG169" authorId="0" shapeId="0" xr:uid="{B17061F4-BFDC-4029-921C-34EB7453ECDF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OPER_ACT", $C169)</t>
        </r>
      </text>
    </comment>
    <comment ref="EH169" authorId="0" shapeId="0" xr:uid="{B40B65D2-65C9-4C6C-BB0F-66748CA54AD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R", $C169)</t>
        </r>
      </text>
    </comment>
    <comment ref="EI169" authorId="0" shapeId="0" xr:uid="{CF83C56F-EB73-4FA6-B8B4-750104FAE6A5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INVENTORY", $C169)</t>
        </r>
      </text>
    </comment>
    <comment ref="EJ169" authorId="0" shapeId="0" xr:uid="{F51465A9-9D86-47FE-9577-76F75C7BC354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AP", $C169)</t>
        </r>
      </text>
    </comment>
    <comment ref="EK169" authorId="0" shapeId="0" xr:uid="{735C2D0C-E173-48BD-8B2C-32254F55FC0C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OTHER_NET_OPER_ASSETS", $C169)</t>
        </r>
      </text>
    </comment>
    <comment ref="EL169" authorId="0" shapeId="0" xr:uid="{A811E030-1F92-4449-A99F-103E27B16A5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OPER", $C169)</t>
        </r>
      </text>
    </comment>
    <comment ref="EM169" authorId="0" shapeId="0" xr:uid="{9C7C282C-9984-4319-9818-14736C9286F3}">
      <text>
        <r>
          <rPr>
            <b/>
            <sz val="9"/>
            <color indexed="81"/>
            <rFont val="MS P ゴシック"/>
            <family val="3"/>
            <charset val="128"/>
          </rPr>
          <t>=CIQ($B169, "IQ_CAPEX", $C169)</t>
        </r>
      </text>
    </comment>
    <comment ref="EN169" authorId="0" shapeId="0" xr:uid="{53C7F472-2D67-4810-95A4-94D421817DED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PPE_CF", $C169)</t>
        </r>
      </text>
    </comment>
    <comment ref="EO169" authorId="0" shapeId="0" xr:uid="{C084F676-A3AF-4A87-BF31-96C57A8DC98F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ACQUIRE_CF", $C169)</t>
        </r>
      </text>
    </comment>
    <comment ref="EP169" authorId="0" shapeId="0" xr:uid="{F5574EE3-E171-4980-A7D1-A9BB5C26498E}">
      <text>
        <r>
          <rPr>
            <b/>
            <sz val="9"/>
            <color indexed="81"/>
            <rFont val="MS P ゴシック"/>
            <family val="3"/>
            <charset val="128"/>
          </rPr>
          <t>=CIQ($B169, "IQ_DIVEST_CF", $C169)</t>
        </r>
      </text>
    </comment>
    <comment ref="EQ169" authorId="0" shapeId="0" xr:uid="{F8882A3E-4A59-4F60-8339-7A4C05E878BC}">
      <text>
        <r>
          <rPr>
            <b/>
            <sz val="9"/>
            <color indexed="81"/>
            <rFont val="MS P ゴシック"/>
            <family val="3"/>
            <charset val="128"/>
          </rPr>
          <t>=CIQ($B169, "IQ_SALE_INTAN_CF", $C169)</t>
        </r>
      </text>
    </comment>
    <comment ref="ER169" authorId="0" shapeId="0" xr:uid="{D2211727-C4BA-4BEA-8609-4D38AAEEAEA4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SECURITY_CF", $C169)</t>
        </r>
      </text>
    </comment>
    <comment ref="ES169" authorId="0" shapeId="0" xr:uid="{A68BF020-1B4F-4EBF-84EA-867211396E89}">
      <text>
        <r>
          <rPr>
            <b/>
            <sz val="9"/>
            <color indexed="81"/>
            <rFont val="MS P ゴシック"/>
            <family val="3"/>
            <charset val="128"/>
          </rPr>
          <t>=CIQ($B169, "IQ_INVEST_LOANS_CF", $C169)</t>
        </r>
      </text>
    </comment>
    <comment ref="ET169" authorId="0" shapeId="0" xr:uid="{E0DB667F-24B2-4842-B031-B6E486FAA8EC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INVEST_ACT_SUPPL", $C169)</t>
        </r>
      </text>
    </comment>
    <comment ref="EU169" authorId="0" shapeId="0" xr:uid="{14635196-BB2F-4C13-A724-4C8EBF4E6481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VEST", $C169)</t>
        </r>
      </text>
    </comment>
    <comment ref="EV169" authorId="0" shapeId="0" xr:uid="{0851BC9A-0742-47CA-B478-C607BBD3DA8C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ISSUED", $C169)</t>
        </r>
      </text>
    </comment>
    <comment ref="EW169" authorId="0" shapeId="0" xr:uid="{8DEA8C55-08D6-463B-BF18-DD72C4304AA3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ISSUED", $C169)</t>
        </r>
      </text>
    </comment>
    <comment ref="EX169" authorId="0" shapeId="0" xr:uid="{BEB05C54-BAC8-45C6-94E8-7EE0A0E4C77E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ISSUED", $C169)</t>
        </r>
      </text>
    </comment>
    <comment ref="EY169" authorId="0" shapeId="0" xr:uid="{D91E5F1B-D7B7-48DD-9A3B-165995CAAB74}">
      <text>
        <r>
          <rPr>
            <b/>
            <sz val="9"/>
            <color indexed="81"/>
            <rFont val="MS P ゴシック"/>
            <family val="3"/>
            <charset val="128"/>
          </rPr>
          <t>=CIQ($B169, "IQ_ST_DEBT_REPAID", $C169)</t>
        </r>
      </text>
    </comment>
    <comment ref="EZ169" authorId="0" shapeId="0" xr:uid="{AAFF805F-868F-4FFC-849D-57E5CB4A3B70}">
      <text>
        <r>
          <rPr>
            <b/>
            <sz val="9"/>
            <color indexed="81"/>
            <rFont val="MS P ゴシック"/>
            <family val="3"/>
            <charset val="128"/>
          </rPr>
          <t>=CIQ($B169, "IQ_LT_DEBT_REPAID", $C169)</t>
        </r>
      </text>
    </comment>
    <comment ref="FA169" authorId="0" shapeId="0" xr:uid="{58A4E523-680D-4164-9C1E-8CE5BF53415C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EBT_REPAID", $C169)</t>
        </r>
      </text>
    </comment>
    <comment ref="FB169" authorId="0" shapeId="0" xr:uid="{BEC5533C-FAB0-405F-9E3B-D92CB6EFA7CF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ISSUED", $C169)</t>
        </r>
      </text>
    </comment>
    <comment ref="FC169" authorId="0" shapeId="0" xr:uid="{D9CF20D1-83E7-48E1-9F77-7A7A976BB874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REP", $C169)</t>
        </r>
      </text>
    </comment>
    <comment ref="FD169" authorId="0" shapeId="0" xr:uid="{4C21A85A-0904-4D1A-B52A-883A1AB562A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DIV_CF", $C169)</t>
        </r>
      </text>
    </comment>
    <comment ref="FE169" authorId="0" shapeId="0" xr:uid="{86E7621E-212B-4A74-A123-947D1F71E92E}">
      <text>
        <r>
          <rPr>
            <b/>
            <sz val="9"/>
            <color indexed="81"/>
            <rFont val="MS P ゴシック"/>
            <family val="3"/>
            <charset val="128"/>
          </rPr>
          <t>=CIQ($B169, "IQ_COMMON_PREF_DIV_CF", $C169)</t>
        </r>
      </text>
    </comment>
    <comment ref="FF169" authorId="0" shapeId="0" xr:uid="{2CED9518-CDAC-4173-9F69-E1CF477F76E7}">
      <text>
        <r>
          <rPr>
            <b/>
            <sz val="9"/>
            <color indexed="81"/>
            <rFont val="MS P ゴシック"/>
            <family val="3"/>
            <charset val="128"/>
          </rPr>
          <t>=CIQ($B169, "IQ_TOTAL_DIV_PAID_CF", $C169)</t>
        </r>
      </text>
    </comment>
    <comment ref="FG169" authorId="0" shapeId="0" xr:uid="{7E9580B2-0837-42CC-816F-0610419EC880}">
      <text>
        <r>
          <rPr>
            <b/>
            <sz val="9"/>
            <color indexed="81"/>
            <rFont val="MS P ゴシック"/>
            <family val="3"/>
            <charset val="128"/>
          </rPr>
          <t>=CIQ($B169, "IQ_SPECIAL_DIV_CF", $C169)</t>
        </r>
      </text>
    </comment>
    <comment ref="FH169" authorId="0" shapeId="0" xr:uid="{1AF975DC-B06D-475A-BB95-DCD1A99B6938}">
      <text>
        <r>
          <rPr>
            <b/>
            <sz val="9"/>
            <color indexed="81"/>
            <rFont val="MS P ゴシック"/>
            <family val="3"/>
            <charset val="128"/>
          </rPr>
          <t>=CIQ($B169, "IQ_OTHER_FINANCE_ACT_SUPPL", $C169)</t>
        </r>
      </text>
    </comment>
    <comment ref="FI169" authorId="0" shapeId="0" xr:uid="{A9111BBD-D6CA-4C00-BCF7-8BACDC64CC3C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FINAN", $C169)</t>
        </r>
      </text>
    </comment>
    <comment ref="FJ169" authorId="0" shapeId="0" xr:uid="{3CC6D8E8-814F-450B-93C1-A8E4D6BC754C}">
      <text>
        <r>
          <rPr>
            <b/>
            <sz val="9"/>
            <color indexed="81"/>
            <rFont val="MS P ゴシック"/>
            <family val="3"/>
            <charset val="128"/>
          </rPr>
          <t>=CIQ($B169, "IQ_FX", $C169)</t>
        </r>
      </text>
    </comment>
    <comment ref="FK169" authorId="0" shapeId="0" xr:uid="{0818CF77-741A-495F-BCDA-15398FFB341B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CHANGE", $C169)</t>
        </r>
      </text>
    </comment>
    <comment ref="FM169" authorId="0" shapeId="0" xr:uid="{81C12331-DF58-4208-972E-64DC740A7744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INTEREST", $C169)</t>
        </r>
      </text>
    </comment>
    <comment ref="FN169" authorId="0" shapeId="0" xr:uid="{2547E6EF-49DE-4844-A80D-26DC60663425}">
      <text>
        <r>
          <rPr>
            <b/>
            <sz val="9"/>
            <color indexed="81"/>
            <rFont val="MS P ゴシック"/>
            <family val="3"/>
            <charset val="128"/>
          </rPr>
          <t>=CIQ($B169, "IQ_CASH_TAXES", $C169)</t>
        </r>
      </text>
    </comment>
    <comment ref="FO169" authorId="0" shapeId="0" xr:uid="{6C0F4283-5D57-4884-9153-4E79EE554139}">
      <text>
        <r>
          <rPr>
            <b/>
            <sz val="9"/>
            <color indexed="81"/>
            <rFont val="MS P ゴシック"/>
            <family val="3"/>
            <charset val="128"/>
          </rPr>
          <t>=CIQ($B169, "IQ_LEVERED_FCF", $C169)</t>
        </r>
      </text>
    </comment>
    <comment ref="FP169" authorId="0" shapeId="0" xr:uid="{6503D982-278C-4A6B-80D3-F3CB191923B0}">
      <text>
        <r>
          <rPr>
            <b/>
            <sz val="9"/>
            <color indexed="81"/>
            <rFont val="MS P ゴシック"/>
            <family val="3"/>
            <charset val="128"/>
          </rPr>
          <t>=CIQ($B169, "IQ_UNLEVERED_FCF", $C169)</t>
        </r>
      </text>
    </comment>
    <comment ref="FQ169" authorId="0" shapeId="0" xr:uid="{BE586689-A5EB-4DCD-B7D6-2C7E5BEF19C9}">
      <text>
        <r>
          <rPr>
            <b/>
            <sz val="9"/>
            <color indexed="81"/>
            <rFont val="MS P ゴシック"/>
            <family val="3"/>
            <charset val="128"/>
          </rPr>
          <t>=CIQ($B169, "IQ_CHANGE_NET_WORKING_CAPITAL", $C169)</t>
        </r>
      </text>
    </comment>
    <comment ref="FR169" authorId="0" shapeId="0" xr:uid="{87ADFE27-0890-4E66-87D6-8B621AFDE934}">
      <text>
        <r>
          <rPr>
            <b/>
            <sz val="9"/>
            <color indexed="81"/>
            <rFont val="MS P ゴシック"/>
            <family val="3"/>
            <charset val="128"/>
          </rPr>
          <t>=CIQ($B169, "IQ_NET_DEBT_ISSUED", $C169)</t>
        </r>
      </text>
    </comment>
    <comment ref="FS169" authorId="0" shapeId="0" xr:uid="{132E30EB-046A-4CB9-95DA-8AC2D3D56BAB}">
      <text>
        <r>
          <rPr>
            <b/>
            <sz val="9"/>
            <color indexed="81"/>
            <rFont val="MS P ゴシック"/>
            <family val="3"/>
            <charset val="128"/>
          </rPr>
          <t>=CIQ($B169, "IQ_FILING_CURRENCY", $C169)</t>
        </r>
      </text>
    </comment>
    <comment ref="FT169" authorId="0" shapeId="0" xr:uid="{A535AF50-0F41-4454-9D95-79FE6C87097F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DATE_IS", $C169)</t>
        </r>
      </text>
    </comment>
    <comment ref="FU169" authorId="0" shapeId="0" xr:uid="{AC31C671-6375-4D79-A6EA-D454D4DFD1CC}">
      <text>
        <r>
          <rPr>
            <b/>
            <sz val="9"/>
            <color indexed="81"/>
            <rFont val="MS P ゴシック"/>
            <family val="3"/>
            <charset val="128"/>
          </rPr>
          <t>=CIQ($B169, "IQ_PERIODLENGTH_IS", $C169)</t>
        </r>
      </text>
    </comment>
    <comment ref="FV169" authorId="0" shapeId="0" xr:uid="{2ECA5BC5-112D-4C46-9E9C-C6DB41C8FB6B}">
      <text>
        <r>
          <rPr>
            <b/>
            <sz val="9"/>
            <color indexed="81"/>
            <rFont val="MS P ゴシック"/>
            <family val="3"/>
            <charset val="128"/>
          </rPr>
          <t>=CIQ($B169, "IQ_MARKETCAP", $FT169)</t>
        </r>
      </text>
    </comment>
    <comment ref="FW169" authorId="0" shapeId="0" xr:uid="{5FECAFA9-17BC-40C9-B29A-2D4156509D65}">
      <text>
        <r>
          <rPr>
            <b/>
            <sz val="9"/>
            <color indexed="81"/>
            <rFont val="MS P ゴシック"/>
            <family val="3"/>
            <charset val="128"/>
          </rPr>
          <t>=CIQ($B169, "IQ_CUSTOM_BETA", $FT169)</t>
        </r>
      </text>
    </comment>
    <comment ref="FX169" authorId="0" shapeId="0" xr:uid="{D65C5899-3087-4E33-A96D-B09A4056733C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5YR", $FT169)</t>
        </r>
      </text>
    </comment>
    <comment ref="FY169" authorId="0" shapeId="0" xr:uid="{C314E7CD-3497-409C-85DB-07E7853A5A07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2YR", $FT169)</t>
        </r>
      </text>
    </comment>
    <comment ref="FZ169" authorId="0" shapeId="0" xr:uid="{973B24BB-E038-4BF0-A0BF-34B4255F44B3}">
      <text>
        <r>
          <rPr>
            <b/>
            <sz val="9"/>
            <color indexed="81"/>
            <rFont val="MS P ゴシック"/>
            <family val="3"/>
            <charset val="128"/>
          </rPr>
          <t>=CIQ($B169, "IQ_BETA_1YR", $FT169)</t>
        </r>
      </text>
    </comment>
    <comment ref="GC169" authorId="0" shapeId="0" xr:uid="{F5F080E2-7715-4647-A2CA-D0050F0F7C7C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TOPIX", "JPY", "H")</t>
        </r>
      </text>
    </comment>
    <comment ref="GD169" authorId="0" shapeId="0" xr:uid="{50E4027D-4944-498D-A50C-5DAAFCB0FB6B}">
      <text>
        <r>
          <rPr>
            <b/>
            <sz val="9"/>
            <color indexed="81"/>
            <rFont val="MS P ゴシック"/>
            <family val="3"/>
            <charset val="128"/>
          </rPr>
          <t>=CIQ(B169, "IQ_CUSTOM_BETA", "-104W", FT169, , "^N225", "JPY", "H")</t>
        </r>
      </text>
    </comment>
    <comment ref="E170" authorId="0" shapeId="0" xr:uid="{DDDE6BB5-C57B-4228-8096-8FD724C160B9}">
      <text>
        <r>
          <rPr>
            <b/>
            <sz val="9"/>
            <color indexed="81"/>
            <rFont val="MS P ゴシック"/>
            <family val="3"/>
            <charset val="128"/>
          </rPr>
          <t>=CIQ($B170, "IQ_REV", $C170)</t>
        </r>
      </text>
    </comment>
    <comment ref="F170" authorId="0" shapeId="0" xr:uid="{7896A4B4-C0DB-457F-9E20-03DB610B93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REV", $C170)</t>
        </r>
      </text>
    </comment>
    <comment ref="G170" authorId="0" shapeId="0" xr:uid="{73100532-D64B-4103-A5B8-6F04BA3EFA59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V", $C170)</t>
        </r>
      </text>
    </comment>
    <comment ref="H170" authorId="0" shapeId="0" xr:uid="{ACC65745-7462-4F05-9010-8A4BF6FD1C34}">
      <text>
        <r>
          <rPr>
            <b/>
            <sz val="9"/>
            <color indexed="81"/>
            <rFont val="MS P ゴシック"/>
            <family val="3"/>
            <charset val="128"/>
          </rPr>
          <t>=CIQ($B170, "IQ_COGS", $C170)</t>
        </r>
      </text>
    </comment>
    <comment ref="I170" authorId="0" shapeId="0" xr:uid="{599B7C22-D613-4446-B96A-6A69B6CB8516}">
      <text>
        <r>
          <rPr>
            <b/>
            <sz val="9"/>
            <color indexed="81"/>
            <rFont val="MS P ゴシック"/>
            <family val="3"/>
            <charset val="128"/>
          </rPr>
          <t>=CIQ($B170, "IQ_GP", $C170)</t>
        </r>
      </text>
    </comment>
    <comment ref="J170" authorId="0" shapeId="0" xr:uid="{2B2BDD33-3D4D-43BD-91F9-8C6BC5CBEBA7}">
      <text>
        <r>
          <rPr>
            <b/>
            <sz val="9"/>
            <color indexed="81"/>
            <rFont val="MS P ゴシック"/>
            <family val="3"/>
            <charset val="128"/>
          </rPr>
          <t>=CIQ($B170, "IQ_SGA_SUPPL", $C170)</t>
        </r>
      </text>
    </comment>
    <comment ref="K170" authorId="0" shapeId="0" xr:uid="{790C2ADA-521B-4CF8-BD76-738555922BEB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", $C170)</t>
        </r>
      </text>
    </comment>
    <comment ref="L170" authorId="0" shapeId="0" xr:uid="{8552F0C1-E421-4F2E-87A7-41ECC6F08860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", $C170)</t>
        </r>
      </text>
    </comment>
    <comment ref="M170" authorId="0" shapeId="0" xr:uid="{5F7296B1-4032-454F-9138-C866F753B99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", $C170)</t>
        </r>
      </text>
    </comment>
    <comment ref="N170" authorId="0" shapeId="0" xr:uid="{FE7A2938-BD7E-4721-AF24-6E13801720D2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", $C170)</t>
        </r>
      </text>
    </comment>
    <comment ref="O170" authorId="0" shapeId="0" xr:uid="{E306060B-F562-4D86-ABAD-A5D3F39857B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", $C170)</t>
        </r>
      </text>
    </comment>
    <comment ref="P170" authorId="0" shapeId="0" xr:uid="{82D6CBAF-2B46-4AC7-96AD-F2D3FC5BEE20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THER_OPER", $C170)</t>
        </r>
      </text>
    </comment>
    <comment ref="Q170" authorId="0" shapeId="0" xr:uid="{BB70CA0F-B0D3-4BE4-8680-4158AA086F36}">
      <text>
        <r>
          <rPr>
            <b/>
            <sz val="9"/>
            <color indexed="81"/>
            <rFont val="MS P ゴシック"/>
            <family val="3"/>
            <charset val="128"/>
          </rPr>
          <t>=CIQ($B170, "IQ_OPER_INC", $C170)</t>
        </r>
      </text>
    </comment>
    <comment ref="R170" authorId="0" shapeId="0" xr:uid="{66301DC2-0D8C-471C-9927-A591FD60906F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EXP", $C170)</t>
        </r>
      </text>
    </comment>
    <comment ref="S170" authorId="0" shapeId="0" xr:uid="{7FFE31AC-3ADF-4458-B60C-C8B0075D03EC}">
      <text>
        <r>
          <rPr>
            <b/>
            <sz val="9"/>
            <color indexed="81"/>
            <rFont val="MS P ゴシック"/>
            <family val="3"/>
            <charset val="128"/>
          </rPr>
          <t>=CIQ($B170, "IQ_INTEREST_INVEST_INC", $C170)</t>
        </r>
      </text>
    </comment>
    <comment ref="T170" authorId="0" shapeId="0" xr:uid="{40241B10-97D0-4361-9430-D855847530D8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INTEREST_EXP", $C170)</t>
        </r>
      </text>
    </comment>
    <comment ref="U170" authorId="0" shapeId="0" xr:uid="{EB461CEE-41ED-4146-BDF9-1EA752F7580C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", $C170)</t>
        </r>
      </text>
    </comment>
    <comment ref="V170" authorId="0" shapeId="0" xr:uid="{1C9D6462-2591-4302-B557-04EDD671C9CF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CY_GAIN", $C170)</t>
        </r>
      </text>
    </comment>
    <comment ref="W170" authorId="0" shapeId="0" xr:uid="{1EF3F108-4F34-486A-A43E-8AF2EF4D9C87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NON_OPER_EXP_SUPPL", $C170)</t>
        </r>
      </text>
    </comment>
    <comment ref="X170" authorId="0" shapeId="0" xr:uid="{C36FCBE6-4F90-4CA2-880D-CA76E58AFF8D}">
      <text>
        <r>
          <rPr>
            <b/>
            <sz val="9"/>
            <color indexed="81"/>
            <rFont val="MS P ゴシック"/>
            <family val="3"/>
            <charset val="128"/>
          </rPr>
          <t>=CIQ($B170, "IQ_EBT_EXCL", $C170)</t>
        </r>
      </text>
    </comment>
    <comment ref="Y170" authorId="0" shapeId="0" xr:uid="{160F4EC8-9D39-4538-A7E6-7E3783CCF809}">
      <text>
        <r>
          <rPr>
            <b/>
            <sz val="9"/>
            <color indexed="81"/>
            <rFont val="MS P ゴシック"/>
            <family val="3"/>
            <charset val="128"/>
          </rPr>
          <t>=CIQ($B170, "IQ_IMPAIRMENT_GW", $C170)</t>
        </r>
      </text>
    </comment>
    <comment ref="Z170" authorId="0" shapeId="0" xr:uid="{CD3C60B5-A076-4DE4-9A2E-E95CFFD93F2A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", $C170)</t>
        </r>
      </text>
    </comment>
    <comment ref="AA170" authorId="0" shapeId="0" xr:uid="{8CC8F8D9-AB07-4456-AFF5-0557CBF43F82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", $C170)</t>
        </r>
      </text>
    </comment>
    <comment ref="AB170" authorId="0" shapeId="0" xr:uid="{AC1A4F1C-B70F-4F54-9552-EDF507AA74C5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", $C170)</t>
        </r>
      </text>
    </comment>
    <comment ref="AC170" authorId="0" shapeId="0" xr:uid="{6F440C93-4DF0-4685-B5C2-25900E571F7F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UNUSUAL_SUPPL", $C170)</t>
        </r>
      </text>
    </comment>
    <comment ref="AD170" authorId="0" shapeId="0" xr:uid="{BDA61BDE-879E-4D2B-931B-EB6345EEFC29}">
      <text>
        <r>
          <rPr>
            <b/>
            <sz val="9"/>
            <color indexed="81"/>
            <rFont val="MS P ゴシック"/>
            <family val="3"/>
            <charset val="128"/>
          </rPr>
          <t>=CIQ($B170, "IQ_EBT", $C170)</t>
        </r>
      </text>
    </comment>
    <comment ref="AE170" authorId="0" shapeId="0" xr:uid="{39EC7A3B-F1CD-4666-A61D-364DA9425C3F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", $C170)</t>
        </r>
      </text>
    </comment>
    <comment ref="AF170" authorId="0" shapeId="0" xr:uid="{656BCD55-DAA9-4BB7-9AC6-43D1F5468A5A}">
      <text>
        <r>
          <rPr>
            <b/>
            <sz val="9"/>
            <color indexed="81"/>
            <rFont val="MS P ゴシック"/>
            <family val="3"/>
            <charset val="128"/>
          </rPr>
          <t>=CIQ($B170, "IQ_EARNING_CO", $C170)</t>
        </r>
      </text>
    </comment>
    <comment ref="AG170" authorId="0" shapeId="0" xr:uid="{20C90685-07A9-4884-A1E5-FD54E51F4463}">
      <text>
        <r>
          <rPr>
            <b/>
            <sz val="9"/>
            <color indexed="81"/>
            <rFont val="MS P ゴシック"/>
            <family val="3"/>
            <charset val="128"/>
          </rPr>
          <t>=CIQ($B170, "IQ_DO", $C170)</t>
        </r>
      </text>
    </comment>
    <comment ref="AH170" authorId="0" shapeId="0" xr:uid="{7AECE672-0C4F-49E4-AC75-8184496D41A8}">
      <text>
        <r>
          <rPr>
            <b/>
            <sz val="9"/>
            <color indexed="81"/>
            <rFont val="MS P ゴシック"/>
            <family val="3"/>
            <charset val="128"/>
          </rPr>
          <t>=CIQ($B170, "IQ_EXTRA_ACC_ITEMS", $C170)</t>
        </r>
      </text>
    </comment>
    <comment ref="AI170" authorId="0" shapeId="0" xr:uid="{317DB0E3-7B7D-4509-8BE7-BA96E92220F3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OMPANY", $C170)</t>
        </r>
      </text>
    </comment>
    <comment ref="AJ170" authorId="0" shapeId="0" xr:uid="{DAB1E5A1-B470-4676-AA87-6E9BE48330B1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IS", $C170)</t>
        </r>
      </text>
    </comment>
    <comment ref="AK170" authorId="0" shapeId="0" xr:uid="{1B471F01-E763-4531-A59A-84582BB5020A}">
      <text>
        <r>
          <rPr>
            <b/>
            <sz val="9"/>
            <color indexed="81"/>
            <rFont val="MS P ゴシック"/>
            <family val="3"/>
            <charset val="128"/>
          </rPr>
          <t>=CIQ($B170, "IQ_NI", $C170)</t>
        </r>
      </text>
    </comment>
    <comment ref="AL170" authorId="0" shapeId="0" xr:uid="{7F2EB06C-B369-4B39-A21D-6890F0F29D06}">
      <text>
        <r>
          <rPr>
            <b/>
            <sz val="9"/>
            <color indexed="81"/>
            <rFont val="MS P ゴシック"/>
            <family val="3"/>
            <charset val="128"/>
          </rPr>
          <t>=CIQ($B170, "IQ_PREF_DIV_OTHER", $C170)</t>
        </r>
      </text>
    </comment>
    <comment ref="AN170" authorId="0" shapeId="0" xr:uid="{34245B04-1F7D-4A38-9D02-56E9585B2DD9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INCL", $C170)</t>
        </r>
      </text>
    </comment>
    <comment ref="AO170" authorId="0" shapeId="0" xr:uid="{30B50E75-FD4E-40ED-AC4B-A20C9E4E92BB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EPS_EXCL", $C170)</t>
        </r>
      </text>
    </comment>
    <comment ref="AP170" authorId="0" shapeId="0" xr:uid="{6A8D0D35-9B24-45D0-946A-0B8B1FBB6936}">
      <text>
        <r>
          <rPr>
            <b/>
            <sz val="9"/>
            <color indexed="81"/>
            <rFont val="MS P ゴシック"/>
            <family val="3"/>
            <charset val="128"/>
          </rPr>
          <t>=CIQ($B170, "IQ_BASIC_WEIGHT", $C170)</t>
        </r>
      </text>
    </comment>
    <comment ref="AQ170" authorId="0" shapeId="0" xr:uid="{857CBFF6-E95A-4BC7-9727-739EE1039B15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INCL", $C170)</t>
        </r>
      </text>
    </comment>
    <comment ref="AR170" authorId="0" shapeId="0" xr:uid="{2C70932A-D6DB-4107-8810-F505907B84D6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EPS_EXCL", $C170)</t>
        </r>
      </text>
    </comment>
    <comment ref="AS170" authorId="0" shapeId="0" xr:uid="{A959A475-471E-4DC8-9045-75A6272BDE19}">
      <text>
        <r>
          <rPr>
            <b/>
            <sz val="9"/>
            <color indexed="81"/>
            <rFont val="MS P ゴシック"/>
            <family val="3"/>
            <charset val="128"/>
          </rPr>
          <t>=CIQ($B170, "IQ_DILUT_WEIGHT", $C170)</t>
        </r>
      </text>
    </comment>
    <comment ref="AT170" authorId="0" shapeId="0" xr:uid="{67375F2C-3D41-4867-B48D-DE30EEB1B776}">
      <text>
        <r>
          <rPr>
            <b/>
            <sz val="9"/>
            <color indexed="81"/>
            <rFont val="MS P ゴシック"/>
            <family val="3"/>
            <charset val="128"/>
          </rPr>
          <t>=CIQ($B170, "IQ_DIV_SHARE", $C170)</t>
        </r>
      </text>
    </comment>
    <comment ref="AU170" authorId="0" shapeId="0" xr:uid="{13314AAA-CB8C-4E0D-933C-FB0400D887F1}">
      <text>
        <r>
          <rPr>
            <b/>
            <sz val="9"/>
            <color indexed="81"/>
            <rFont val="MS P ゴシック"/>
            <family val="3"/>
            <charset val="128"/>
          </rPr>
          <t>=-CIQ($B170, "IQ_TOTAL_DIV_PAID_CF", $C170)/CIQ($B170, "IQ_NI", $C170)</t>
        </r>
      </text>
    </comment>
    <comment ref="AW170" authorId="0" shapeId="0" xr:uid="{E7524841-50AD-46E0-A8A2-4CB9E6271B1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DA", $C170)</t>
        </r>
      </text>
    </comment>
    <comment ref="AX170" authorId="0" shapeId="0" xr:uid="{04DD536F-472B-49E1-8770-DF2DFECA7A1C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A", $C170)</t>
        </r>
      </text>
    </comment>
    <comment ref="AY170" authorId="0" shapeId="0" xr:uid="{C2BABF7A-CC14-400D-A5F4-15DF60A7BCB5}">
      <text>
        <r>
          <rPr>
            <b/>
            <sz val="9"/>
            <color indexed="81"/>
            <rFont val="MS P ゴシック"/>
            <family val="3"/>
            <charset val="128"/>
          </rPr>
          <t>=CIQ($B170, "IQ_EBIT", $C170)</t>
        </r>
      </text>
    </comment>
    <comment ref="AZ170" authorId="0" shapeId="0" xr:uid="{C92BBE39-E08C-4E49-B774-6A88E8F0F740}">
      <text>
        <r>
          <rPr>
            <b/>
            <sz val="9"/>
            <color indexed="81"/>
            <rFont val="MS P ゴシック"/>
            <family val="3"/>
            <charset val="128"/>
          </rPr>
          <t>=CIQ($B170, "IQ_EFFECT_TAX_RATE", $C170)/100</t>
        </r>
      </text>
    </comment>
    <comment ref="BA170" authorId="0" shapeId="0" xr:uid="{5DBBB194-9679-40DC-9B2A-A93410E2109B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BC170" authorId="0" shapeId="0" xr:uid="{E7AB0679-3DE3-435D-BED8-800814D1151B}">
      <text>
        <r>
          <rPr>
            <b/>
            <sz val="9"/>
            <color indexed="81"/>
            <rFont val="MS P ゴシック"/>
            <family val="3"/>
            <charset val="128"/>
          </rPr>
          <t>=CIQ($B170, "IQ_ADVERTISING", $C170)</t>
        </r>
      </text>
    </comment>
    <comment ref="BD170" authorId="0" shapeId="0" xr:uid="{71EC608A-B8B5-419B-AA68-C7BF6D141660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S_MARKETING", $C170)</t>
        </r>
      </text>
    </comment>
    <comment ref="BE170" authorId="0" shapeId="0" xr:uid="{47B71708-3696-4F8C-9A8F-CC62D263645F}">
      <text>
        <r>
          <rPr>
            <b/>
            <sz val="9"/>
            <color indexed="81"/>
            <rFont val="MS P ゴシック"/>
            <family val="3"/>
            <charset val="128"/>
          </rPr>
          <t>=CIQ($B170, "IQ_GA_EXP", $C170)</t>
        </r>
      </text>
    </comment>
    <comment ref="BF170" authorId="0" shapeId="0" xr:uid="{D1DB02B0-815E-45BE-92C3-FB8CC11DBE94}">
      <text>
        <r>
          <rPr>
            <b/>
            <sz val="9"/>
            <color indexed="81"/>
            <rFont val="MS P ゴシック"/>
            <family val="3"/>
            <charset val="128"/>
          </rPr>
          <t>=CIQ($B170, "IQ_RD_EXP_FN", $C170)</t>
        </r>
      </text>
    </comment>
    <comment ref="BG170" authorId="0" shapeId="0" xr:uid="{889D8ED1-DA2E-458D-A31C-265A7B987103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RENTAL_EXP", $C170)</t>
        </r>
      </text>
    </comment>
    <comment ref="BH170" authorId="0" shapeId="0" xr:uid="{514C0FFD-AF7D-43AB-9FE4-4C251307C7C0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INT_EXP", $C170)</t>
        </r>
      </text>
    </comment>
    <comment ref="BI170" authorId="0" shapeId="0" xr:uid="{9411939B-5C0A-4BAE-86C3-A3B23C2208B6}">
      <text>
        <r>
          <rPr>
            <b/>
            <sz val="9"/>
            <color indexed="81"/>
            <rFont val="MS P ゴシック"/>
            <family val="3"/>
            <charset val="128"/>
          </rPr>
          <t>=CIQ($B170, "IQ_IMPUT_OPER_LEASE_DEPR", $C170)</t>
        </r>
      </text>
    </comment>
    <comment ref="BL170" authorId="0" shapeId="0" xr:uid="{2C10612A-6A01-4676-9D24-9A7EA3796FB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EQUIV", $C170)</t>
        </r>
      </text>
    </comment>
    <comment ref="BM170" authorId="0" shapeId="0" xr:uid="{A498414C-51F5-44C4-8860-CA162CCCBBFC}">
      <text>
        <r>
          <rPr>
            <b/>
            <sz val="9"/>
            <color indexed="81"/>
            <rFont val="MS P ゴシック"/>
            <family val="3"/>
            <charset val="128"/>
          </rPr>
          <t>=CIQ($B170, "IQ_ST_INVEST", $C170)</t>
        </r>
      </text>
    </comment>
    <comment ref="BN170" authorId="0" shapeId="0" xr:uid="{D51ADB55-3AE5-4B51-B6A8-759FD143B5DB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ST_INVEST", $C170)</t>
        </r>
      </text>
    </comment>
    <comment ref="BO170" authorId="0" shapeId="0" xr:uid="{305A0BD4-EBA2-4BE8-9EC6-4B56DD1ADD07}">
      <text>
        <r>
          <rPr>
            <b/>
            <sz val="9"/>
            <color indexed="81"/>
            <rFont val="MS P ゴシック"/>
            <family val="3"/>
            <charset val="128"/>
          </rPr>
          <t>=CIQ($B170, "IQ_AR", $C170)</t>
        </r>
      </text>
    </comment>
    <comment ref="BP170" authorId="0" shapeId="0" xr:uid="{F3724680-C5E3-4E55-84CE-69A11BD530B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RECEIV", $C170)</t>
        </r>
      </text>
    </comment>
    <comment ref="BQ170" authorId="0" shapeId="0" xr:uid="{696AC4CE-96B2-4224-8F57-6D0E437707F6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NTORY", $C170)</t>
        </r>
      </text>
    </comment>
    <comment ref="BR170" authorId="0" shapeId="0" xr:uid="{67B9E526-711D-4DE1-8EBA-3C64FFA011F8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CURRENT", $C170)</t>
        </r>
      </text>
    </comment>
    <comment ref="BS170" authorId="0" shapeId="0" xr:uid="{FA658CCA-D7F6-47A8-B7A7-F1EB590682A8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A_SUPPL", $C170)</t>
        </r>
      </text>
    </comment>
    <comment ref="BT170" authorId="0" shapeId="0" xr:uid="{89237A0B-B9D8-4D4E-9C09-3283B9D6C26D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A", $C170)</t>
        </r>
      </text>
    </comment>
    <comment ref="BU170" authorId="0" shapeId="0" xr:uid="{AB42443F-6BE4-4872-9E38-11524B5D3C84}">
      <text>
        <r>
          <rPr>
            <b/>
            <sz val="9"/>
            <color indexed="81"/>
            <rFont val="MS P ゴシック"/>
            <family val="3"/>
            <charset val="128"/>
          </rPr>
          <t>=CIQ($B170, "IQ_GPPE", $C170)</t>
        </r>
      </text>
    </comment>
    <comment ref="BV170" authorId="0" shapeId="0" xr:uid="{861FB5B5-8690-4CD6-BEEA-46315D497F58}">
      <text>
        <r>
          <rPr>
            <b/>
            <sz val="9"/>
            <color indexed="81"/>
            <rFont val="MS P ゴシック"/>
            <family val="3"/>
            <charset val="128"/>
          </rPr>
          <t>=CIQ($B170, "IQ_AD", $C170)</t>
        </r>
      </text>
    </comment>
    <comment ref="BW170" authorId="0" shapeId="0" xr:uid="{5AF013FF-2C6A-40D4-A57F-013AE7D3019F}">
      <text>
        <r>
          <rPr>
            <b/>
            <sz val="9"/>
            <color indexed="81"/>
            <rFont val="MS P ゴシック"/>
            <family val="3"/>
            <charset val="128"/>
          </rPr>
          <t>=CIQ($B170, "IQ_NPPE", $C170)</t>
        </r>
      </text>
    </comment>
    <comment ref="BX170" authorId="0" shapeId="0" xr:uid="{6145DD6D-5943-49BD-A567-57129C1F65C0}">
      <text>
        <r>
          <rPr>
            <b/>
            <sz val="9"/>
            <color indexed="81"/>
            <rFont val="MS P ゴシック"/>
            <family val="3"/>
            <charset val="128"/>
          </rPr>
          <t>=CIQ($B170, "IQ_LT_INVEST", $C170)</t>
        </r>
      </text>
    </comment>
    <comment ref="BY170" authorId="0" shapeId="0" xr:uid="{7230BEEA-AFA3-450D-9E12-EA2965B2C886}">
      <text>
        <r>
          <rPr>
            <b/>
            <sz val="9"/>
            <color indexed="81"/>
            <rFont val="MS P ゴシック"/>
            <family val="3"/>
            <charset val="128"/>
          </rPr>
          <t>=CIQ($B170, "IQ_GW", $C170)</t>
        </r>
      </text>
    </comment>
    <comment ref="BZ170" authorId="0" shapeId="0" xr:uid="{C0EC7224-76F4-41FA-88C0-699E9ABDE1D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TAN", $C170)</t>
        </r>
      </text>
    </comment>
    <comment ref="CA170" authorId="0" shapeId="0" xr:uid="{80D9FCAC-DBE7-4779-9BF6-1D3498C614ED}">
      <text>
        <r>
          <rPr>
            <b/>
            <sz val="9"/>
            <color indexed="81"/>
            <rFont val="MS P ゴシック"/>
            <family val="3"/>
            <charset val="128"/>
          </rPr>
          <t>=CIQ($B170, "IQ_LOANS_RECEIV_LT", $C170)</t>
        </r>
      </text>
    </comment>
    <comment ref="CB170" authorId="0" shapeId="0" xr:uid="{DFD3F96E-4772-45A4-9210-D267514D8C53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ASSETS_LT", $C170)</t>
        </r>
      </text>
    </comment>
    <comment ref="CC170" authorId="0" shapeId="0" xr:uid="{A8EAC856-02DF-4A52-90AB-91C477DA6416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T_ASSETS", $C170)</t>
        </r>
      </text>
    </comment>
    <comment ref="CD170" authorId="0" shapeId="0" xr:uid="{F36E11B2-3DE1-44C6-8ED6-38EE6F742377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ASSETS", $C170)</t>
        </r>
      </text>
    </comment>
    <comment ref="CF170" authorId="0" shapeId="0" xr:uid="{81A28E34-0D36-4F36-BADD-EB55DFAF5313}">
      <text>
        <r>
          <rPr>
            <b/>
            <sz val="9"/>
            <color indexed="81"/>
            <rFont val="MS P ゴシック"/>
            <family val="3"/>
            <charset val="128"/>
          </rPr>
          <t>=CIQ($B170, "IQ_AP", $C170)</t>
        </r>
      </text>
    </comment>
    <comment ref="CG170" authorId="0" shapeId="0" xr:uid="{223CA5F4-9E51-45F1-98DC-C3BCD499CE45}">
      <text>
        <r>
          <rPr>
            <b/>
            <sz val="9"/>
            <color indexed="81"/>
            <rFont val="MS P ゴシック"/>
            <family val="3"/>
            <charset val="128"/>
          </rPr>
          <t>=CIQ($B170, "IQ_AE", $C170)</t>
        </r>
      </text>
    </comment>
    <comment ref="CH170" authorId="0" shapeId="0" xr:uid="{3E1E68CB-B376-4BAC-B56C-9FCB4F3FE752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", $C170)</t>
        </r>
      </text>
    </comment>
    <comment ref="CI170" authorId="0" shapeId="0" xr:uid="{A382BF1B-5FCF-4286-B051-96DD93BEBF8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DEBT", $C170)</t>
        </r>
      </text>
    </comment>
    <comment ref="CJ170" authorId="0" shapeId="0" xr:uid="{A13B633C-D3BC-46DE-A7A1-B273C7CC2818}">
      <text>
        <r>
          <rPr>
            <b/>
            <sz val="9"/>
            <color indexed="81"/>
            <rFont val="MS P ゴシック"/>
            <family val="3"/>
            <charset val="128"/>
          </rPr>
          <t>=CIQ($B170, "IQ_CURRENT_PORT_LEASES", $C170)</t>
        </r>
      </text>
    </comment>
    <comment ref="CK170" authorId="0" shapeId="0" xr:uid="{B72D7E7D-F764-4AA1-9C19-9C2D66B1089E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TAX_PAY_CURRENT", $C170)</t>
        </r>
      </text>
    </comment>
    <comment ref="CL170" authorId="0" shapeId="0" xr:uid="{CB129F19-FBE2-4B04-99E1-C2EA22C57E8B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CL_SUPPL", $C170)</t>
        </r>
      </text>
    </comment>
    <comment ref="CM170" authorId="0" shapeId="0" xr:uid="{CE42B5C0-AC2A-40C7-AA28-51781F7F4C31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L", $C170)</t>
        </r>
      </text>
    </comment>
    <comment ref="CN170" authorId="0" shapeId="0" xr:uid="{DE4058D9-5DA9-4D6E-A2DC-0FD042F3F18A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", $C170)</t>
        </r>
      </text>
    </comment>
    <comment ref="CO170" authorId="0" shapeId="0" xr:uid="{01F42479-9783-4644-AC68-6462A2C96114}">
      <text>
        <r>
          <rPr>
            <b/>
            <sz val="9"/>
            <color indexed="81"/>
            <rFont val="MS P ゴシック"/>
            <family val="3"/>
            <charset val="128"/>
          </rPr>
          <t>=CIQ($B170, "IQ_CAPITAL_LEASES", $C170)</t>
        </r>
      </text>
    </comment>
    <comment ref="CP170" authorId="0" shapeId="0" xr:uid="{915E3129-8DE6-41C3-A791-2473C5D11005}">
      <text>
        <r>
          <rPr>
            <b/>
            <sz val="9"/>
            <color indexed="81"/>
            <rFont val="MS P ゴシック"/>
            <family val="3"/>
            <charset val="128"/>
          </rPr>
          <t>=CIQ($B170, "IQ_PENSION", $C170)</t>
        </r>
      </text>
    </comment>
    <comment ref="CQ170" authorId="0" shapeId="0" xr:uid="{D48EC44C-8820-4E38-AC50-8262721286F5}">
      <text>
        <r>
          <rPr>
            <b/>
            <sz val="9"/>
            <color indexed="81"/>
            <rFont val="MS P ゴシック"/>
            <family val="3"/>
            <charset val="128"/>
          </rPr>
          <t>=CIQ($B170, "IQ_DEF_TAX_LIAB_LT", $C170)</t>
        </r>
      </text>
    </comment>
    <comment ref="CR170" authorId="0" shapeId="0" xr:uid="{5C779005-B843-43E5-B58A-12B53D4B1ED3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LIAB_LT", $C170)</t>
        </r>
      </text>
    </comment>
    <comment ref="CS170" authorId="0" shapeId="0" xr:uid="{FC1EAA49-ED27-416D-AFCB-0D6B1C92A50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", $C170)</t>
        </r>
      </text>
    </comment>
    <comment ref="CT170" authorId="0" shapeId="0" xr:uid="{88E26DF6-FE6B-451B-BFE3-F59866D4BA34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", $C170)</t>
        </r>
      </text>
    </comment>
    <comment ref="CU170" authorId="0" shapeId="0" xr:uid="{D4B0D88F-2836-491D-9E96-E895647E8032}">
      <text>
        <r>
          <rPr>
            <b/>
            <sz val="9"/>
            <color indexed="81"/>
            <rFont val="MS P ゴシック"/>
            <family val="3"/>
            <charset val="128"/>
          </rPr>
          <t>=CIQ($B170, "IQ_APIC", $C170)</t>
        </r>
      </text>
    </comment>
    <comment ref="CV170" authorId="0" shapeId="0" xr:uid="{21B15829-C760-40A8-A7BB-ACBE2F150475}">
      <text>
        <r>
          <rPr>
            <b/>
            <sz val="9"/>
            <color indexed="81"/>
            <rFont val="MS P ゴシック"/>
            <family val="3"/>
            <charset val="128"/>
          </rPr>
          <t>=CIQ($B170, "IQ_RE", $C170)</t>
        </r>
      </text>
    </comment>
    <comment ref="CW170" authorId="0" shapeId="0" xr:uid="{F8073595-891A-4C71-8738-DFA8EE62F384}">
      <text>
        <r>
          <rPr>
            <b/>
            <sz val="9"/>
            <color indexed="81"/>
            <rFont val="MS P ゴシック"/>
            <family val="3"/>
            <charset val="128"/>
          </rPr>
          <t>=CIQ($B170, "IQ_TREASURY", $C170)</t>
        </r>
      </text>
    </comment>
    <comment ref="CX170" authorId="0" shapeId="0" xr:uid="{9263E54E-E6BB-43EB-9408-7FD7CAE2CB5E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EQUITY", $C170)</t>
        </r>
      </text>
    </comment>
    <comment ref="CY170" authorId="0" shapeId="0" xr:uid="{123B4974-7B7C-4B41-A60A-54026B865C3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COMMON_EQUITY", $C170)</t>
        </r>
      </text>
    </comment>
    <comment ref="CZ170" authorId="0" shapeId="0" xr:uid="{AE05AC34-A335-4C24-85CF-89EEA7F2087A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", $C170)</t>
        </r>
      </text>
    </comment>
    <comment ref="DA170" authorId="0" shapeId="0" xr:uid="{733562A3-8127-4934-8009-EF11BE332C0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EQUITY", $C170)</t>
        </r>
      </text>
    </comment>
    <comment ref="DB170" authorId="0" shapeId="0" xr:uid="{237F1665-8910-4975-B69D-77C682B9CE1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LIAB_EQUITY", $C170)</t>
        </r>
      </text>
    </comment>
    <comment ref="DD170" authorId="0" shapeId="0" xr:uid="{3C89A9EE-BE6B-4209-8D01-15398A345B25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FILING_DATE", $C170)</t>
        </r>
      </text>
    </comment>
    <comment ref="DE170" authorId="0" shapeId="0" xr:uid="{1AFD0CF9-FDB7-40C1-9D07-D548CF4418D2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OUTSTANDING_BS_DATE", $C170)</t>
        </r>
      </text>
    </comment>
    <comment ref="DF170" authorId="0" shapeId="0" xr:uid="{B496BCD9-788B-4AFF-A9F5-13AF7465A128}">
      <text>
        <r>
          <rPr>
            <b/>
            <sz val="9"/>
            <color indexed="81"/>
            <rFont val="MS P ゴシック"/>
            <family val="3"/>
            <charset val="128"/>
          </rPr>
          <t>=CIQ($B170, "IQ_BV_SHARE", $C170)</t>
        </r>
      </text>
    </comment>
    <comment ref="DG170" authorId="0" shapeId="0" xr:uid="{426BB395-7529-4215-8032-86CE768CF35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", $C170)</t>
        </r>
      </text>
    </comment>
    <comment ref="DH170" authorId="0" shapeId="0" xr:uid="{51112A76-1EE6-4B97-B601-2762D68E0D02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", $C170)</t>
        </r>
      </text>
    </comment>
    <comment ref="DI170" authorId="0" shapeId="0" xr:uid="{5E6EEDCB-3209-4A0E-9776-1063E7AB4CD1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NET_PBO", $C170)</t>
        </r>
      </text>
    </comment>
    <comment ref="DJ170" authorId="0" shapeId="0" xr:uid="{F0ACC999-7B04-44A4-8CE7-B0BB4D8EF40B}">
      <text>
        <r>
          <rPr>
            <b/>
            <sz val="9"/>
            <color indexed="81"/>
            <rFont val="MS P ゴシック"/>
            <family val="3"/>
            <charset val="128"/>
          </rPr>
          <t>=CIQ($B170, "IQ_DEBT_EQUIV_OPER_LEASE", $C170)</t>
        </r>
      </text>
    </comment>
    <comment ref="DK170" authorId="0" shapeId="0" xr:uid="{4DC52C76-AB20-4457-807A-DFA31232F740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TOTAL", $C170)</t>
        </r>
      </text>
    </comment>
    <comment ref="DL170" authorId="0" shapeId="0" xr:uid="{29C58ADD-F1B1-4B7E-963D-29EAC5CA8536}">
      <text>
        <r>
          <rPr>
            <b/>
            <sz val="9"/>
            <color indexed="81"/>
            <rFont val="MS P ゴシック"/>
            <family val="3"/>
            <charset val="128"/>
          </rPr>
          <t>=CIQ($B170, "IQ_EQUITY_METHOD", $C170)</t>
        </r>
      </text>
    </comment>
    <comment ref="DM170" authorId="0" shapeId="0" xr:uid="{A955DDD0-0505-44FF-AB49-3FF342E9887E}">
      <text>
        <r>
          <rPr>
            <b/>
            <sz val="9"/>
            <color indexed="81"/>
            <rFont val="MS P ゴシック"/>
            <family val="3"/>
            <charset val="128"/>
          </rPr>
          <t>=CIQ($B170, "IQ_RAW_INV", $C170)</t>
        </r>
      </text>
    </comment>
    <comment ref="DN170" authorId="0" shapeId="0" xr:uid="{62DB5E22-4B24-42C9-943D-C628A3648DAC}">
      <text>
        <r>
          <rPr>
            <b/>
            <sz val="9"/>
            <color indexed="81"/>
            <rFont val="MS P ゴシック"/>
            <family val="3"/>
            <charset val="128"/>
          </rPr>
          <t>=CIQ($B170, "IQ_WIP_INV", $C170)</t>
        </r>
      </text>
    </comment>
    <comment ref="DO170" authorId="0" shapeId="0" xr:uid="{A85153E1-46B3-43B0-8B7C-5FE3F9A488A0}">
      <text>
        <r>
          <rPr>
            <b/>
            <sz val="9"/>
            <color indexed="81"/>
            <rFont val="MS P ゴシック"/>
            <family val="3"/>
            <charset val="128"/>
          </rPr>
          <t>=CIQ($B170, "IQ_FINISHED_INV", $C170)</t>
        </r>
      </text>
    </comment>
    <comment ref="DP170" authorId="0" shapeId="0" xr:uid="{549A7142-92A4-4430-A849-03B6B6919CC7}">
      <text>
        <r>
          <rPr>
            <b/>
            <sz val="9"/>
            <color indexed="81"/>
            <rFont val="MS P ゴシック"/>
            <family val="3"/>
            <charset val="128"/>
          </rPr>
          <t>=CIQ($B170, "IQ_LAND", $C170)</t>
        </r>
      </text>
    </comment>
    <comment ref="DQ170" authorId="0" shapeId="0" xr:uid="{83B2029B-51F0-4155-A04E-ECBA344003E5}">
      <text>
        <r>
          <rPr>
            <b/>
            <sz val="9"/>
            <color indexed="81"/>
            <rFont val="MS P ゴシック"/>
            <family val="3"/>
            <charset val="128"/>
          </rPr>
          <t>=CIQ($B170, "IQ_BUILDINGS", $C170)</t>
        </r>
      </text>
    </comment>
    <comment ref="DR170" authorId="0" shapeId="0" xr:uid="{F730E003-1774-4865-9F8E-43DFBA5FEE3D}">
      <text>
        <r>
          <rPr>
            <b/>
            <sz val="9"/>
            <color indexed="81"/>
            <rFont val="MS P ゴシック"/>
            <family val="3"/>
            <charset val="128"/>
          </rPr>
          <t>=CIQ($B170, "IQ_MACHINERY", $C170)</t>
        </r>
      </text>
    </comment>
    <comment ref="DS170" authorId="0" shapeId="0" xr:uid="{A159F7FC-C108-4AE0-A797-1F0050EDACFB}">
      <text>
        <r>
          <rPr>
            <b/>
            <sz val="9"/>
            <color indexed="81"/>
            <rFont val="MS P ゴシック"/>
            <family val="3"/>
            <charset val="128"/>
          </rPr>
          <t>=CIQ($B170, "IQ_CIP", $C170)</t>
        </r>
      </text>
    </comment>
    <comment ref="DT170" authorId="0" shapeId="0" xr:uid="{87D29FA2-B441-4F04-BF96-C32338BEFCCD}">
      <text>
        <r>
          <rPr>
            <b/>
            <sz val="9"/>
            <color indexed="81"/>
            <rFont val="MS P ゴシック"/>
            <family val="3"/>
            <charset val="128"/>
          </rPr>
          <t>=CIQ($B170, "IQ_FULL_TIME", $C170)</t>
        </r>
      </text>
    </comment>
    <comment ref="DU170" authorId="0" shapeId="0" xr:uid="{396FC74F-78AC-4752-9548-5AECC00A1E0D}">
      <text>
        <r>
          <rPr>
            <b/>
            <sz val="9"/>
            <color indexed="81"/>
            <rFont val="MS P ゴシック"/>
            <family val="3"/>
            <charset val="128"/>
          </rPr>
          <t>=CIQ($B170, "IQ_PART_TIME", $C170)</t>
        </r>
      </text>
    </comment>
    <comment ref="DW170" authorId="0" shapeId="0" xr:uid="{09555E8E-C2A0-42BD-9E96-BDA6028740E4}">
      <text>
        <r>
          <rPr>
            <b/>
            <sz val="9"/>
            <color indexed="81"/>
            <rFont val="MS P ゴシック"/>
            <family val="3"/>
            <charset val="128"/>
          </rPr>
          <t>=CIQ($B170, "IQ_NI_CF", $C170)</t>
        </r>
      </text>
    </comment>
    <comment ref="DX170" authorId="0" shapeId="0" xr:uid="{A24A6CA0-1EF8-4183-8071-E8FEBE32918A}">
      <text>
        <r>
          <rPr>
            <b/>
            <sz val="9"/>
            <color indexed="81"/>
            <rFont val="MS P ゴシック"/>
            <family val="3"/>
            <charset val="128"/>
          </rPr>
          <t>=CIQ($B170, "IQ_DA_SUPPL_CF", $C170)</t>
        </r>
      </text>
    </comment>
    <comment ref="DY170" authorId="0" shapeId="0" xr:uid="{ED903AF0-5345-4AC3-9340-7AE7A9F398D5}">
      <text>
        <r>
          <rPr>
            <b/>
            <sz val="9"/>
            <color indexed="81"/>
            <rFont val="MS P ゴシック"/>
            <family val="3"/>
            <charset val="128"/>
          </rPr>
          <t>=CIQ($B170, "IQ_GW_INTAN_AMORT_CF", $C170)</t>
        </r>
      </text>
    </comment>
    <comment ref="DZ170" authorId="0" shapeId="0" xr:uid="{3FD22063-E135-4A77-B664-6F0CA8D1A036}">
      <text>
        <r>
          <rPr>
            <b/>
            <sz val="9"/>
            <color indexed="81"/>
            <rFont val="MS P ゴシック"/>
            <family val="3"/>
            <charset val="128"/>
          </rPr>
          <t>=CIQ($B170, "IQ_DA_CF", $C170)</t>
        </r>
      </text>
    </comment>
    <comment ref="EA170" authorId="0" shapeId="0" xr:uid="{16589F64-E64E-4549-9AEF-E27710ED4558}">
      <text>
        <r>
          <rPr>
            <b/>
            <sz val="9"/>
            <color indexed="81"/>
            <rFont val="MS P ゴシック"/>
            <family val="3"/>
            <charset val="128"/>
          </rPr>
          <t>=CIQ($B170, "IQ_MINORITY_INTEREST_CF", $C170)</t>
        </r>
      </text>
    </comment>
    <comment ref="EB170" authorId="0" shapeId="0" xr:uid="{032E6BAC-E97A-44C1-84B6-2560A3750D3B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ASSETS_CF", $C170)</t>
        </r>
      </text>
    </comment>
    <comment ref="EC170" authorId="0" shapeId="0" xr:uid="{7A28502E-7E63-4119-8C30-ABE69E34E9EF}">
      <text>
        <r>
          <rPr>
            <b/>
            <sz val="9"/>
            <color indexed="81"/>
            <rFont val="MS P ゴシック"/>
            <family val="3"/>
            <charset val="128"/>
          </rPr>
          <t>=CIQ($B170, "IQ_GAIN_INVEST_CF", $C170)</t>
        </r>
      </text>
    </comment>
    <comment ref="ED170" authorId="0" shapeId="0" xr:uid="{375253E7-761A-4A84-9EA1-48A722B3D1B0}">
      <text>
        <r>
          <rPr>
            <b/>
            <sz val="9"/>
            <color indexed="81"/>
            <rFont val="MS P ゴシック"/>
            <family val="3"/>
            <charset val="128"/>
          </rPr>
          <t>=CIQ($B170, "IQ_ASSET_WRITEDOWN_CF", $C170)</t>
        </r>
      </text>
    </comment>
    <comment ref="EE170" authorId="0" shapeId="0" xr:uid="{587E884E-D4FA-4A70-A598-02691F25A067}">
      <text>
        <r>
          <rPr>
            <b/>
            <sz val="9"/>
            <color indexed="81"/>
            <rFont val="MS P ゴシック"/>
            <family val="3"/>
            <charset val="128"/>
          </rPr>
          <t>=CIQ($B170, "IQ_INC_EQUITY_CF", $C170)</t>
        </r>
      </text>
    </comment>
    <comment ref="EF170" authorId="0" shapeId="0" xr:uid="{2054A039-AA29-4206-844C-B93914C2E893}">
      <text>
        <r>
          <rPr>
            <b/>
            <sz val="9"/>
            <color indexed="81"/>
            <rFont val="MS P ゴシック"/>
            <family val="3"/>
            <charset val="128"/>
          </rPr>
          <t>=CIQ($B170, "IQ_PROV_BAD_DEBTS_CF", $C170)</t>
        </r>
      </text>
    </comment>
    <comment ref="EG170" authorId="0" shapeId="0" xr:uid="{61AA3596-F71F-4070-92C0-2B5FD512481D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OPER_ACT", $C170)</t>
        </r>
      </text>
    </comment>
    <comment ref="EH170" authorId="0" shapeId="0" xr:uid="{F9BC3119-8D91-430F-8943-BEA5E642E6F2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R", $C170)</t>
        </r>
      </text>
    </comment>
    <comment ref="EI170" authorId="0" shapeId="0" xr:uid="{3038267C-8445-45DF-B274-9C1A9CF5351F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INVENTORY", $C170)</t>
        </r>
      </text>
    </comment>
    <comment ref="EJ170" authorId="0" shapeId="0" xr:uid="{5169A0EA-CBC6-414C-AB6A-1A533BA16E27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AP", $C170)</t>
        </r>
      </text>
    </comment>
    <comment ref="EK170" authorId="0" shapeId="0" xr:uid="{FC00DAE4-5C5F-4E05-AFE4-21E6A7F916EB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OTHER_NET_OPER_ASSETS", $C170)</t>
        </r>
      </text>
    </comment>
    <comment ref="EL170" authorId="0" shapeId="0" xr:uid="{364A38BA-21A1-41FA-816A-5ADB3E1A5FB3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OPER", $C170)</t>
        </r>
      </text>
    </comment>
    <comment ref="EM170" authorId="0" shapeId="0" xr:uid="{DF6FE336-8973-4B3E-8C1C-D0225A432205}">
      <text>
        <r>
          <rPr>
            <b/>
            <sz val="9"/>
            <color indexed="81"/>
            <rFont val="MS P ゴシック"/>
            <family val="3"/>
            <charset val="128"/>
          </rPr>
          <t>=CIQ($B170, "IQ_CAPEX", $C170)</t>
        </r>
      </text>
    </comment>
    <comment ref="EN170" authorId="0" shapeId="0" xr:uid="{CDFD784C-9EFA-44D1-8762-B3E3C2C6ADA4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PPE_CF", $C170)</t>
        </r>
      </text>
    </comment>
    <comment ref="EO170" authorId="0" shapeId="0" xr:uid="{BFD5BD77-2676-4814-8849-0EED8AAF6BA0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ACQUIRE_CF", $C170)</t>
        </r>
      </text>
    </comment>
    <comment ref="EP170" authorId="0" shapeId="0" xr:uid="{EC542190-2258-4CEE-A10D-70A7C08BB5B0}">
      <text>
        <r>
          <rPr>
            <b/>
            <sz val="9"/>
            <color indexed="81"/>
            <rFont val="MS P ゴシック"/>
            <family val="3"/>
            <charset val="128"/>
          </rPr>
          <t>=CIQ($B170, "IQ_DIVEST_CF", $C170)</t>
        </r>
      </text>
    </comment>
    <comment ref="EQ170" authorId="0" shapeId="0" xr:uid="{E22E266E-3643-4623-83E2-B2EC34C5FCCB}">
      <text>
        <r>
          <rPr>
            <b/>
            <sz val="9"/>
            <color indexed="81"/>
            <rFont val="MS P ゴシック"/>
            <family val="3"/>
            <charset val="128"/>
          </rPr>
          <t>=CIQ($B170, "IQ_SALE_INTAN_CF", $C170)</t>
        </r>
      </text>
    </comment>
    <comment ref="ER170" authorId="0" shapeId="0" xr:uid="{950F9F13-92E2-4C8B-957D-2A1202E1848A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SECURITY_CF", $C170)</t>
        </r>
      </text>
    </comment>
    <comment ref="ES170" authorId="0" shapeId="0" xr:uid="{CE6489B3-F8B3-4E7B-B8C4-00FDAF67931D}">
      <text>
        <r>
          <rPr>
            <b/>
            <sz val="9"/>
            <color indexed="81"/>
            <rFont val="MS P ゴシック"/>
            <family val="3"/>
            <charset val="128"/>
          </rPr>
          <t>=CIQ($B170, "IQ_INVEST_LOANS_CF", $C170)</t>
        </r>
      </text>
    </comment>
    <comment ref="ET170" authorId="0" shapeId="0" xr:uid="{B1811A39-A2EF-4E64-A42F-C7AACDB3FCC0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INVEST_ACT_SUPPL", $C170)</t>
        </r>
      </text>
    </comment>
    <comment ref="EU170" authorId="0" shapeId="0" xr:uid="{2619C5B9-4749-496D-AF80-3A33EFB8A0D4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VEST", $C170)</t>
        </r>
      </text>
    </comment>
    <comment ref="EV170" authorId="0" shapeId="0" xr:uid="{0D44F16B-8365-4149-A719-CB8B07C6CFBA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ISSUED", $C170)</t>
        </r>
      </text>
    </comment>
    <comment ref="EW170" authorId="0" shapeId="0" xr:uid="{A98ABFE1-E9B3-4A56-B9F4-0C368F35100C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ISSUED", $C170)</t>
        </r>
      </text>
    </comment>
    <comment ref="EX170" authorId="0" shapeId="0" xr:uid="{D8D0F7CC-1C87-4076-B660-7E9712E6B03E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ISSUED", $C170)</t>
        </r>
      </text>
    </comment>
    <comment ref="EY170" authorId="0" shapeId="0" xr:uid="{E251498C-D9CA-431F-9990-270E1F9E3E86}">
      <text>
        <r>
          <rPr>
            <b/>
            <sz val="9"/>
            <color indexed="81"/>
            <rFont val="MS P ゴシック"/>
            <family val="3"/>
            <charset val="128"/>
          </rPr>
          <t>=CIQ($B170, "IQ_ST_DEBT_REPAID", $C170)</t>
        </r>
      </text>
    </comment>
    <comment ref="EZ170" authorId="0" shapeId="0" xr:uid="{4D871699-5662-4338-B9FC-642F6D28BBBD}">
      <text>
        <r>
          <rPr>
            <b/>
            <sz val="9"/>
            <color indexed="81"/>
            <rFont val="MS P ゴシック"/>
            <family val="3"/>
            <charset val="128"/>
          </rPr>
          <t>=CIQ($B170, "IQ_LT_DEBT_REPAID", $C170)</t>
        </r>
      </text>
    </comment>
    <comment ref="FA170" authorId="0" shapeId="0" xr:uid="{BE6D9F2F-6FB4-42F1-9833-C2D150E482FC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EBT_REPAID", $C170)</t>
        </r>
      </text>
    </comment>
    <comment ref="FB170" authorId="0" shapeId="0" xr:uid="{C0B44739-F2C2-4417-B613-5A13D93A77A9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ISSUED", $C170)</t>
        </r>
      </text>
    </comment>
    <comment ref="FC170" authorId="0" shapeId="0" xr:uid="{727230E8-0121-4E30-A9A7-D8B652CF7EBC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REP", $C170)</t>
        </r>
      </text>
    </comment>
    <comment ref="FD170" authorId="0" shapeId="0" xr:uid="{9C64D4F7-0009-498E-8A14-02CABA618312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DIV_CF", $C170)</t>
        </r>
      </text>
    </comment>
    <comment ref="FE170" authorId="0" shapeId="0" xr:uid="{9A94524E-1C09-4DAC-B0EE-8BC4A0FC8FEA}">
      <text>
        <r>
          <rPr>
            <b/>
            <sz val="9"/>
            <color indexed="81"/>
            <rFont val="MS P ゴシック"/>
            <family val="3"/>
            <charset val="128"/>
          </rPr>
          <t>=CIQ($B170, "IQ_COMMON_PREF_DIV_CF", $C170)</t>
        </r>
      </text>
    </comment>
    <comment ref="FF170" authorId="0" shapeId="0" xr:uid="{7F563C14-0D94-42E8-A56E-C649E9DF5214}">
      <text>
        <r>
          <rPr>
            <b/>
            <sz val="9"/>
            <color indexed="81"/>
            <rFont val="MS P ゴシック"/>
            <family val="3"/>
            <charset val="128"/>
          </rPr>
          <t>=CIQ($B170, "IQ_TOTAL_DIV_PAID_CF", $C170)</t>
        </r>
      </text>
    </comment>
    <comment ref="FG170" authorId="0" shapeId="0" xr:uid="{62751034-5F16-46F8-8557-85706B847C45}">
      <text>
        <r>
          <rPr>
            <b/>
            <sz val="9"/>
            <color indexed="81"/>
            <rFont val="MS P ゴシック"/>
            <family val="3"/>
            <charset val="128"/>
          </rPr>
          <t>=CIQ($B170, "IQ_SPECIAL_DIV_CF", $C170)</t>
        </r>
      </text>
    </comment>
    <comment ref="FH170" authorId="0" shapeId="0" xr:uid="{808C018D-5237-441D-93C9-B339F2C50AF1}">
      <text>
        <r>
          <rPr>
            <b/>
            <sz val="9"/>
            <color indexed="81"/>
            <rFont val="MS P ゴシック"/>
            <family val="3"/>
            <charset val="128"/>
          </rPr>
          <t>=CIQ($B170, "IQ_OTHER_FINANCE_ACT_SUPPL", $C170)</t>
        </r>
      </text>
    </comment>
    <comment ref="FI170" authorId="0" shapeId="0" xr:uid="{318E7517-3DE3-4363-ADE1-C8A0E94F10AD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FINAN", $C170)</t>
        </r>
      </text>
    </comment>
    <comment ref="FJ170" authorId="0" shapeId="0" xr:uid="{010D9A15-4E64-4BF5-9F7E-D58B402DB726}">
      <text>
        <r>
          <rPr>
            <b/>
            <sz val="9"/>
            <color indexed="81"/>
            <rFont val="MS P ゴシック"/>
            <family val="3"/>
            <charset val="128"/>
          </rPr>
          <t>=CIQ($B170, "IQ_FX", $C170)</t>
        </r>
      </text>
    </comment>
    <comment ref="FK170" authorId="0" shapeId="0" xr:uid="{CD16EC74-2310-48AE-8B2B-381456F0EEBF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CHANGE", $C170)</t>
        </r>
      </text>
    </comment>
    <comment ref="FM170" authorId="0" shapeId="0" xr:uid="{960BBBBE-E3B2-4277-A35F-850A939AED16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INTEREST", $C170)</t>
        </r>
      </text>
    </comment>
    <comment ref="FN170" authorId="0" shapeId="0" xr:uid="{5E8D973D-DE87-40F6-8183-9D57F190FCEE}">
      <text>
        <r>
          <rPr>
            <b/>
            <sz val="9"/>
            <color indexed="81"/>
            <rFont val="MS P ゴシック"/>
            <family val="3"/>
            <charset val="128"/>
          </rPr>
          <t>=CIQ($B170, "IQ_CASH_TAXES", $C170)</t>
        </r>
      </text>
    </comment>
    <comment ref="FO170" authorId="0" shapeId="0" xr:uid="{BB21AA70-7432-487E-AE91-8564B6947550}">
      <text>
        <r>
          <rPr>
            <b/>
            <sz val="9"/>
            <color indexed="81"/>
            <rFont val="MS P ゴシック"/>
            <family val="3"/>
            <charset val="128"/>
          </rPr>
          <t>=CIQ($B170, "IQ_LEVERED_FCF", $C170)</t>
        </r>
      </text>
    </comment>
    <comment ref="FP170" authorId="0" shapeId="0" xr:uid="{DD70E9A3-CE1D-45B6-8029-29D40AEC2455}">
      <text>
        <r>
          <rPr>
            <b/>
            <sz val="9"/>
            <color indexed="81"/>
            <rFont val="MS P ゴシック"/>
            <family val="3"/>
            <charset val="128"/>
          </rPr>
          <t>=CIQ($B170, "IQ_UNLEVERED_FCF", $C170)</t>
        </r>
      </text>
    </comment>
    <comment ref="FQ170" authorId="0" shapeId="0" xr:uid="{71CB1ED7-2C65-4656-A39A-28D8B758D38C}">
      <text>
        <r>
          <rPr>
            <b/>
            <sz val="9"/>
            <color indexed="81"/>
            <rFont val="MS P ゴシック"/>
            <family val="3"/>
            <charset val="128"/>
          </rPr>
          <t>=CIQ($B170, "IQ_CHANGE_NET_WORKING_CAPITAL", $C170)</t>
        </r>
      </text>
    </comment>
    <comment ref="FR170" authorId="0" shapeId="0" xr:uid="{BD4301F7-F3B3-4049-BF2B-ABBFE745EA17}">
      <text>
        <r>
          <rPr>
            <b/>
            <sz val="9"/>
            <color indexed="81"/>
            <rFont val="MS P ゴシック"/>
            <family val="3"/>
            <charset val="128"/>
          </rPr>
          <t>=CIQ($B170, "IQ_NET_DEBT_ISSUED", $C170)</t>
        </r>
      </text>
    </comment>
    <comment ref="FS170" authorId="0" shapeId="0" xr:uid="{B66CB716-B470-435F-8EF9-F13BFFC12B06}">
      <text>
        <r>
          <rPr>
            <b/>
            <sz val="9"/>
            <color indexed="81"/>
            <rFont val="MS P ゴシック"/>
            <family val="3"/>
            <charset val="128"/>
          </rPr>
          <t>=CIQ($B170, "IQ_FILING_CURRENCY", $C170)</t>
        </r>
      </text>
    </comment>
    <comment ref="FT170" authorId="0" shapeId="0" xr:uid="{A64C88EA-6671-41DE-87C1-5DF786522DAF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DATE_IS", $C170)</t>
        </r>
      </text>
    </comment>
    <comment ref="FU170" authorId="0" shapeId="0" xr:uid="{0452A684-C369-4512-82A8-EFA46DDBE865}">
      <text>
        <r>
          <rPr>
            <b/>
            <sz val="9"/>
            <color indexed="81"/>
            <rFont val="MS P ゴシック"/>
            <family val="3"/>
            <charset val="128"/>
          </rPr>
          <t>=CIQ($B170, "IQ_PERIODLENGTH_IS", $C170)</t>
        </r>
      </text>
    </comment>
    <comment ref="FV170" authorId="0" shapeId="0" xr:uid="{01098840-C65E-4D3D-80B4-EF5F586AE83F}">
      <text>
        <r>
          <rPr>
            <b/>
            <sz val="9"/>
            <color indexed="81"/>
            <rFont val="MS P ゴシック"/>
            <family val="3"/>
            <charset val="128"/>
          </rPr>
          <t>=CIQ($B170, "IQ_MARKETCAP", $FT170)</t>
        </r>
      </text>
    </comment>
    <comment ref="FW170" authorId="0" shapeId="0" xr:uid="{D46520D0-967B-4B95-9261-FB29F8359DA1}">
      <text>
        <r>
          <rPr>
            <b/>
            <sz val="9"/>
            <color indexed="81"/>
            <rFont val="MS P ゴシック"/>
            <family val="3"/>
            <charset val="128"/>
          </rPr>
          <t>=CIQ($B170, "IQ_CUSTOM_BETA", $FT170)</t>
        </r>
      </text>
    </comment>
    <comment ref="FX170" authorId="0" shapeId="0" xr:uid="{340B9637-7ACE-4ABA-93B3-B2D11110985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5YR", $FT170)</t>
        </r>
      </text>
    </comment>
    <comment ref="FY170" authorId="0" shapeId="0" xr:uid="{7F8FD09E-8642-4064-95A4-B880D57717F8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2YR", $FT170)</t>
        </r>
      </text>
    </comment>
    <comment ref="FZ170" authorId="0" shapeId="0" xr:uid="{CFFCD036-1F7C-4DDC-99C7-3614890018B0}">
      <text>
        <r>
          <rPr>
            <b/>
            <sz val="9"/>
            <color indexed="81"/>
            <rFont val="MS P ゴシック"/>
            <family val="3"/>
            <charset val="128"/>
          </rPr>
          <t>=CIQ($B170, "IQ_BETA_1YR", $FT170)</t>
        </r>
      </text>
    </comment>
    <comment ref="GC170" authorId="0" shapeId="0" xr:uid="{B042C55D-FB96-4926-80BD-069704001DC2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TOPIX", "JPY", "H")</t>
        </r>
      </text>
    </comment>
    <comment ref="GD170" authorId="0" shapeId="0" xr:uid="{0D900D50-CD9B-4F3E-BE4F-89AE59BE0504}">
      <text>
        <r>
          <rPr>
            <b/>
            <sz val="9"/>
            <color indexed="81"/>
            <rFont val="MS P ゴシック"/>
            <family val="3"/>
            <charset val="128"/>
          </rPr>
          <t>=CIQ(B170, "IQ_CUSTOM_BETA", "-104W", FT170, , "^N225", "JPY", "H")</t>
        </r>
      </text>
    </comment>
    <comment ref="E171" authorId="0" shapeId="0" xr:uid="{0A2870B1-6939-42B6-80F9-AA18BB04A33E}">
      <text>
        <r>
          <rPr>
            <b/>
            <sz val="9"/>
            <color indexed="81"/>
            <rFont val="MS P ゴシック"/>
            <family val="3"/>
            <charset val="128"/>
          </rPr>
          <t>=CIQ($B171, "IQ_REV", $C171)</t>
        </r>
      </text>
    </comment>
    <comment ref="F171" authorId="0" shapeId="0" xr:uid="{E7302681-7CBD-4178-9DC3-D7FE0B0CD28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REV", $C171)</t>
        </r>
      </text>
    </comment>
    <comment ref="G171" authorId="0" shapeId="0" xr:uid="{4B0DDA75-3D99-4443-970B-E0D886B06D2B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V", $C171)</t>
        </r>
      </text>
    </comment>
    <comment ref="H171" authorId="0" shapeId="0" xr:uid="{073CB488-9CA7-4532-A42D-02CE9323EA42}">
      <text>
        <r>
          <rPr>
            <b/>
            <sz val="9"/>
            <color indexed="81"/>
            <rFont val="MS P ゴシック"/>
            <family val="3"/>
            <charset val="128"/>
          </rPr>
          <t>=CIQ($B171, "IQ_COGS", $C171)</t>
        </r>
      </text>
    </comment>
    <comment ref="I171" authorId="0" shapeId="0" xr:uid="{CDE19F4F-D06B-40EC-A830-1DA6CB665163}">
      <text>
        <r>
          <rPr>
            <b/>
            <sz val="9"/>
            <color indexed="81"/>
            <rFont val="MS P ゴシック"/>
            <family val="3"/>
            <charset val="128"/>
          </rPr>
          <t>=CIQ($B171, "IQ_GP", $C171)</t>
        </r>
      </text>
    </comment>
    <comment ref="J171" authorId="0" shapeId="0" xr:uid="{D75F8F5A-03C7-4E22-B186-F2D79BCD75B2}">
      <text>
        <r>
          <rPr>
            <b/>
            <sz val="9"/>
            <color indexed="81"/>
            <rFont val="MS P ゴシック"/>
            <family val="3"/>
            <charset val="128"/>
          </rPr>
          <t>=CIQ($B171, "IQ_SGA_SUPPL", $C171)</t>
        </r>
      </text>
    </comment>
    <comment ref="K171" authorId="0" shapeId="0" xr:uid="{211F14E2-E8F3-40CC-96A6-7E331FEDE9CE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", $C171)</t>
        </r>
      </text>
    </comment>
    <comment ref="L171" authorId="0" shapeId="0" xr:uid="{F7E7CD84-69B2-4C0F-83FA-802C452294D3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", $C171)</t>
        </r>
      </text>
    </comment>
    <comment ref="M171" authorId="0" shapeId="0" xr:uid="{6072CB91-517E-4628-B768-342DF819BB2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", $C171)</t>
        </r>
      </text>
    </comment>
    <comment ref="N171" authorId="0" shapeId="0" xr:uid="{1C1892C0-27D8-44C9-8A17-45A43D4F4170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", $C171)</t>
        </r>
      </text>
    </comment>
    <comment ref="O171" authorId="0" shapeId="0" xr:uid="{E3A42CCA-B450-412A-AFF2-BA4B078D964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", $C171)</t>
        </r>
      </text>
    </comment>
    <comment ref="P171" authorId="0" shapeId="0" xr:uid="{38082355-967C-4BF7-B3FA-68F75F243706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THER_OPER", $C171)</t>
        </r>
      </text>
    </comment>
    <comment ref="Q171" authorId="0" shapeId="0" xr:uid="{D5AC8015-1734-4B02-9E7B-05C43E13D904}">
      <text>
        <r>
          <rPr>
            <b/>
            <sz val="9"/>
            <color indexed="81"/>
            <rFont val="MS P ゴシック"/>
            <family val="3"/>
            <charset val="128"/>
          </rPr>
          <t>=CIQ($B171, "IQ_OPER_INC", $C171)</t>
        </r>
      </text>
    </comment>
    <comment ref="R171" authorId="0" shapeId="0" xr:uid="{1111F488-DD79-44AC-BA16-D1E64E687C25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EXP", $C171)</t>
        </r>
      </text>
    </comment>
    <comment ref="S171" authorId="0" shapeId="0" xr:uid="{2FBECD51-3A09-4565-A6C6-A0EB7D3C47C2}">
      <text>
        <r>
          <rPr>
            <b/>
            <sz val="9"/>
            <color indexed="81"/>
            <rFont val="MS P ゴシック"/>
            <family val="3"/>
            <charset val="128"/>
          </rPr>
          <t>=CIQ($B171, "IQ_INTEREST_INVEST_INC", $C171)</t>
        </r>
      </text>
    </comment>
    <comment ref="T171" authorId="0" shapeId="0" xr:uid="{FC7C34DC-743B-40CD-987C-17AA3E4E6470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INTEREST_EXP", $C171)</t>
        </r>
      </text>
    </comment>
    <comment ref="U171" authorId="0" shapeId="0" xr:uid="{F4FA0AF0-B4BE-48FF-B397-B74CFBB94AFE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", $C171)</t>
        </r>
      </text>
    </comment>
    <comment ref="V171" authorId="0" shapeId="0" xr:uid="{10798B5F-DC0C-48B7-9E3B-1D2FD35EBBC6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CY_GAIN", $C171)</t>
        </r>
      </text>
    </comment>
    <comment ref="W171" authorId="0" shapeId="0" xr:uid="{7CA83189-538E-4ED4-B514-AF8607A6F506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NON_OPER_EXP_SUPPL", $C171)</t>
        </r>
      </text>
    </comment>
    <comment ref="X171" authorId="0" shapeId="0" xr:uid="{0E027C5C-7A8A-42A1-8960-F5B356C96D76}">
      <text>
        <r>
          <rPr>
            <b/>
            <sz val="9"/>
            <color indexed="81"/>
            <rFont val="MS P ゴシック"/>
            <family val="3"/>
            <charset val="128"/>
          </rPr>
          <t>=CIQ($B171, "IQ_EBT_EXCL", $C171)</t>
        </r>
      </text>
    </comment>
    <comment ref="Y171" authorId="0" shapeId="0" xr:uid="{025059BC-40CD-40D0-B358-AF97D795E374}">
      <text>
        <r>
          <rPr>
            <b/>
            <sz val="9"/>
            <color indexed="81"/>
            <rFont val="MS P ゴシック"/>
            <family val="3"/>
            <charset val="128"/>
          </rPr>
          <t>=CIQ($B171, "IQ_IMPAIRMENT_GW", $C171)</t>
        </r>
      </text>
    </comment>
    <comment ref="Z171" authorId="0" shapeId="0" xr:uid="{CF4BAF09-9271-41D9-8DF9-73C88C3043DF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", $C171)</t>
        </r>
      </text>
    </comment>
    <comment ref="AA171" authorId="0" shapeId="0" xr:uid="{52723131-4332-417B-8DFB-3FD0FB19971E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", $C171)</t>
        </r>
      </text>
    </comment>
    <comment ref="AB171" authorId="0" shapeId="0" xr:uid="{8296D6CC-0D78-4C97-8864-EB01304D6518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", $C171)</t>
        </r>
      </text>
    </comment>
    <comment ref="AC171" authorId="0" shapeId="0" xr:uid="{95EF1940-6C40-49D2-9618-50D3375ACB1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UNUSUAL_SUPPL", $C171)</t>
        </r>
      </text>
    </comment>
    <comment ref="AD171" authorId="0" shapeId="0" xr:uid="{4A72A187-5B37-410F-9626-998D1CC76769}">
      <text>
        <r>
          <rPr>
            <b/>
            <sz val="9"/>
            <color indexed="81"/>
            <rFont val="MS P ゴシック"/>
            <family val="3"/>
            <charset val="128"/>
          </rPr>
          <t>=CIQ($B171, "IQ_EBT", $C171)</t>
        </r>
      </text>
    </comment>
    <comment ref="AE171" authorId="0" shapeId="0" xr:uid="{F78FE5B5-B73F-4E4C-A3FD-758E5328142D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", $C171)</t>
        </r>
      </text>
    </comment>
    <comment ref="AF171" authorId="0" shapeId="0" xr:uid="{7384B6D6-0A51-402D-BCB7-286C415CB8AC}">
      <text>
        <r>
          <rPr>
            <b/>
            <sz val="9"/>
            <color indexed="81"/>
            <rFont val="MS P ゴシック"/>
            <family val="3"/>
            <charset val="128"/>
          </rPr>
          <t>=CIQ($B171, "IQ_EARNING_CO", $C171)</t>
        </r>
      </text>
    </comment>
    <comment ref="AG171" authorId="0" shapeId="0" xr:uid="{487A5EC7-7AEC-41ED-B6ED-9DAC33229D69}">
      <text>
        <r>
          <rPr>
            <b/>
            <sz val="9"/>
            <color indexed="81"/>
            <rFont val="MS P ゴシック"/>
            <family val="3"/>
            <charset val="128"/>
          </rPr>
          <t>=CIQ($B171, "IQ_DO", $C171)</t>
        </r>
      </text>
    </comment>
    <comment ref="AH171" authorId="0" shapeId="0" xr:uid="{CEE3F732-8662-4BEB-9E98-DC41A2922617}">
      <text>
        <r>
          <rPr>
            <b/>
            <sz val="9"/>
            <color indexed="81"/>
            <rFont val="MS P ゴシック"/>
            <family val="3"/>
            <charset val="128"/>
          </rPr>
          <t>=CIQ($B171, "IQ_EXTRA_ACC_ITEMS", $C171)</t>
        </r>
      </text>
    </comment>
    <comment ref="AI171" authorId="0" shapeId="0" xr:uid="{5BD152DF-3C78-41F5-A68C-A258929C7BF8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OMPANY", $C171)</t>
        </r>
      </text>
    </comment>
    <comment ref="AJ171" authorId="0" shapeId="0" xr:uid="{B480D2DF-8F81-4782-95C3-F67191EE43AD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IS", $C171)</t>
        </r>
      </text>
    </comment>
    <comment ref="AK171" authorId="0" shapeId="0" xr:uid="{53AEAD04-9C47-4210-A1E1-80064FFBE472}">
      <text>
        <r>
          <rPr>
            <b/>
            <sz val="9"/>
            <color indexed="81"/>
            <rFont val="MS P ゴシック"/>
            <family val="3"/>
            <charset val="128"/>
          </rPr>
          <t>=CIQ($B171, "IQ_NI", $C171)</t>
        </r>
      </text>
    </comment>
    <comment ref="AL171" authorId="0" shapeId="0" xr:uid="{F1721969-0B4C-4589-931E-9B7359D9E4D7}">
      <text>
        <r>
          <rPr>
            <b/>
            <sz val="9"/>
            <color indexed="81"/>
            <rFont val="MS P ゴシック"/>
            <family val="3"/>
            <charset val="128"/>
          </rPr>
          <t>=CIQ($B171, "IQ_PREF_DIV_OTHER", $C171)</t>
        </r>
      </text>
    </comment>
    <comment ref="AN171" authorId="0" shapeId="0" xr:uid="{D6FAD49D-5B89-4BAC-9E8C-B5437B02BC28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INCL", $C171)</t>
        </r>
      </text>
    </comment>
    <comment ref="AO171" authorId="0" shapeId="0" xr:uid="{458C146C-7643-4982-84CD-E13C445222D0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EPS_EXCL", $C171)</t>
        </r>
      </text>
    </comment>
    <comment ref="AP171" authorId="0" shapeId="0" xr:uid="{7EFF887B-1CFE-4A97-9496-8A174780DFA6}">
      <text>
        <r>
          <rPr>
            <b/>
            <sz val="9"/>
            <color indexed="81"/>
            <rFont val="MS P ゴシック"/>
            <family val="3"/>
            <charset val="128"/>
          </rPr>
          <t>=CIQ($B171, "IQ_BASIC_WEIGHT", $C171)</t>
        </r>
      </text>
    </comment>
    <comment ref="AQ171" authorId="0" shapeId="0" xr:uid="{10E10009-1A9B-41A7-9FE6-37FD204686AE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INCL", $C171)</t>
        </r>
      </text>
    </comment>
    <comment ref="AR171" authorId="0" shapeId="0" xr:uid="{B9A2E454-C113-4901-B479-0BF421A93613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EPS_EXCL", $C171)</t>
        </r>
      </text>
    </comment>
    <comment ref="AS171" authorId="0" shapeId="0" xr:uid="{2320A9C3-2B3A-4ED3-8FCF-9B7BAC08B1F0}">
      <text>
        <r>
          <rPr>
            <b/>
            <sz val="9"/>
            <color indexed="81"/>
            <rFont val="MS P ゴシック"/>
            <family val="3"/>
            <charset val="128"/>
          </rPr>
          <t>=CIQ($B171, "IQ_DILUT_WEIGHT", $C171)</t>
        </r>
      </text>
    </comment>
    <comment ref="AT171" authorId="0" shapeId="0" xr:uid="{A32F4E0F-2E0F-4D2A-B5E5-13C481EB1E22}">
      <text>
        <r>
          <rPr>
            <b/>
            <sz val="9"/>
            <color indexed="81"/>
            <rFont val="MS P ゴシック"/>
            <family val="3"/>
            <charset val="128"/>
          </rPr>
          <t>=CIQ($B171, "IQ_DIV_SHARE", $C171)</t>
        </r>
      </text>
    </comment>
    <comment ref="AU171" authorId="0" shapeId="0" xr:uid="{777E315F-DF6A-458F-B2B7-45C9B54ABBDC}">
      <text>
        <r>
          <rPr>
            <b/>
            <sz val="9"/>
            <color indexed="81"/>
            <rFont val="MS P ゴシック"/>
            <family val="3"/>
            <charset val="128"/>
          </rPr>
          <t>=-CIQ($B171, "IQ_TOTAL_DIV_PAID_CF", $C171)/CIQ($B171, "IQ_NI", $C171)</t>
        </r>
      </text>
    </comment>
    <comment ref="AW171" authorId="0" shapeId="0" xr:uid="{5C99DDAB-AF99-4544-99BF-6F7876741C45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DA", $C171)</t>
        </r>
      </text>
    </comment>
    <comment ref="AX171" authorId="0" shapeId="0" xr:uid="{6C5E48F3-F88F-4E6C-AF17-2D0C2DE41A1B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A", $C171)</t>
        </r>
      </text>
    </comment>
    <comment ref="AY171" authorId="0" shapeId="0" xr:uid="{6C7ADB1F-94A3-4CF5-BB0C-55D45F5BC26D}">
      <text>
        <r>
          <rPr>
            <b/>
            <sz val="9"/>
            <color indexed="81"/>
            <rFont val="MS P ゴシック"/>
            <family val="3"/>
            <charset val="128"/>
          </rPr>
          <t>=CIQ($B171, "IQ_EBIT", $C171)</t>
        </r>
      </text>
    </comment>
    <comment ref="AZ171" authorId="0" shapeId="0" xr:uid="{18B4461C-744D-4C70-8DB0-7CCE5502E998}">
      <text>
        <r>
          <rPr>
            <b/>
            <sz val="9"/>
            <color indexed="81"/>
            <rFont val="MS P ゴシック"/>
            <family val="3"/>
            <charset val="128"/>
          </rPr>
          <t>=CIQ($B171, "IQ_EFFECT_TAX_RATE", $C171)/100</t>
        </r>
      </text>
    </comment>
    <comment ref="BA171" authorId="0" shapeId="0" xr:uid="{3940AD7F-E7B0-4132-95AB-1EC0EB956FE6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BC171" authorId="0" shapeId="0" xr:uid="{38194D5B-C91F-450E-9C14-00395EBAECC9}">
      <text>
        <r>
          <rPr>
            <b/>
            <sz val="9"/>
            <color indexed="81"/>
            <rFont val="MS P ゴシック"/>
            <family val="3"/>
            <charset val="128"/>
          </rPr>
          <t>=CIQ($B171, "IQ_ADVERTISING", $C171)</t>
        </r>
      </text>
    </comment>
    <comment ref="BD171" authorId="0" shapeId="0" xr:uid="{B6630092-5C18-43CC-9486-1AC4F35476A8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S_MARKETING", $C171)</t>
        </r>
      </text>
    </comment>
    <comment ref="BE171" authorId="0" shapeId="0" xr:uid="{E1844B7E-8866-4FC7-85C5-FCB7EA62ECE9}">
      <text>
        <r>
          <rPr>
            <b/>
            <sz val="9"/>
            <color indexed="81"/>
            <rFont val="MS P ゴシック"/>
            <family val="3"/>
            <charset val="128"/>
          </rPr>
          <t>=CIQ($B171, "IQ_GA_EXP", $C171)</t>
        </r>
      </text>
    </comment>
    <comment ref="BF171" authorId="0" shapeId="0" xr:uid="{6D5E7F0B-01A8-4550-9364-CC1FBA4F649A}">
      <text>
        <r>
          <rPr>
            <b/>
            <sz val="9"/>
            <color indexed="81"/>
            <rFont val="MS P ゴシック"/>
            <family val="3"/>
            <charset val="128"/>
          </rPr>
          <t>=CIQ($B171, "IQ_RD_EXP_FN", $C171)</t>
        </r>
      </text>
    </comment>
    <comment ref="BG171" authorId="0" shapeId="0" xr:uid="{080C2DBD-BB49-4D96-9EA5-6E3025B0D30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RENTAL_EXP", $C171)</t>
        </r>
      </text>
    </comment>
    <comment ref="BH171" authorId="0" shapeId="0" xr:uid="{50AF1EFF-C5E2-4D8D-9D80-0BA99AE0440F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INT_EXP", $C171)</t>
        </r>
      </text>
    </comment>
    <comment ref="BI171" authorId="0" shapeId="0" xr:uid="{49BDBE46-47B0-4727-9559-1079A3D82A46}">
      <text>
        <r>
          <rPr>
            <b/>
            <sz val="9"/>
            <color indexed="81"/>
            <rFont val="MS P ゴシック"/>
            <family val="3"/>
            <charset val="128"/>
          </rPr>
          <t>=CIQ($B171, "IQ_IMPUT_OPER_LEASE_DEPR", $C171)</t>
        </r>
      </text>
    </comment>
    <comment ref="BL171" authorId="0" shapeId="0" xr:uid="{EED2B239-E54A-42AF-903B-E5E4DCAF210A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EQUIV", $C171)</t>
        </r>
      </text>
    </comment>
    <comment ref="BM171" authorId="0" shapeId="0" xr:uid="{82678611-8178-4F3E-82A5-8EA0A2AF9B31}">
      <text>
        <r>
          <rPr>
            <b/>
            <sz val="9"/>
            <color indexed="81"/>
            <rFont val="MS P ゴシック"/>
            <family val="3"/>
            <charset val="128"/>
          </rPr>
          <t>=CIQ($B171, "IQ_ST_INVEST", $C171)</t>
        </r>
      </text>
    </comment>
    <comment ref="BN171" authorId="0" shapeId="0" xr:uid="{774471BF-995F-4B10-8DE7-BA17BCFF770D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ST_INVEST", $C171)</t>
        </r>
      </text>
    </comment>
    <comment ref="BO171" authorId="0" shapeId="0" xr:uid="{7134CB11-C4DC-4F61-8E7C-AEB49C83ECE7}">
      <text>
        <r>
          <rPr>
            <b/>
            <sz val="9"/>
            <color indexed="81"/>
            <rFont val="MS P ゴシック"/>
            <family val="3"/>
            <charset val="128"/>
          </rPr>
          <t>=CIQ($B171, "IQ_AR", $C171)</t>
        </r>
      </text>
    </comment>
    <comment ref="BP171" authorId="0" shapeId="0" xr:uid="{7415CC85-6B23-4BE0-9CE7-AF7E67C4C63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RECEIV", $C171)</t>
        </r>
      </text>
    </comment>
    <comment ref="BQ171" authorId="0" shapeId="0" xr:uid="{4CD26127-17F7-4F26-B5A9-5C74A6E64C18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NTORY", $C171)</t>
        </r>
      </text>
    </comment>
    <comment ref="BR171" authorId="0" shapeId="0" xr:uid="{AD88CE74-7D32-4D33-8563-1481D002D3C5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CURRENT", $C171)</t>
        </r>
      </text>
    </comment>
    <comment ref="BS171" authorId="0" shapeId="0" xr:uid="{A473195A-91BE-412C-8B0B-C8B366BE72F1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A_SUPPL", $C171)</t>
        </r>
      </text>
    </comment>
    <comment ref="BT171" authorId="0" shapeId="0" xr:uid="{FC4EB101-11E0-46BA-B40E-7EDDC8715AB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A", $C171)</t>
        </r>
      </text>
    </comment>
    <comment ref="BU171" authorId="0" shapeId="0" xr:uid="{BEDFE4DF-CCC0-4B26-BBB7-1AF867BB06EF}">
      <text>
        <r>
          <rPr>
            <b/>
            <sz val="9"/>
            <color indexed="81"/>
            <rFont val="MS P ゴシック"/>
            <family val="3"/>
            <charset val="128"/>
          </rPr>
          <t>=CIQ($B171, "IQ_GPPE", $C171)</t>
        </r>
      </text>
    </comment>
    <comment ref="BV171" authorId="0" shapeId="0" xr:uid="{7047F32C-B6AF-45E2-83EA-AD53B5A7B457}">
      <text>
        <r>
          <rPr>
            <b/>
            <sz val="9"/>
            <color indexed="81"/>
            <rFont val="MS P ゴシック"/>
            <family val="3"/>
            <charset val="128"/>
          </rPr>
          <t>=CIQ($B171, "IQ_AD", $C171)</t>
        </r>
      </text>
    </comment>
    <comment ref="BW171" authorId="0" shapeId="0" xr:uid="{EE67AC83-26C3-4FC3-B1EF-306A3A077540}">
      <text>
        <r>
          <rPr>
            <b/>
            <sz val="9"/>
            <color indexed="81"/>
            <rFont val="MS P ゴシック"/>
            <family val="3"/>
            <charset val="128"/>
          </rPr>
          <t>=CIQ($B171, "IQ_NPPE", $C171)</t>
        </r>
      </text>
    </comment>
    <comment ref="BX171" authorId="0" shapeId="0" xr:uid="{3246190C-D318-4F2F-99A9-120F856D3E7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INVEST", $C171)</t>
        </r>
      </text>
    </comment>
    <comment ref="BY171" authorId="0" shapeId="0" xr:uid="{B7644D52-EF41-44E4-A598-07AC1311B166}">
      <text>
        <r>
          <rPr>
            <b/>
            <sz val="9"/>
            <color indexed="81"/>
            <rFont val="MS P ゴシック"/>
            <family val="3"/>
            <charset val="128"/>
          </rPr>
          <t>=CIQ($B171, "IQ_GW", $C171)</t>
        </r>
      </text>
    </comment>
    <comment ref="BZ171" authorId="0" shapeId="0" xr:uid="{BFE55F32-085D-48A1-988A-780A0189E382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TAN", $C171)</t>
        </r>
      </text>
    </comment>
    <comment ref="CA171" authorId="0" shapeId="0" xr:uid="{8D3562EC-D090-4B74-8195-80789620BFF4}">
      <text>
        <r>
          <rPr>
            <b/>
            <sz val="9"/>
            <color indexed="81"/>
            <rFont val="MS P ゴシック"/>
            <family val="3"/>
            <charset val="128"/>
          </rPr>
          <t>=CIQ($B171, "IQ_LOANS_RECEIV_LT", $C171)</t>
        </r>
      </text>
    </comment>
    <comment ref="CB171" authorId="0" shapeId="0" xr:uid="{A5DFD2FE-AEB4-4262-BC1B-47DD40043F71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ASSETS_LT", $C171)</t>
        </r>
      </text>
    </comment>
    <comment ref="CC171" authorId="0" shapeId="0" xr:uid="{38920ACA-54D1-4593-A210-8C20DB60FB0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T_ASSETS", $C171)</t>
        </r>
      </text>
    </comment>
    <comment ref="CD171" authorId="0" shapeId="0" xr:uid="{A8135179-3777-4F27-980E-C4AAD1FE9AEF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ASSETS", $C171)</t>
        </r>
      </text>
    </comment>
    <comment ref="CF171" authorId="0" shapeId="0" xr:uid="{855463E2-22C2-4CB3-83A3-8A7B16DA682E}">
      <text>
        <r>
          <rPr>
            <b/>
            <sz val="9"/>
            <color indexed="81"/>
            <rFont val="MS P ゴシック"/>
            <family val="3"/>
            <charset val="128"/>
          </rPr>
          <t>=CIQ($B171, "IQ_AP", $C171)</t>
        </r>
      </text>
    </comment>
    <comment ref="CG171" authorId="0" shapeId="0" xr:uid="{A232CDC6-0D2B-48FE-A2B4-1942E1F7F0D6}">
      <text>
        <r>
          <rPr>
            <b/>
            <sz val="9"/>
            <color indexed="81"/>
            <rFont val="MS P ゴシック"/>
            <family val="3"/>
            <charset val="128"/>
          </rPr>
          <t>=CIQ($B171, "IQ_AE", $C171)</t>
        </r>
      </text>
    </comment>
    <comment ref="CH171" authorId="0" shapeId="0" xr:uid="{5AB5C67A-D94E-4D68-BC36-072ECAFA4F59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", $C171)</t>
        </r>
      </text>
    </comment>
    <comment ref="CI171" authorId="0" shapeId="0" xr:uid="{32D83D64-97DE-46AC-851C-A0E5AEA6488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DEBT", $C171)</t>
        </r>
      </text>
    </comment>
    <comment ref="CJ171" authorId="0" shapeId="0" xr:uid="{CB4F43F6-4F3F-4E37-AED6-05B9255F21C5}">
      <text>
        <r>
          <rPr>
            <b/>
            <sz val="9"/>
            <color indexed="81"/>
            <rFont val="MS P ゴシック"/>
            <family val="3"/>
            <charset val="128"/>
          </rPr>
          <t>=CIQ($B171, "IQ_CURRENT_PORT_LEASES", $C171)</t>
        </r>
      </text>
    </comment>
    <comment ref="CK171" authorId="0" shapeId="0" xr:uid="{4BB54295-0D31-4FBC-A84E-36F491D09B52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TAX_PAY_CURRENT", $C171)</t>
        </r>
      </text>
    </comment>
    <comment ref="CL171" authorId="0" shapeId="0" xr:uid="{023DA318-CAD6-48AB-971D-E264313EE7AF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CL_SUPPL", $C171)</t>
        </r>
      </text>
    </comment>
    <comment ref="CM171" authorId="0" shapeId="0" xr:uid="{C04C4F0C-D602-4413-A3F1-0DD4B08262D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L", $C171)</t>
        </r>
      </text>
    </comment>
    <comment ref="CN171" authorId="0" shapeId="0" xr:uid="{7FEAB10A-CA55-45D4-A8D4-59553B2E4E84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", $C171)</t>
        </r>
      </text>
    </comment>
    <comment ref="CO171" authorId="0" shapeId="0" xr:uid="{946400D5-53CD-4D8F-BED9-0F8B0F2741B7}">
      <text>
        <r>
          <rPr>
            <b/>
            <sz val="9"/>
            <color indexed="81"/>
            <rFont val="MS P ゴシック"/>
            <family val="3"/>
            <charset val="128"/>
          </rPr>
          <t>=CIQ($B171, "IQ_CAPITAL_LEASES", $C171)</t>
        </r>
      </text>
    </comment>
    <comment ref="CP171" authorId="0" shapeId="0" xr:uid="{35EF930C-0CB4-490A-930F-1C5EF2A4DE39}">
      <text>
        <r>
          <rPr>
            <b/>
            <sz val="9"/>
            <color indexed="81"/>
            <rFont val="MS P ゴシック"/>
            <family val="3"/>
            <charset val="128"/>
          </rPr>
          <t>=CIQ($B171, "IQ_PENSION", $C171)</t>
        </r>
      </text>
    </comment>
    <comment ref="CQ171" authorId="0" shapeId="0" xr:uid="{2F349985-CC64-4B41-8B92-E1665F3185D0}">
      <text>
        <r>
          <rPr>
            <b/>
            <sz val="9"/>
            <color indexed="81"/>
            <rFont val="MS P ゴシック"/>
            <family val="3"/>
            <charset val="128"/>
          </rPr>
          <t>=CIQ($B171, "IQ_DEF_TAX_LIAB_LT", $C171)</t>
        </r>
      </text>
    </comment>
    <comment ref="CR171" authorId="0" shapeId="0" xr:uid="{21646B04-AF5D-4D89-A7D2-C86C7E34D0EB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LIAB_LT", $C171)</t>
        </r>
      </text>
    </comment>
    <comment ref="CS171" authorId="0" shapeId="0" xr:uid="{853B92D9-4FD0-4F33-B0C8-EF39377BFD67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", $C171)</t>
        </r>
      </text>
    </comment>
    <comment ref="CT171" authorId="0" shapeId="0" xr:uid="{646DC412-1DBD-4469-BED0-FCF88D687235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", $C171)</t>
        </r>
      </text>
    </comment>
    <comment ref="CU171" authorId="0" shapeId="0" xr:uid="{E5B72B44-00F3-4B04-8DD0-A4F64532E8A1}">
      <text>
        <r>
          <rPr>
            <b/>
            <sz val="9"/>
            <color indexed="81"/>
            <rFont val="MS P ゴシック"/>
            <family val="3"/>
            <charset val="128"/>
          </rPr>
          <t>=CIQ($B171, "IQ_APIC", $C171)</t>
        </r>
      </text>
    </comment>
    <comment ref="CV171" authorId="0" shapeId="0" xr:uid="{D34AFBA8-B981-471B-BC69-0D6BDBF0EFD0}">
      <text>
        <r>
          <rPr>
            <b/>
            <sz val="9"/>
            <color indexed="81"/>
            <rFont val="MS P ゴシック"/>
            <family val="3"/>
            <charset val="128"/>
          </rPr>
          <t>=CIQ($B171, "IQ_RE", $C171)</t>
        </r>
      </text>
    </comment>
    <comment ref="CW171" authorId="0" shapeId="0" xr:uid="{BAA2E810-FF62-47D3-BFDE-D12871C40DF5}">
      <text>
        <r>
          <rPr>
            <b/>
            <sz val="9"/>
            <color indexed="81"/>
            <rFont val="MS P ゴシック"/>
            <family val="3"/>
            <charset val="128"/>
          </rPr>
          <t>=CIQ($B171, "IQ_TREASURY", $C171)</t>
        </r>
      </text>
    </comment>
    <comment ref="CX171" authorId="0" shapeId="0" xr:uid="{986B9098-7823-43E0-815F-D7D14A8CE470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EQUITY", $C171)</t>
        </r>
      </text>
    </comment>
    <comment ref="CY171" authorId="0" shapeId="0" xr:uid="{6B41D736-7BD7-4D54-93F3-A07ADE1E3512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COMMON_EQUITY", $C171)</t>
        </r>
      </text>
    </comment>
    <comment ref="CZ171" authorId="0" shapeId="0" xr:uid="{425E6B1E-F30E-47DF-8D58-0F2F7A912A5B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", $C171)</t>
        </r>
      </text>
    </comment>
    <comment ref="DA171" authorId="0" shapeId="0" xr:uid="{80BDA3A9-0EAD-45C3-AB9A-BF9B54C4791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EQUITY", $C171)</t>
        </r>
      </text>
    </comment>
    <comment ref="DB171" authorId="0" shapeId="0" xr:uid="{EBFF2524-1DB1-47D6-BE47-71254EA80C1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LIAB_EQUITY", $C171)</t>
        </r>
      </text>
    </comment>
    <comment ref="DD171" authorId="0" shapeId="0" xr:uid="{1FDD37BC-7604-45D3-BB2A-ACAFED9D39DD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FILING_DATE", $C171)</t>
        </r>
      </text>
    </comment>
    <comment ref="DE171" authorId="0" shapeId="0" xr:uid="{FA5BF883-F09C-4A8B-B2AA-1014838BB54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OUTSTANDING_BS_DATE", $C171)</t>
        </r>
      </text>
    </comment>
    <comment ref="DF171" authorId="0" shapeId="0" xr:uid="{FB4DC891-FB2F-4851-A285-190D1B1B50E6}">
      <text>
        <r>
          <rPr>
            <b/>
            <sz val="9"/>
            <color indexed="81"/>
            <rFont val="MS P ゴシック"/>
            <family val="3"/>
            <charset val="128"/>
          </rPr>
          <t>=CIQ($B171, "IQ_BV_SHARE", $C171)</t>
        </r>
      </text>
    </comment>
    <comment ref="DG171" authorId="0" shapeId="0" xr:uid="{36162519-1130-45A5-90A0-CC4E625713F8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", $C171)</t>
        </r>
      </text>
    </comment>
    <comment ref="DH171" authorId="0" shapeId="0" xr:uid="{882D2E16-8CC7-4BAC-82F1-0C1B0DD6951C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", $C171)</t>
        </r>
      </text>
    </comment>
    <comment ref="DI171" authorId="0" shapeId="0" xr:uid="{745545A5-299E-4152-82C8-D654FF4FFD1D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NET_PBO", $C171)</t>
        </r>
      </text>
    </comment>
    <comment ref="DJ171" authorId="0" shapeId="0" xr:uid="{91F446E3-A1DB-47B4-87A0-A1CE264BB44C}">
      <text>
        <r>
          <rPr>
            <b/>
            <sz val="9"/>
            <color indexed="81"/>
            <rFont val="MS P ゴシック"/>
            <family val="3"/>
            <charset val="128"/>
          </rPr>
          <t>=CIQ($B171, "IQ_DEBT_EQUIV_OPER_LEASE", $C171)</t>
        </r>
      </text>
    </comment>
    <comment ref="DK171" authorId="0" shapeId="0" xr:uid="{BADB27DF-263B-4491-A522-6294A25C09BE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TOTAL", $C171)</t>
        </r>
      </text>
    </comment>
    <comment ref="DL171" authorId="0" shapeId="0" xr:uid="{365ADAA8-2311-4C49-A3E1-8C47C71E6BC3}">
      <text>
        <r>
          <rPr>
            <b/>
            <sz val="9"/>
            <color indexed="81"/>
            <rFont val="MS P ゴシック"/>
            <family val="3"/>
            <charset val="128"/>
          </rPr>
          <t>=CIQ($B171, "IQ_EQUITY_METHOD", $C171)</t>
        </r>
      </text>
    </comment>
    <comment ref="DM171" authorId="0" shapeId="0" xr:uid="{2FF738C8-B8B6-4FDD-940D-30DD7B77E69E}">
      <text>
        <r>
          <rPr>
            <b/>
            <sz val="9"/>
            <color indexed="81"/>
            <rFont val="MS P ゴシック"/>
            <family val="3"/>
            <charset val="128"/>
          </rPr>
          <t>=CIQ($B171, "IQ_RAW_INV", $C171)</t>
        </r>
      </text>
    </comment>
    <comment ref="DN171" authorId="0" shapeId="0" xr:uid="{8486F9FE-4902-4CDA-AF87-13C9BECA9B8A}">
      <text>
        <r>
          <rPr>
            <b/>
            <sz val="9"/>
            <color indexed="81"/>
            <rFont val="MS P ゴシック"/>
            <family val="3"/>
            <charset val="128"/>
          </rPr>
          <t>=CIQ($B171, "IQ_WIP_INV", $C171)</t>
        </r>
      </text>
    </comment>
    <comment ref="DO171" authorId="0" shapeId="0" xr:uid="{1054FCC5-9365-4B04-8AD1-44AEF54B491B}">
      <text>
        <r>
          <rPr>
            <b/>
            <sz val="9"/>
            <color indexed="81"/>
            <rFont val="MS P ゴシック"/>
            <family val="3"/>
            <charset val="128"/>
          </rPr>
          <t>=CIQ($B171, "IQ_FINISHED_INV", $C171)</t>
        </r>
      </text>
    </comment>
    <comment ref="DP171" authorId="0" shapeId="0" xr:uid="{4E5F85DE-C5C4-4051-B5EC-FE4F81FAFD06}">
      <text>
        <r>
          <rPr>
            <b/>
            <sz val="9"/>
            <color indexed="81"/>
            <rFont val="MS P ゴシック"/>
            <family val="3"/>
            <charset val="128"/>
          </rPr>
          <t>=CIQ($B171, "IQ_LAND", $C171)</t>
        </r>
      </text>
    </comment>
    <comment ref="DQ171" authorId="0" shapeId="0" xr:uid="{9F332994-D4EC-45EF-98CA-65774BE985E3}">
      <text>
        <r>
          <rPr>
            <b/>
            <sz val="9"/>
            <color indexed="81"/>
            <rFont val="MS P ゴシック"/>
            <family val="3"/>
            <charset val="128"/>
          </rPr>
          <t>=CIQ($B171, "IQ_BUILDINGS", $C171)</t>
        </r>
      </text>
    </comment>
    <comment ref="DR171" authorId="0" shapeId="0" xr:uid="{AC93F2D1-631C-4C3B-98A4-599C5C67ACAF}">
      <text>
        <r>
          <rPr>
            <b/>
            <sz val="9"/>
            <color indexed="81"/>
            <rFont val="MS P ゴシック"/>
            <family val="3"/>
            <charset val="128"/>
          </rPr>
          <t>=CIQ($B171, "IQ_MACHINERY", $C171)</t>
        </r>
      </text>
    </comment>
    <comment ref="DS171" authorId="0" shapeId="0" xr:uid="{A76EA9DE-084B-4B81-BF7A-792D6DD5886D}">
      <text>
        <r>
          <rPr>
            <b/>
            <sz val="9"/>
            <color indexed="81"/>
            <rFont val="MS P ゴシック"/>
            <family val="3"/>
            <charset val="128"/>
          </rPr>
          <t>=CIQ($B171, "IQ_CIP", $C171)</t>
        </r>
      </text>
    </comment>
    <comment ref="DT171" authorId="0" shapeId="0" xr:uid="{E2F08D6F-011E-4954-A45C-7B5E83943A11}">
      <text>
        <r>
          <rPr>
            <b/>
            <sz val="9"/>
            <color indexed="81"/>
            <rFont val="MS P ゴシック"/>
            <family val="3"/>
            <charset val="128"/>
          </rPr>
          <t>=CIQ($B171, "IQ_FULL_TIME", $C171)</t>
        </r>
      </text>
    </comment>
    <comment ref="DU171" authorId="0" shapeId="0" xr:uid="{1EA904E1-F61E-4AD7-A11C-31D4AC09C413}">
      <text>
        <r>
          <rPr>
            <b/>
            <sz val="9"/>
            <color indexed="81"/>
            <rFont val="MS P ゴシック"/>
            <family val="3"/>
            <charset val="128"/>
          </rPr>
          <t>=CIQ($B171, "IQ_PART_TIME", $C171)</t>
        </r>
      </text>
    </comment>
    <comment ref="DW171" authorId="0" shapeId="0" xr:uid="{F4D6D18F-C261-4672-BEF4-C37474CFDCCA}">
      <text>
        <r>
          <rPr>
            <b/>
            <sz val="9"/>
            <color indexed="81"/>
            <rFont val="MS P ゴシック"/>
            <family val="3"/>
            <charset val="128"/>
          </rPr>
          <t>=CIQ($B171, "IQ_NI_CF", $C171)</t>
        </r>
      </text>
    </comment>
    <comment ref="DX171" authorId="0" shapeId="0" xr:uid="{A51D2683-374D-4B34-A4A3-473787C1DA34}">
      <text>
        <r>
          <rPr>
            <b/>
            <sz val="9"/>
            <color indexed="81"/>
            <rFont val="MS P ゴシック"/>
            <family val="3"/>
            <charset val="128"/>
          </rPr>
          <t>=CIQ($B171, "IQ_DA_SUPPL_CF", $C171)</t>
        </r>
      </text>
    </comment>
    <comment ref="DY171" authorId="0" shapeId="0" xr:uid="{08EAABCB-77D8-4DDF-8A4A-FE4CF61B84BB}">
      <text>
        <r>
          <rPr>
            <b/>
            <sz val="9"/>
            <color indexed="81"/>
            <rFont val="MS P ゴシック"/>
            <family val="3"/>
            <charset val="128"/>
          </rPr>
          <t>=CIQ($B171, "IQ_GW_INTAN_AMORT_CF", $C171)</t>
        </r>
      </text>
    </comment>
    <comment ref="DZ171" authorId="0" shapeId="0" xr:uid="{7B5677A2-C5EA-43A7-A8C8-70A39445F320}">
      <text>
        <r>
          <rPr>
            <b/>
            <sz val="9"/>
            <color indexed="81"/>
            <rFont val="MS P ゴシック"/>
            <family val="3"/>
            <charset val="128"/>
          </rPr>
          <t>=CIQ($B171, "IQ_DA_CF", $C171)</t>
        </r>
      </text>
    </comment>
    <comment ref="EA171" authorId="0" shapeId="0" xr:uid="{18DD3D50-A492-4CE3-A646-93C833CFBB93}">
      <text>
        <r>
          <rPr>
            <b/>
            <sz val="9"/>
            <color indexed="81"/>
            <rFont val="MS P ゴシック"/>
            <family val="3"/>
            <charset val="128"/>
          </rPr>
          <t>=CIQ($B171, "IQ_MINORITY_INTEREST_CF", $C171)</t>
        </r>
      </text>
    </comment>
    <comment ref="EB171" authorId="0" shapeId="0" xr:uid="{B389E0EF-C87B-4584-A806-6A1E996AA7C8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ASSETS_CF", $C171)</t>
        </r>
      </text>
    </comment>
    <comment ref="EC171" authorId="0" shapeId="0" xr:uid="{430487D5-D9D1-4E7D-A6F7-A2D048B76F37}">
      <text>
        <r>
          <rPr>
            <b/>
            <sz val="9"/>
            <color indexed="81"/>
            <rFont val="MS P ゴシック"/>
            <family val="3"/>
            <charset val="128"/>
          </rPr>
          <t>=CIQ($B171, "IQ_GAIN_INVEST_CF", $C171)</t>
        </r>
      </text>
    </comment>
    <comment ref="ED171" authorId="0" shapeId="0" xr:uid="{20D16B1B-EE55-4447-8DF6-2AF15B90A63F}">
      <text>
        <r>
          <rPr>
            <b/>
            <sz val="9"/>
            <color indexed="81"/>
            <rFont val="MS P ゴシック"/>
            <family val="3"/>
            <charset val="128"/>
          </rPr>
          <t>=CIQ($B171, "IQ_ASSET_WRITEDOWN_CF", $C171)</t>
        </r>
      </text>
    </comment>
    <comment ref="EE171" authorId="0" shapeId="0" xr:uid="{2B883B6F-3FD6-45A6-9448-1B1CA1DC15E0}">
      <text>
        <r>
          <rPr>
            <b/>
            <sz val="9"/>
            <color indexed="81"/>
            <rFont val="MS P ゴシック"/>
            <family val="3"/>
            <charset val="128"/>
          </rPr>
          <t>=CIQ($B171, "IQ_INC_EQUITY_CF", $C171)</t>
        </r>
      </text>
    </comment>
    <comment ref="EF171" authorId="0" shapeId="0" xr:uid="{6B45BCD2-6A1C-41C2-B145-A4A40942D4AD}">
      <text>
        <r>
          <rPr>
            <b/>
            <sz val="9"/>
            <color indexed="81"/>
            <rFont val="MS P ゴシック"/>
            <family val="3"/>
            <charset val="128"/>
          </rPr>
          <t>=CIQ($B171, "IQ_PROV_BAD_DEBTS_CF", $C171)</t>
        </r>
      </text>
    </comment>
    <comment ref="EG171" authorId="0" shapeId="0" xr:uid="{09021CB4-28B0-405F-9BCC-FB73BB9D87E7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OPER_ACT", $C171)</t>
        </r>
      </text>
    </comment>
    <comment ref="EH171" authorId="0" shapeId="0" xr:uid="{0C51E838-DD98-4478-8D1D-5FEF9BBED8A1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R", $C171)</t>
        </r>
      </text>
    </comment>
    <comment ref="EI171" authorId="0" shapeId="0" xr:uid="{C5F3ACE1-1847-4B85-B71F-9C7266F99846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INVENTORY", $C171)</t>
        </r>
      </text>
    </comment>
    <comment ref="EJ171" authorId="0" shapeId="0" xr:uid="{E6412968-69FD-48E4-A5E4-DFC8EDA74519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AP", $C171)</t>
        </r>
      </text>
    </comment>
    <comment ref="EK171" authorId="0" shapeId="0" xr:uid="{0CE66A84-712A-432C-8BA9-D2BA1E5710FF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OTHER_NET_OPER_ASSETS", $C171)</t>
        </r>
      </text>
    </comment>
    <comment ref="EL171" authorId="0" shapeId="0" xr:uid="{578696F4-E0EE-4D92-A089-3C05EFA14D90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OPER", $C171)</t>
        </r>
      </text>
    </comment>
    <comment ref="EM171" authorId="0" shapeId="0" xr:uid="{1F923AA9-EF9E-4D00-B288-DBCCC2F1ECB4}">
      <text>
        <r>
          <rPr>
            <b/>
            <sz val="9"/>
            <color indexed="81"/>
            <rFont val="MS P ゴシック"/>
            <family val="3"/>
            <charset val="128"/>
          </rPr>
          <t>=CIQ($B171, "IQ_CAPEX", $C171)</t>
        </r>
      </text>
    </comment>
    <comment ref="EN171" authorId="0" shapeId="0" xr:uid="{52E5E2AC-62A7-4293-9AD6-3FA173C41793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PPE_CF", $C171)</t>
        </r>
      </text>
    </comment>
    <comment ref="EO171" authorId="0" shapeId="0" xr:uid="{7A83FAFD-82B9-4FBE-B53E-F09FBFCE732F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ACQUIRE_CF", $C171)</t>
        </r>
      </text>
    </comment>
    <comment ref="EP171" authorId="0" shapeId="0" xr:uid="{228EF7FB-0C7F-492D-9997-C47562A66D6B}">
      <text>
        <r>
          <rPr>
            <b/>
            <sz val="9"/>
            <color indexed="81"/>
            <rFont val="MS P ゴシック"/>
            <family val="3"/>
            <charset val="128"/>
          </rPr>
          <t>=CIQ($B171, "IQ_DIVEST_CF", $C171)</t>
        </r>
      </text>
    </comment>
    <comment ref="EQ171" authorId="0" shapeId="0" xr:uid="{F4DFF43C-6993-4114-BEA5-1AE78883E23D}">
      <text>
        <r>
          <rPr>
            <b/>
            <sz val="9"/>
            <color indexed="81"/>
            <rFont val="MS P ゴシック"/>
            <family val="3"/>
            <charset val="128"/>
          </rPr>
          <t>=CIQ($B171, "IQ_SALE_INTAN_CF", $C171)</t>
        </r>
      </text>
    </comment>
    <comment ref="ER171" authorId="0" shapeId="0" xr:uid="{772CFD22-6CB9-4B6D-A0BB-0B2602D36567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SECURITY_CF", $C171)</t>
        </r>
      </text>
    </comment>
    <comment ref="ES171" authorId="0" shapeId="0" xr:uid="{FE5E88E3-ADC6-4A12-8CB1-E14F718A45B3}">
      <text>
        <r>
          <rPr>
            <b/>
            <sz val="9"/>
            <color indexed="81"/>
            <rFont val="MS P ゴシック"/>
            <family val="3"/>
            <charset val="128"/>
          </rPr>
          <t>=CIQ($B171, "IQ_INVEST_LOANS_CF", $C171)</t>
        </r>
      </text>
    </comment>
    <comment ref="ET171" authorId="0" shapeId="0" xr:uid="{5AE2C038-157C-474D-A55F-22CF4A5EA83E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INVEST_ACT_SUPPL", $C171)</t>
        </r>
      </text>
    </comment>
    <comment ref="EU171" authorId="0" shapeId="0" xr:uid="{C0E84622-0975-46EC-942F-075A48B21CD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VEST", $C171)</t>
        </r>
      </text>
    </comment>
    <comment ref="EV171" authorId="0" shapeId="0" xr:uid="{71764A62-8BFF-4916-B064-28A4223AF74B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ISSUED", $C171)</t>
        </r>
      </text>
    </comment>
    <comment ref="EW171" authorId="0" shapeId="0" xr:uid="{1590C917-03B8-4EAF-9E5F-F88CD2B1B178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ISSUED", $C171)</t>
        </r>
      </text>
    </comment>
    <comment ref="EX171" authorId="0" shapeId="0" xr:uid="{1CA8067D-F32C-4EBC-A4DC-9DEB90C15D7E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ISSUED", $C171)</t>
        </r>
      </text>
    </comment>
    <comment ref="EY171" authorId="0" shapeId="0" xr:uid="{E1875B73-86AD-43A4-A4A9-231F00F8DF30}">
      <text>
        <r>
          <rPr>
            <b/>
            <sz val="9"/>
            <color indexed="81"/>
            <rFont val="MS P ゴシック"/>
            <family val="3"/>
            <charset val="128"/>
          </rPr>
          <t>=CIQ($B171, "IQ_ST_DEBT_REPAID", $C171)</t>
        </r>
      </text>
    </comment>
    <comment ref="EZ171" authorId="0" shapeId="0" xr:uid="{C3E5F5C2-DC50-4773-9396-8932B9D6DE72}">
      <text>
        <r>
          <rPr>
            <b/>
            <sz val="9"/>
            <color indexed="81"/>
            <rFont val="MS P ゴシック"/>
            <family val="3"/>
            <charset val="128"/>
          </rPr>
          <t>=CIQ($B171, "IQ_LT_DEBT_REPAID", $C171)</t>
        </r>
      </text>
    </comment>
    <comment ref="FA171" authorId="0" shapeId="0" xr:uid="{0B779AD6-5C94-40B1-BE9D-E0955CF1CF31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EBT_REPAID", $C171)</t>
        </r>
      </text>
    </comment>
    <comment ref="FB171" authorId="0" shapeId="0" xr:uid="{B15B0455-904F-49EF-B58A-8D61D1740F2D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ISSUED", $C171)</t>
        </r>
      </text>
    </comment>
    <comment ref="FC171" authorId="0" shapeId="0" xr:uid="{DA330949-37C5-4BCF-AB8E-07BFE12384F6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REP", $C171)</t>
        </r>
      </text>
    </comment>
    <comment ref="FD171" authorId="0" shapeId="0" xr:uid="{40F82B29-AD2D-466D-97AC-236E134E08A9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DIV_CF", $C171)</t>
        </r>
      </text>
    </comment>
    <comment ref="FE171" authorId="0" shapeId="0" xr:uid="{CD30EF2E-6468-4A59-8B7E-68ADFDA41B82}">
      <text>
        <r>
          <rPr>
            <b/>
            <sz val="9"/>
            <color indexed="81"/>
            <rFont val="MS P ゴシック"/>
            <family val="3"/>
            <charset val="128"/>
          </rPr>
          <t>=CIQ($B171, "IQ_COMMON_PREF_DIV_CF", $C171)</t>
        </r>
      </text>
    </comment>
    <comment ref="FF171" authorId="0" shapeId="0" xr:uid="{33AB329D-E9BD-488F-9784-686B5F995A59}">
      <text>
        <r>
          <rPr>
            <b/>
            <sz val="9"/>
            <color indexed="81"/>
            <rFont val="MS P ゴシック"/>
            <family val="3"/>
            <charset val="128"/>
          </rPr>
          <t>=CIQ($B171, "IQ_TOTAL_DIV_PAID_CF", $C171)</t>
        </r>
      </text>
    </comment>
    <comment ref="FG171" authorId="0" shapeId="0" xr:uid="{BC6C7AA4-8785-4893-8492-96D2BFDA9115}">
      <text>
        <r>
          <rPr>
            <b/>
            <sz val="9"/>
            <color indexed="81"/>
            <rFont val="MS P ゴシック"/>
            <family val="3"/>
            <charset val="128"/>
          </rPr>
          <t>=CIQ($B171, "IQ_SPECIAL_DIV_CF", $C171)</t>
        </r>
      </text>
    </comment>
    <comment ref="FH171" authorId="0" shapeId="0" xr:uid="{0AD3B21F-E0B8-43E2-8714-7354E579F849}">
      <text>
        <r>
          <rPr>
            <b/>
            <sz val="9"/>
            <color indexed="81"/>
            <rFont val="MS P ゴシック"/>
            <family val="3"/>
            <charset val="128"/>
          </rPr>
          <t>=CIQ($B171, "IQ_OTHER_FINANCE_ACT_SUPPL", $C171)</t>
        </r>
      </text>
    </comment>
    <comment ref="FI171" authorId="0" shapeId="0" xr:uid="{4FACFFB1-DE31-4C22-AA42-9FE00A06DDAC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FINAN", $C171)</t>
        </r>
      </text>
    </comment>
    <comment ref="FJ171" authorId="0" shapeId="0" xr:uid="{B4FE3E2F-AE85-421C-A9C8-E62F05CFFFE5}">
      <text>
        <r>
          <rPr>
            <b/>
            <sz val="9"/>
            <color indexed="81"/>
            <rFont val="MS P ゴシック"/>
            <family val="3"/>
            <charset val="128"/>
          </rPr>
          <t>=CIQ($B171, "IQ_FX", $C171)</t>
        </r>
      </text>
    </comment>
    <comment ref="FK171" authorId="0" shapeId="0" xr:uid="{E293FA58-D87A-4270-88DF-42563AE912C8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CHANGE", $C171)</t>
        </r>
      </text>
    </comment>
    <comment ref="FM171" authorId="0" shapeId="0" xr:uid="{093FEC05-09D8-496F-BDB7-62B1D6174BC4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INTEREST", $C171)</t>
        </r>
      </text>
    </comment>
    <comment ref="FN171" authorId="0" shapeId="0" xr:uid="{3AC6E77C-F399-4E42-A019-B49248D3F845}">
      <text>
        <r>
          <rPr>
            <b/>
            <sz val="9"/>
            <color indexed="81"/>
            <rFont val="MS P ゴシック"/>
            <family val="3"/>
            <charset val="128"/>
          </rPr>
          <t>=CIQ($B171, "IQ_CASH_TAXES", $C171)</t>
        </r>
      </text>
    </comment>
    <comment ref="FO171" authorId="0" shapeId="0" xr:uid="{620E2F3A-E84E-4C45-B3A9-59004B44E8E5}">
      <text>
        <r>
          <rPr>
            <b/>
            <sz val="9"/>
            <color indexed="81"/>
            <rFont val="MS P ゴシック"/>
            <family val="3"/>
            <charset val="128"/>
          </rPr>
          <t>=CIQ($B171, "IQ_LEVERED_FCF", $C171)</t>
        </r>
      </text>
    </comment>
    <comment ref="FP171" authorId="0" shapeId="0" xr:uid="{55C11FCE-3264-47C9-B712-CA6869BAB15A}">
      <text>
        <r>
          <rPr>
            <b/>
            <sz val="9"/>
            <color indexed="81"/>
            <rFont val="MS P ゴシック"/>
            <family val="3"/>
            <charset val="128"/>
          </rPr>
          <t>=CIQ($B171, "IQ_UNLEVERED_FCF", $C171)</t>
        </r>
      </text>
    </comment>
    <comment ref="FQ171" authorId="0" shapeId="0" xr:uid="{CFB67C05-88C4-4D50-90E2-04600A96D08B}">
      <text>
        <r>
          <rPr>
            <b/>
            <sz val="9"/>
            <color indexed="81"/>
            <rFont val="MS P ゴシック"/>
            <family val="3"/>
            <charset val="128"/>
          </rPr>
          <t>=CIQ($B171, "IQ_CHANGE_NET_WORKING_CAPITAL", $C171)</t>
        </r>
      </text>
    </comment>
    <comment ref="FR171" authorId="0" shapeId="0" xr:uid="{2CE7663B-47E3-4658-8B6A-0A185A802695}">
      <text>
        <r>
          <rPr>
            <b/>
            <sz val="9"/>
            <color indexed="81"/>
            <rFont val="MS P ゴシック"/>
            <family val="3"/>
            <charset val="128"/>
          </rPr>
          <t>=CIQ($B171, "IQ_NET_DEBT_ISSUED", $C171)</t>
        </r>
      </text>
    </comment>
    <comment ref="FS171" authorId="0" shapeId="0" xr:uid="{36B65271-901A-4DC9-B3A2-3022689A21FB}">
      <text>
        <r>
          <rPr>
            <b/>
            <sz val="9"/>
            <color indexed="81"/>
            <rFont val="MS P ゴシック"/>
            <family val="3"/>
            <charset val="128"/>
          </rPr>
          <t>=CIQ($B171, "IQ_FILING_CURRENCY", $C171)</t>
        </r>
      </text>
    </comment>
    <comment ref="FT171" authorId="0" shapeId="0" xr:uid="{C34635BC-30B5-4C1D-A0AB-C550319C4F7F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DATE_IS", $C171)</t>
        </r>
      </text>
    </comment>
    <comment ref="FU171" authorId="0" shapeId="0" xr:uid="{11B1EDCB-4E5A-43C8-A690-556E6ED7E254}">
      <text>
        <r>
          <rPr>
            <b/>
            <sz val="9"/>
            <color indexed="81"/>
            <rFont val="MS P ゴシック"/>
            <family val="3"/>
            <charset val="128"/>
          </rPr>
          <t>=CIQ($B171, "IQ_PERIODLENGTH_IS", $C171)</t>
        </r>
      </text>
    </comment>
    <comment ref="FV171" authorId="0" shapeId="0" xr:uid="{5F1D3C89-3C96-44ED-8510-F70C6A3A39CD}">
      <text>
        <r>
          <rPr>
            <b/>
            <sz val="9"/>
            <color indexed="81"/>
            <rFont val="MS P ゴシック"/>
            <family val="3"/>
            <charset val="128"/>
          </rPr>
          <t>=CIQ($B171, "IQ_MARKETCAP", $FT171)</t>
        </r>
      </text>
    </comment>
    <comment ref="FW171" authorId="0" shapeId="0" xr:uid="{6FE7D6E0-B6E2-44AA-BA51-3728F1485860}">
      <text>
        <r>
          <rPr>
            <b/>
            <sz val="9"/>
            <color indexed="81"/>
            <rFont val="MS P ゴシック"/>
            <family val="3"/>
            <charset val="128"/>
          </rPr>
          <t>=CIQ($B171, "IQ_CUSTOM_BETA", $FT171)</t>
        </r>
      </text>
    </comment>
    <comment ref="FX171" authorId="0" shapeId="0" xr:uid="{26C0E101-21BF-4F77-BB8D-ACA3A5038C34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5YR", $FT171)</t>
        </r>
      </text>
    </comment>
    <comment ref="FY171" authorId="0" shapeId="0" xr:uid="{DABE5FFA-2766-4584-9320-6670B505EA1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2YR", $FT171)</t>
        </r>
      </text>
    </comment>
    <comment ref="FZ171" authorId="0" shapeId="0" xr:uid="{367CB427-13BC-42CE-90CE-F9FC027599F7}">
      <text>
        <r>
          <rPr>
            <b/>
            <sz val="9"/>
            <color indexed="81"/>
            <rFont val="MS P ゴシック"/>
            <family val="3"/>
            <charset val="128"/>
          </rPr>
          <t>=CIQ($B171, "IQ_BETA_1YR", $FT171)</t>
        </r>
      </text>
    </comment>
    <comment ref="GC171" authorId="0" shapeId="0" xr:uid="{F4255665-FC90-4F40-827A-582B250C2887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TOPIX", "JPY", "H")</t>
        </r>
      </text>
    </comment>
    <comment ref="GD171" authorId="0" shapeId="0" xr:uid="{0E6783A0-2B00-4887-93C6-D3E710ED8E70}">
      <text>
        <r>
          <rPr>
            <b/>
            <sz val="9"/>
            <color indexed="81"/>
            <rFont val="MS P ゴシック"/>
            <family val="3"/>
            <charset val="128"/>
          </rPr>
          <t>=CIQ(B171, "IQ_CUSTOM_BETA", "-104W", FT171, , "^N225", "JPY", "H")</t>
        </r>
      </text>
    </comment>
    <comment ref="E172" authorId="0" shapeId="0" xr:uid="{22F62F8B-B311-4ADE-8EB2-1ADC614A2D44}">
      <text>
        <r>
          <rPr>
            <b/>
            <sz val="9"/>
            <color indexed="81"/>
            <rFont val="MS P ゴシック"/>
            <family val="3"/>
            <charset val="128"/>
          </rPr>
          <t>=CIQ($B172, "IQ_REV", $C172)</t>
        </r>
      </text>
    </comment>
    <comment ref="F172" authorId="0" shapeId="0" xr:uid="{F99C80F4-CDFC-4323-A49B-C9076393E5C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REV", $C172)</t>
        </r>
      </text>
    </comment>
    <comment ref="G172" authorId="0" shapeId="0" xr:uid="{6EDBAD76-02FD-4969-8C5C-3F5EF814827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V", $C172)</t>
        </r>
      </text>
    </comment>
    <comment ref="H172" authorId="0" shapeId="0" xr:uid="{7E6DBB5F-C592-4430-AAAF-E5FDAD771481}">
      <text>
        <r>
          <rPr>
            <b/>
            <sz val="9"/>
            <color indexed="81"/>
            <rFont val="MS P ゴシック"/>
            <family val="3"/>
            <charset val="128"/>
          </rPr>
          <t>=CIQ($B172, "IQ_COGS", $C172)</t>
        </r>
      </text>
    </comment>
    <comment ref="I172" authorId="0" shapeId="0" xr:uid="{EEB2AAF2-F3E2-484A-97C2-A657528A16EC}">
      <text>
        <r>
          <rPr>
            <b/>
            <sz val="9"/>
            <color indexed="81"/>
            <rFont val="MS P ゴシック"/>
            <family val="3"/>
            <charset val="128"/>
          </rPr>
          <t>=CIQ($B172, "IQ_GP", $C172)</t>
        </r>
      </text>
    </comment>
    <comment ref="J172" authorId="0" shapeId="0" xr:uid="{D01D27C0-4A19-40F0-A58E-84790D6FAD6E}">
      <text>
        <r>
          <rPr>
            <b/>
            <sz val="9"/>
            <color indexed="81"/>
            <rFont val="MS P ゴシック"/>
            <family val="3"/>
            <charset val="128"/>
          </rPr>
          <t>=CIQ($B172, "IQ_SGA_SUPPL", $C172)</t>
        </r>
      </text>
    </comment>
    <comment ref="K172" authorId="0" shapeId="0" xr:uid="{A902AE16-8EF5-4053-9675-98E24C061674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", $C172)</t>
        </r>
      </text>
    </comment>
    <comment ref="L172" authorId="0" shapeId="0" xr:uid="{1234F778-209C-4D5E-80D2-2F4A34F9ACE5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", $C172)</t>
        </r>
      </text>
    </comment>
    <comment ref="M172" authorId="0" shapeId="0" xr:uid="{2E7BAD20-F824-4472-BD90-F5A1CF36412C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", $C172)</t>
        </r>
      </text>
    </comment>
    <comment ref="N172" authorId="0" shapeId="0" xr:uid="{E39B8444-2350-4FB6-B7F4-88BB07992173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", $C172)</t>
        </r>
      </text>
    </comment>
    <comment ref="O172" authorId="0" shapeId="0" xr:uid="{4282704E-BA54-4BD3-AF39-9D02B6A10247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", $C172)</t>
        </r>
      </text>
    </comment>
    <comment ref="P172" authorId="0" shapeId="0" xr:uid="{969AE189-E85F-411A-9268-AF0F8BF51447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THER_OPER", $C172)</t>
        </r>
      </text>
    </comment>
    <comment ref="Q172" authorId="0" shapeId="0" xr:uid="{3A0A0235-76F8-43E4-81E4-8E2F45205190}">
      <text>
        <r>
          <rPr>
            <b/>
            <sz val="9"/>
            <color indexed="81"/>
            <rFont val="MS P ゴシック"/>
            <family val="3"/>
            <charset val="128"/>
          </rPr>
          <t>=CIQ($B172, "IQ_OPER_INC", $C172)</t>
        </r>
      </text>
    </comment>
    <comment ref="R172" authorId="0" shapeId="0" xr:uid="{3F34C56E-DF25-40BA-9715-22F7F43B01E7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EXP", $C172)</t>
        </r>
      </text>
    </comment>
    <comment ref="S172" authorId="0" shapeId="0" xr:uid="{CC13AFA8-66AE-42BA-94AC-8AE3F5FCABF2}">
      <text>
        <r>
          <rPr>
            <b/>
            <sz val="9"/>
            <color indexed="81"/>
            <rFont val="MS P ゴシック"/>
            <family val="3"/>
            <charset val="128"/>
          </rPr>
          <t>=CIQ($B172, "IQ_INTEREST_INVEST_INC", $C172)</t>
        </r>
      </text>
    </comment>
    <comment ref="T172" authorId="0" shapeId="0" xr:uid="{2A468594-E8F6-48F3-9FFE-5A35D61192D3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INTEREST_EXP", $C172)</t>
        </r>
      </text>
    </comment>
    <comment ref="U172" authorId="0" shapeId="0" xr:uid="{25A97404-45EC-4A02-9999-FCDBF14EA671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", $C172)</t>
        </r>
      </text>
    </comment>
    <comment ref="V172" authorId="0" shapeId="0" xr:uid="{B7E34AF8-5EB9-41F7-A399-B71C42B541B6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CY_GAIN", $C172)</t>
        </r>
      </text>
    </comment>
    <comment ref="W172" authorId="0" shapeId="0" xr:uid="{371E67A2-612C-40D7-9C17-05F8C60A3C4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NON_OPER_EXP_SUPPL", $C172)</t>
        </r>
      </text>
    </comment>
    <comment ref="X172" authorId="0" shapeId="0" xr:uid="{F0831351-3096-4720-8794-E0C13395D914}">
      <text>
        <r>
          <rPr>
            <b/>
            <sz val="9"/>
            <color indexed="81"/>
            <rFont val="MS P ゴシック"/>
            <family val="3"/>
            <charset val="128"/>
          </rPr>
          <t>=CIQ($B172, "IQ_EBT_EXCL", $C172)</t>
        </r>
      </text>
    </comment>
    <comment ref="Y172" authorId="0" shapeId="0" xr:uid="{93DD1632-07FD-499A-8ABC-70568CD52EBE}">
      <text>
        <r>
          <rPr>
            <b/>
            <sz val="9"/>
            <color indexed="81"/>
            <rFont val="MS P ゴシック"/>
            <family val="3"/>
            <charset val="128"/>
          </rPr>
          <t>=CIQ($B172, "IQ_IMPAIRMENT_GW", $C172)</t>
        </r>
      </text>
    </comment>
    <comment ref="Z172" authorId="0" shapeId="0" xr:uid="{44F8795F-B8F7-4450-94E2-809CF14FF992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", $C172)</t>
        </r>
      </text>
    </comment>
    <comment ref="AA172" authorId="0" shapeId="0" xr:uid="{4221A245-11CE-429E-9D0C-A9AAE7FE29F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", $C172)</t>
        </r>
      </text>
    </comment>
    <comment ref="AB172" authorId="0" shapeId="0" xr:uid="{E15BDA3D-106B-46B3-B6E2-D0629154571B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", $C172)</t>
        </r>
      </text>
    </comment>
    <comment ref="AC172" authorId="0" shapeId="0" xr:uid="{810827FA-209F-4122-B055-4CC1AE3E668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UNUSUAL_SUPPL", $C172)</t>
        </r>
      </text>
    </comment>
    <comment ref="AD172" authorId="0" shapeId="0" xr:uid="{C26C9D8E-6D39-47AE-9AB9-026752A63A39}">
      <text>
        <r>
          <rPr>
            <b/>
            <sz val="9"/>
            <color indexed="81"/>
            <rFont val="MS P ゴシック"/>
            <family val="3"/>
            <charset val="128"/>
          </rPr>
          <t>=CIQ($B172, "IQ_EBT", $C172)</t>
        </r>
      </text>
    </comment>
    <comment ref="AE172" authorId="0" shapeId="0" xr:uid="{33BA254D-A8E0-4763-B8DF-AB9732F52E0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", $C172)</t>
        </r>
      </text>
    </comment>
    <comment ref="AF172" authorId="0" shapeId="0" xr:uid="{6CB0E23F-DB90-4AD7-92CF-F2B7E9F128FD}">
      <text>
        <r>
          <rPr>
            <b/>
            <sz val="9"/>
            <color indexed="81"/>
            <rFont val="MS P ゴシック"/>
            <family val="3"/>
            <charset val="128"/>
          </rPr>
          <t>=CIQ($B172, "IQ_EARNING_CO", $C172)</t>
        </r>
      </text>
    </comment>
    <comment ref="AG172" authorId="0" shapeId="0" xr:uid="{7A67FC09-DEFB-4B04-82A8-9B5F3702E87E}">
      <text>
        <r>
          <rPr>
            <b/>
            <sz val="9"/>
            <color indexed="81"/>
            <rFont val="MS P ゴシック"/>
            <family val="3"/>
            <charset val="128"/>
          </rPr>
          <t>=CIQ($B172, "IQ_DO", $C172)</t>
        </r>
      </text>
    </comment>
    <comment ref="AH172" authorId="0" shapeId="0" xr:uid="{EB95E5A6-DD08-4433-B53F-2E3227D34108}">
      <text>
        <r>
          <rPr>
            <b/>
            <sz val="9"/>
            <color indexed="81"/>
            <rFont val="MS P ゴシック"/>
            <family val="3"/>
            <charset val="128"/>
          </rPr>
          <t>=CIQ($B172, "IQ_EXTRA_ACC_ITEMS", $C172)</t>
        </r>
      </text>
    </comment>
    <comment ref="AI172" authorId="0" shapeId="0" xr:uid="{C391AF29-6A7A-4AA1-95AC-61AFC9F1AD79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OMPANY", $C172)</t>
        </r>
      </text>
    </comment>
    <comment ref="AJ172" authorId="0" shapeId="0" xr:uid="{136F4124-1FD8-4ED9-9A9B-BD61359A6395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IS", $C172)</t>
        </r>
      </text>
    </comment>
    <comment ref="AK172" authorId="0" shapeId="0" xr:uid="{929B750A-C2F1-4CED-AC5E-A7DDC6BF53F8}">
      <text>
        <r>
          <rPr>
            <b/>
            <sz val="9"/>
            <color indexed="81"/>
            <rFont val="MS P ゴシック"/>
            <family val="3"/>
            <charset val="128"/>
          </rPr>
          <t>=CIQ($B172, "IQ_NI", $C172)</t>
        </r>
      </text>
    </comment>
    <comment ref="AL172" authorId="0" shapeId="0" xr:uid="{1859439A-B48B-44A4-8529-9EB1649008CA}">
      <text>
        <r>
          <rPr>
            <b/>
            <sz val="9"/>
            <color indexed="81"/>
            <rFont val="MS P ゴシック"/>
            <family val="3"/>
            <charset val="128"/>
          </rPr>
          <t>=CIQ($B172, "IQ_PREF_DIV_OTHER", $C172)</t>
        </r>
      </text>
    </comment>
    <comment ref="AN172" authorId="0" shapeId="0" xr:uid="{641A4155-7E7A-49A8-A3CF-624CAE26C2E0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INCL", $C172)</t>
        </r>
      </text>
    </comment>
    <comment ref="AO172" authorId="0" shapeId="0" xr:uid="{B2BECFE9-FEAD-448F-A4CA-B32B5F0F31FD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EPS_EXCL", $C172)</t>
        </r>
      </text>
    </comment>
    <comment ref="AP172" authorId="0" shapeId="0" xr:uid="{759506DA-8D54-4423-B049-C52D4C55B0E9}">
      <text>
        <r>
          <rPr>
            <b/>
            <sz val="9"/>
            <color indexed="81"/>
            <rFont val="MS P ゴシック"/>
            <family val="3"/>
            <charset val="128"/>
          </rPr>
          <t>=CIQ($B172, "IQ_BASIC_WEIGHT", $C172)</t>
        </r>
      </text>
    </comment>
    <comment ref="AQ172" authorId="0" shapeId="0" xr:uid="{52DF075D-42FC-4A18-9D87-449E5ACF2DAF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INCL", $C172)</t>
        </r>
      </text>
    </comment>
    <comment ref="AR172" authorId="0" shapeId="0" xr:uid="{D94FCE10-2F99-4F86-A69D-C6AF79B2D7B3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EPS_EXCL", $C172)</t>
        </r>
      </text>
    </comment>
    <comment ref="AS172" authorId="0" shapeId="0" xr:uid="{7B30EFC4-6853-45EC-A408-276E32051335}">
      <text>
        <r>
          <rPr>
            <b/>
            <sz val="9"/>
            <color indexed="81"/>
            <rFont val="MS P ゴシック"/>
            <family val="3"/>
            <charset val="128"/>
          </rPr>
          <t>=CIQ($B172, "IQ_DILUT_WEIGHT", $C172)</t>
        </r>
      </text>
    </comment>
    <comment ref="AT172" authorId="0" shapeId="0" xr:uid="{B0D386B1-874B-4744-917B-DAC8F49272D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_SHARE", $C172)</t>
        </r>
      </text>
    </comment>
    <comment ref="AU172" authorId="0" shapeId="0" xr:uid="{CE59BE88-5773-4B6B-9214-123BE4AB06F4}">
      <text>
        <r>
          <rPr>
            <b/>
            <sz val="9"/>
            <color indexed="81"/>
            <rFont val="MS P ゴシック"/>
            <family val="3"/>
            <charset val="128"/>
          </rPr>
          <t>=-CIQ($B172, "IQ_TOTAL_DIV_PAID_CF", $C172)/CIQ($B172, "IQ_NI", $C172)</t>
        </r>
      </text>
    </comment>
    <comment ref="AW172" authorId="0" shapeId="0" xr:uid="{F1E95E37-97B3-4A91-BFB4-3951DB478665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DA", $C172)</t>
        </r>
      </text>
    </comment>
    <comment ref="AX172" authorId="0" shapeId="0" xr:uid="{2CAB51E5-D020-46DC-B3E0-7F26F51D3FDB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A", $C172)</t>
        </r>
      </text>
    </comment>
    <comment ref="AY172" authorId="0" shapeId="0" xr:uid="{F74C768A-E8E4-4CCD-8059-DF34D183A01D}">
      <text>
        <r>
          <rPr>
            <b/>
            <sz val="9"/>
            <color indexed="81"/>
            <rFont val="MS P ゴシック"/>
            <family val="3"/>
            <charset val="128"/>
          </rPr>
          <t>=CIQ($B172, "IQ_EBIT", $C172)</t>
        </r>
      </text>
    </comment>
    <comment ref="AZ172" authorId="0" shapeId="0" xr:uid="{7C6D0FD8-47D1-4C5A-861C-0F650E333513}">
      <text>
        <r>
          <rPr>
            <b/>
            <sz val="9"/>
            <color indexed="81"/>
            <rFont val="MS P ゴシック"/>
            <family val="3"/>
            <charset val="128"/>
          </rPr>
          <t>=CIQ($B172, "IQ_EFFECT_TAX_RATE", $C172)/100</t>
        </r>
      </text>
    </comment>
    <comment ref="BA172" authorId="0" shapeId="0" xr:uid="{4AB46E56-67AB-42F5-8DB7-6A593CA3D35E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BC172" authorId="0" shapeId="0" xr:uid="{751E092C-C60F-4189-8F05-91B8FD712B59}">
      <text>
        <r>
          <rPr>
            <b/>
            <sz val="9"/>
            <color indexed="81"/>
            <rFont val="MS P ゴシック"/>
            <family val="3"/>
            <charset val="128"/>
          </rPr>
          <t>=CIQ($B172, "IQ_ADVERTISING", $C172)</t>
        </r>
      </text>
    </comment>
    <comment ref="BD172" authorId="0" shapeId="0" xr:uid="{559690D0-AC8A-4967-8B0A-C7EB3968438F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S_MARKETING", $C172)</t>
        </r>
      </text>
    </comment>
    <comment ref="BE172" authorId="0" shapeId="0" xr:uid="{8C8EA82D-3011-41C3-B490-72A2BC5B8942}">
      <text>
        <r>
          <rPr>
            <b/>
            <sz val="9"/>
            <color indexed="81"/>
            <rFont val="MS P ゴシック"/>
            <family val="3"/>
            <charset val="128"/>
          </rPr>
          <t>=CIQ($B172, "IQ_GA_EXP", $C172)</t>
        </r>
      </text>
    </comment>
    <comment ref="BF172" authorId="0" shapeId="0" xr:uid="{E09997C8-6A26-4D3E-8970-633422CAFA46}">
      <text>
        <r>
          <rPr>
            <b/>
            <sz val="9"/>
            <color indexed="81"/>
            <rFont val="MS P ゴシック"/>
            <family val="3"/>
            <charset val="128"/>
          </rPr>
          <t>=CIQ($B172, "IQ_RD_EXP_FN", $C172)</t>
        </r>
      </text>
    </comment>
    <comment ref="BG172" authorId="0" shapeId="0" xr:uid="{E1AA1CD9-D6C7-4CA2-81E3-834C079D7C8F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RENTAL_EXP", $C172)</t>
        </r>
      </text>
    </comment>
    <comment ref="BH172" authorId="0" shapeId="0" xr:uid="{E4155370-3120-4B61-980D-1E674B86A411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INT_EXP", $C172)</t>
        </r>
      </text>
    </comment>
    <comment ref="BI172" authorId="0" shapeId="0" xr:uid="{C0765F48-081B-4DD0-9D62-B8322D8EAFD0}">
      <text>
        <r>
          <rPr>
            <b/>
            <sz val="9"/>
            <color indexed="81"/>
            <rFont val="MS P ゴシック"/>
            <family val="3"/>
            <charset val="128"/>
          </rPr>
          <t>=CIQ($B172, "IQ_IMPUT_OPER_LEASE_DEPR", $C172)</t>
        </r>
      </text>
    </comment>
    <comment ref="BL172" authorId="0" shapeId="0" xr:uid="{4FDC9D9C-D0B1-41CB-8D91-525DBCD9EC9E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EQUIV", $C172)</t>
        </r>
      </text>
    </comment>
    <comment ref="BM172" authorId="0" shapeId="0" xr:uid="{88D20561-2CC6-42C6-A51E-FE6F377B5C42}">
      <text>
        <r>
          <rPr>
            <b/>
            <sz val="9"/>
            <color indexed="81"/>
            <rFont val="MS P ゴシック"/>
            <family val="3"/>
            <charset val="128"/>
          </rPr>
          <t>=CIQ($B172, "IQ_ST_INVEST", $C172)</t>
        </r>
      </text>
    </comment>
    <comment ref="BN172" authorId="0" shapeId="0" xr:uid="{5FE26244-C8D9-461F-8A08-04319E6DBA7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ST_INVEST", $C172)</t>
        </r>
      </text>
    </comment>
    <comment ref="BO172" authorId="0" shapeId="0" xr:uid="{BB514B32-163F-4CCB-A672-5848E5609C46}">
      <text>
        <r>
          <rPr>
            <b/>
            <sz val="9"/>
            <color indexed="81"/>
            <rFont val="MS P ゴシック"/>
            <family val="3"/>
            <charset val="128"/>
          </rPr>
          <t>=CIQ($B172, "IQ_AR", $C172)</t>
        </r>
      </text>
    </comment>
    <comment ref="BP172" authorId="0" shapeId="0" xr:uid="{DA6078C8-9306-4267-B953-54E8F4AAD391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RECEIV", $C172)</t>
        </r>
      </text>
    </comment>
    <comment ref="BQ172" authorId="0" shapeId="0" xr:uid="{B5A18D5F-0865-4024-909E-E803742ACEFE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NTORY", $C172)</t>
        </r>
      </text>
    </comment>
    <comment ref="BR172" authorId="0" shapeId="0" xr:uid="{46E7988D-FDC1-480F-84D1-D8186E459081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CURRENT", $C172)</t>
        </r>
      </text>
    </comment>
    <comment ref="BS172" authorId="0" shapeId="0" xr:uid="{3CA49F2D-2AAF-490F-9E9F-9C77C2B4C56B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A_SUPPL", $C172)</t>
        </r>
      </text>
    </comment>
    <comment ref="BT172" authorId="0" shapeId="0" xr:uid="{F593187F-B688-43A8-A5C0-5DE5FDCDA6E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A", $C172)</t>
        </r>
      </text>
    </comment>
    <comment ref="BU172" authorId="0" shapeId="0" xr:uid="{B787F8D1-E7D7-49E1-8374-AD08CED287EC}">
      <text>
        <r>
          <rPr>
            <b/>
            <sz val="9"/>
            <color indexed="81"/>
            <rFont val="MS P ゴシック"/>
            <family val="3"/>
            <charset val="128"/>
          </rPr>
          <t>=CIQ($B172, "IQ_GPPE", $C172)</t>
        </r>
      </text>
    </comment>
    <comment ref="BV172" authorId="0" shapeId="0" xr:uid="{20D64366-1DBE-419D-999D-4FB699B89B01}">
      <text>
        <r>
          <rPr>
            <b/>
            <sz val="9"/>
            <color indexed="81"/>
            <rFont val="MS P ゴシック"/>
            <family val="3"/>
            <charset val="128"/>
          </rPr>
          <t>=CIQ($B172, "IQ_AD", $C172)</t>
        </r>
      </text>
    </comment>
    <comment ref="BW172" authorId="0" shapeId="0" xr:uid="{A82B9307-2662-4A8B-9EBC-736DF7BE3C05}">
      <text>
        <r>
          <rPr>
            <b/>
            <sz val="9"/>
            <color indexed="81"/>
            <rFont val="MS P ゴシック"/>
            <family val="3"/>
            <charset val="128"/>
          </rPr>
          <t>=CIQ($B172, "IQ_NPPE", $C172)</t>
        </r>
      </text>
    </comment>
    <comment ref="BX172" authorId="0" shapeId="0" xr:uid="{6DA7CE23-4DE4-48CF-B143-0C7DD2F4CA6C}">
      <text>
        <r>
          <rPr>
            <b/>
            <sz val="9"/>
            <color indexed="81"/>
            <rFont val="MS P ゴシック"/>
            <family val="3"/>
            <charset val="128"/>
          </rPr>
          <t>=CIQ($B172, "IQ_LT_INVEST", $C172)</t>
        </r>
      </text>
    </comment>
    <comment ref="BY172" authorId="0" shapeId="0" xr:uid="{C7F1590D-8E26-49D6-8A73-F5B8EFD333F1}">
      <text>
        <r>
          <rPr>
            <b/>
            <sz val="9"/>
            <color indexed="81"/>
            <rFont val="MS P ゴシック"/>
            <family val="3"/>
            <charset val="128"/>
          </rPr>
          <t>=CIQ($B172, "IQ_GW", $C172)</t>
        </r>
      </text>
    </comment>
    <comment ref="BZ172" authorId="0" shapeId="0" xr:uid="{018C3DA4-B4A6-4541-9A78-AFB7530F7C23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TAN", $C172)</t>
        </r>
      </text>
    </comment>
    <comment ref="CA172" authorId="0" shapeId="0" xr:uid="{AB291125-6297-4D42-B6B6-28A16069EAA4}">
      <text>
        <r>
          <rPr>
            <b/>
            <sz val="9"/>
            <color indexed="81"/>
            <rFont val="MS P ゴシック"/>
            <family val="3"/>
            <charset val="128"/>
          </rPr>
          <t>=CIQ($B172, "IQ_LOANS_RECEIV_LT", $C172)</t>
        </r>
      </text>
    </comment>
    <comment ref="CB172" authorId="0" shapeId="0" xr:uid="{A520BEE0-B56D-4156-9994-249547D7EF3A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ASSETS_LT", $C172)</t>
        </r>
      </text>
    </comment>
    <comment ref="CC172" authorId="0" shapeId="0" xr:uid="{A248A48D-1C3E-4A43-BA26-E93795D8F7BD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T_ASSETS", $C172)</t>
        </r>
      </text>
    </comment>
    <comment ref="CD172" authorId="0" shapeId="0" xr:uid="{FD09AFAB-AC6A-4C85-8012-4CF38D05CF8D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ASSETS", $C172)</t>
        </r>
      </text>
    </comment>
    <comment ref="CF172" authorId="0" shapeId="0" xr:uid="{B4352D81-D9EA-42D4-A96A-43C3946AB7F4}">
      <text>
        <r>
          <rPr>
            <b/>
            <sz val="9"/>
            <color indexed="81"/>
            <rFont val="MS P ゴシック"/>
            <family val="3"/>
            <charset val="128"/>
          </rPr>
          <t>=CIQ($B172, "IQ_AP", $C172)</t>
        </r>
      </text>
    </comment>
    <comment ref="CG172" authorId="0" shapeId="0" xr:uid="{70496466-7DE8-4750-A84C-97EE30412BBE}">
      <text>
        <r>
          <rPr>
            <b/>
            <sz val="9"/>
            <color indexed="81"/>
            <rFont val="MS P ゴシック"/>
            <family val="3"/>
            <charset val="128"/>
          </rPr>
          <t>=CIQ($B172, "IQ_AE", $C172)</t>
        </r>
      </text>
    </comment>
    <comment ref="CH172" authorId="0" shapeId="0" xr:uid="{5E7D8C93-C722-447D-8A48-23326F2F84EB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", $C172)</t>
        </r>
      </text>
    </comment>
    <comment ref="CI172" authorId="0" shapeId="0" xr:uid="{83A65AEE-3E9E-4CAB-BBA3-EA3627F45FF3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DEBT", $C172)</t>
        </r>
      </text>
    </comment>
    <comment ref="CJ172" authorId="0" shapeId="0" xr:uid="{EAD72FE0-1326-4972-92F7-8D74DBBBC444}">
      <text>
        <r>
          <rPr>
            <b/>
            <sz val="9"/>
            <color indexed="81"/>
            <rFont val="MS P ゴシック"/>
            <family val="3"/>
            <charset val="128"/>
          </rPr>
          <t>=CIQ($B172, "IQ_CURRENT_PORT_LEASES", $C172)</t>
        </r>
      </text>
    </comment>
    <comment ref="CK172" authorId="0" shapeId="0" xr:uid="{7171F654-5079-44E4-9B1D-28693E2B7200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TAX_PAY_CURRENT", $C172)</t>
        </r>
      </text>
    </comment>
    <comment ref="CL172" authorId="0" shapeId="0" xr:uid="{DC0230AD-8BC4-4E80-A119-79EC856C65C8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CL_SUPPL", $C172)</t>
        </r>
      </text>
    </comment>
    <comment ref="CM172" authorId="0" shapeId="0" xr:uid="{8D4DA363-52E7-4DD9-B3BC-F042419483A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L", $C172)</t>
        </r>
      </text>
    </comment>
    <comment ref="CN172" authorId="0" shapeId="0" xr:uid="{BC4169B4-1F4A-4D2F-8106-D355BE48EE3B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", $C172)</t>
        </r>
      </text>
    </comment>
    <comment ref="CO172" authorId="0" shapeId="0" xr:uid="{B2C40B1C-D146-4541-90FF-D5E7E8C039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PITAL_LEASES", $C172)</t>
        </r>
      </text>
    </comment>
    <comment ref="CP172" authorId="0" shapeId="0" xr:uid="{6C7F3646-6F67-4A0D-9F89-DB2D7F08BB75}">
      <text>
        <r>
          <rPr>
            <b/>
            <sz val="9"/>
            <color indexed="81"/>
            <rFont val="MS P ゴシック"/>
            <family val="3"/>
            <charset val="128"/>
          </rPr>
          <t>=CIQ($B172, "IQ_PENSION", $C172)</t>
        </r>
      </text>
    </comment>
    <comment ref="CQ172" authorId="0" shapeId="0" xr:uid="{C6423B70-0EDA-455E-BF8E-D23D30555C46}">
      <text>
        <r>
          <rPr>
            <b/>
            <sz val="9"/>
            <color indexed="81"/>
            <rFont val="MS P ゴシック"/>
            <family val="3"/>
            <charset val="128"/>
          </rPr>
          <t>=CIQ($B172, "IQ_DEF_TAX_LIAB_LT", $C172)</t>
        </r>
      </text>
    </comment>
    <comment ref="CR172" authorId="0" shapeId="0" xr:uid="{0097F946-CEFD-4EFF-BD3A-43A04C8BBF21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LIAB_LT", $C172)</t>
        </r>
      </text>
    </comment>
    <comment ref="CS172" authorId="0" shapeId="0" xr:uid="{C372E876-52E7-4AA5-92D3-215778AFCCB0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", $C172)</t>
        </r>
      </text>
    </comment>
    <comment ref="CT172" authorId="0" shapeId="0" xr:uid="{E9062A4A-F921-443F-9613-39CC5F46FEA5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", $C172)</t>
        </r>
      </text>
    </comment>
    <comment ref="CU172" authorId="0" shapeId="0" xr:uid="{DC45ED02-CC45-4039-B194-EAF0C8C145E5}">
      <text>
        <r>
          <rPr>
            <b/>
            <sz val="9"/>
            <color indexed="81"/>
            <rFont val="MS P ゴシック"/>
            <family val="3"/>
            <charset val="128"/>
          </rPr>
          <t>=CIQ($B172, "IQ_APIC", $C172)</t>
        </r>
      </text>
    </comment>
    <comment ref="CV172" authorId="0" shapeId="0" xr:uid="{F4F65794-3CBF-4C47-A697-7EF9701061EF}">
      <text>
        <r>
          <rPr>
            <b/>
            <sz val="9"/>
            <color indexed="81"/>
            <rFont val="MS P ゴシック"/>
            <family val="3"/>
            <charset val="128"/>
          </rPr>
          <t>=CIQ($B172, "IQ_RE", $C172)</t>
        </r>
      </text>
    </comment>
    <comment ref="CW172" authorId="0" shapeId="0" xr:uid="{21A53EBC-B126-4FC0-A75B-5F182A070F64}">
      <text>
        <r>
          <rPr>
            <b/>
            <sz val="9"/>
            <color indexed="81"/>
            <rFont val="MS P ゴシック"/>
            <family val="3"/>
            <charset val="128"/>
          </rPr>
          <t>=CIQ($B172, "IQ_TREASURY", $C172)</t>
        </r>
      </text>
    </comment>
    <comment ref="CX172" authorId="0" shapeId="0" xr:uid="{0F1768EF-29FB-4F9B-9B1B-869CD32749A6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EQUITY", $C172)</t>
        </r>
      </text>
    </comment>
    <comment ref="CY172" authorId="0" shapeId="0" xr:uid="{BF7E6240-5389-4DB5-AF87-EFF5366D413E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COMMON_EQUITY", $C172)</t>
        </r>
      </text>
    </comment>
    <comment ref="CZ172" authorId="0" shapeId="0" xr:uid="{AF69CD29-9087-4F1E-86D5-0FADBB0FE1C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", $C172)</t>
        </r>
      </text>
    </comment>
    <comment ref="DA172" authorId="0" shapeId="0" xr:uid="{C0BA7205-8456-4DAE-80C8-133B664E05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EQUITY", $C172)</t>
        </r>
      </text>
    </comment>
    <comment ref="DB172" authorId="0" shapeId="0" xr:uid="{B5B23DF3-C545-4535-9BBE-D74B5A23410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LIAB_EQUITY", $C172)</t>
        </r>
      </text>
    </comment>
    <comment ref="DD172" authorId="0" shapeId="0" xr:uid="{4FC31832-A3B5-4029-A548-C414755999B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FILING_DATE", $C172)</t>
        </r>
      </text>
    </comment>
    <comment ref="DE172" authorId="0" shapeId="0" xr:uid="{641C3EE9-5D15-4361-97FD-A37C88E29C0F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OUTSTANDING_BS_DATE", $C172)</t>
        </r>
      </text>
    </comment>
    <comment ref="DF172" authorId="0" shapeId="0" xr:uid="{344E1F73-8B5F-4525-BDC4-E04DEA8C23A5}">
      <text>
        <r>
          <rPr>
            <b/>
            <sz val="9"/>
            <color indexed="81"/>
            <rFont val="MS P ゴシック"/>
            <family val="3"/>
            <charset val="128"/>
          </rPr>
          <t>=CIQ($B172, "IQ_BV_SHARE", $C172)</t>
        </r>
      </text>
    </comment>
    <comment ref="DG172" authorId="0" shapeId="0" xr:uid="{E110BDB4-FB0A-4527-B896-625A6CAFA2A3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", $C172)</t>
        </r>
      </text>
    </comment>
    <comment ref="DH172" authorId="0" shapeId="0" xr:uid="{19725758-DB1A-4CCA-B4CE-9BDBE4FCE2E6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", $C172)</t>
        </r>
      </text>
    </comment>
    <comment ref="DI172" authorId="0" shapeId="0" xr:uid="{98188070-D638-4481-9649-CC8493A9ACAF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NET_PBO", $C172)</t>
        </r>
      </text>
    </comment>
    <comment ref="DJ172" authorId="0" shapeId="0" xr:uid="{5906297F-B135-4A4E-9C87-0B4DB517CFE1}">
      <text>
        <r>
          <rPr>
            <b/>
            <sz val="9"/>
            <color indexed="81"/>
            <rFont val="MS P ゴシック"/>
            <family val="3"/>
            <charset val="128"/>
          </rPr>
          <t>=CIQ($B172, "IQ_DEBT_EQUIV_OPER_LEASE", $C172)</t>
        </r>
      </text>
    </comment>
    <comment ref="DK172" authorId="0" shapeId="0" xr:uid="{77338CDC-EF8E-4582-B2EC-05BBF569D1AA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TOTAL", $C172)</t>
        </r>
      </text>
    </comment>
    <comment ref="DL172" authorId="0" shapeId="0" xr:uid="{D6CCD331-41D6-4283-B8DA-02E2C15E99C0}">
      <text>
        <r>
          <rPr>
            <b/>
            <sz val="9"/>
            <color indexed="81"/>
            <rFont val="MS P ゴシック"/>
            <family val="3"/>
            <charset val="128"/>
          </rPr>
          <t>=CIQ($B172, "IQ_EQUITY_METHOD", $C172)</t>
        </r>
      </text>
    </comment>
    <comment ref="DM172" authorId="0" shapeId="0" xr:uid="{92ADC7D8-E31D-4F2D-A984-9472819456D4}">
      <text>
        <r>
          <rPr>
            <b/>
            <sz val="9"/>
            <color indexed="81"/>
            <rFont val="MS P ゴシック"/>
            <family val="3"/>
            <charset val="128"/>
          </rPr>
          <t>=CIQ($B172, "IQ_RAW_INV", $C172)</t>
        </r>
      </text>
    </comment>
    <comment ref="DN172" authorId="0" shapeId="0" xr:uid="{65EA5435-39F2-4EF3-ACFB-19C73668282B}">
      <text>
        <r>
          <rPr>
            <b/>
            <sz val="9"/>
            <color indexed="81"/>
            <rFont val="MS P ゴシック"/>
            <family val="3"/>
            <charset val="128"/>
          </rPr>
          <t>=CIQ($B172, "IQ_WIP_INV", $C172)</t>
        </r>
      </text>
    </comment>
    <comment ref="DO172" authorId="0" shapeId="0" xr:uid="{B82E4CF4-FF1B-405B-8B98-9532B5E4A3E7}">
      <text>
        <r>
          <rPr>
            <b/>
            <sz val="9"/>
            <color indexed="81"/>
            <rFont val="MS P ゴシック"/>
            <family val="3"/>
            <charset val="128"/>
          </rPr>
          <t>=CIQ($B172, "IQ_FINISHED_INV", $C172)</t>
        </r>
      </text>
    </comment>
    <comment ref="DP172" authorId="0" shapeId="0" xr:uid="{927E17E1-0956-4E8E-9A2C-70EB22F7FC8D}">
      <text>
        <r>
          <rPr>
            <b/>
            <sz val="9"/>
            <color indexed="81"/>
            <rFont val="MS P ゴシック"/>
            <family val="3"/>
            <charset val="128"/>
          </rPr>
          <t>=CIQ($B172, "IQ_LAND", $C172)</t>
        </r>
      </text>
    </comment>
    <comment ref="DQ172" authorId="0" shapeId="0" xr:uid="{FFE4CE28-0F01-4799-9216-542AC8F595EF}">
      <text>
        <r>
          <rPr>
            <b/>
            <sz val="9"/>
            <color indexed="81"/>
            <rFont val="MS P ゴシック"/>
            <family val="3"/>
            <charset val="128"/>
          </rPr>
          <t>=CIQ($B172, "IQ_BUILDINGS", $C172)</t>
        </r>
      </text>
    </comment>
    <comment ref="DR172" authorId="0" shapeId="0" xr:uid="{D35389CB-42BF-4B75-BA68-D3CF0F741E57}">
      <text>
        <r>
          <rPr>
            <b/>
            <sz val="9"/>
            <color indexed="81"/>
            <rFont val="MS P ゴシック"/>
            <family val="3"/>
            <charset val="128"/>
          </rPr>
          <t>=CIQ($B172, "IQ_MACHINERY", $C172)</t>
        </r>
      </text>
    </comment>
    <comment ref="DS172" authorId="0" shapeId="0" xr:uid="{D0C6FF1B-5E7A-4920-BBFB-33729CA499BD}">
      <text>
        <r>
          <rPr>
            <b/>
            <sz val="9"/>
            <color indexed="81"/>
            <rFont val="MS P ゴシック"/>
            <family val="3"/>
            <charset val="128"/>
          </rPr>
          <t>=CIQ($B172, "IQ_CIP", $C172)</t>
        </r>
      </text>
    </comment>
    <comment ref="DT172" authorId="0" shapeId="0" xr:uid="{A44FF2C4-8EAF-4637-BB18-F5DCEB8B8D14}">
      <text>
        <r>
          <rPr>
            <b/>
            <sz val="9"/>
            <color indexed="81"/>
            <rFont val="MS P ゴシック"/>
            <family val="3"/>
            <charset val="128"/>
          </rPr>
          <t>=CIQ($B172, "IQ_FULL_TIME", $C172)</t>
        </r>
      </text>
    </comment>
    <comment ref="DU172" authorId="0" shapeId="0" xr:uid="{DC1F71DA-826B-4813-8BA3-00EBC296E28D}">
      <text>
        <r>
          <rPr>
            <b/>
            <sz val="9"/>
            <color indexed="81"/>
            <rFont val="MS P ゴシック"/>
            <family val="3"/>
            <charset val="128"/>
          </rPr>
          <t>=CIQ($B172, "IQ_PART_TIME", $C172)</t>
        </r>
      </text>
    </comment>
    <comment ref="DW172" authorId="0" shapeId="0" xr:uid="{8500C940-84BD-49FD-A071-9A1BCEA0B46B}">
      <text>
        <r>
          <rPr>
            <b/>
            <sz val="9"/>
            <color indexed="81"/>
            <rFont val="MS P ゴシック"/>
            <family val="3"/>
            <charset val="128"/>
          </rPr>
          <t>=CIQ($B172, "IQ_NI_CF", $C172)</t>
        </r>
      </text>
    </comment>
    <comment ref="DX172" authorId="0" shapeId="0" xr:uid="{DF171AAD-1261-4E45-9F8C-2A2102EFEFCF}">
      <text>
        <r>
          <rPr>
            <b/>
            <sz val="9"/>
            <color indexed="81"/>
            <rFont val="MS P ゴシック"/>
            <family val="3"/>
            <charset val="128"/>
          </rPr>
          <t>=CIQ($B172, "IQ_DA_SUPPL_CF", $C172)</t>
        </r>
      </text>
    </comment>
    <comment ref="DY172" authorId="0" shapeId="0" xr:uid="{DE35074D-C227-4619-BB17-B8923383FAF4}">
      <text>
        <r>
          <rPr>
            <b/>
            <sz val="9"/>
            <color indexed="81"/>
            <rFont val="MS P ゴシック"/>
            <family val="3"/>
            <charset val="128"/>
          </rPr>
          <t>=CIQ($B172, "IQ_GW_INTAN_AMORT_CF", $C172)</t>
        </r>
      </text>
    </comment>
    <comment ref="DZ172" authorId="0" shapeId="0" xr:uid="{32A5ADCC-56AB-47C4-8393-E76CD6800EC2}">
      <text>
        <r>
          <rPr>
            <b/>
            <sz val="9"/>
            <color indexed="81"/>
            <rFont val="MS P ゴシック"/>
            <family val="3"/>
            <charset val="128"/>
          </rPr>
          <t>=CIQ($B172, "IQ_DA_CF", $C172)</t>
        </r>
      </text>
    </comment>
    <comment ref="EA172" authorId="0" shapeId="0" xr:uid="{92DDA17C-AED3-4ECC-88DF-9B1DEF9FC2D7}">
      <text>
        <r>
          <rPr>
            <b/>
            <sz val="9"/>
            <color indexed="81"/>
            <rFont val="MS P ゴシック"/>
            <family val="3"/>
            <charset val="128"/>
          </rPr>
          <t>=CIQ($B172, "IQ_MINORITY_INTEREST_CF", $C172)</t>
        </r>
      </text>
    </comment>
    <comment ref="EB172" authorId="0" shapeId="0" xr:uid="{A70DB305-1D1F-44FB-AFE2-D080562B872B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ASSETS_CF", $C172)</t>
        </r>
      </text>
    </comment>
    <comment ref="EC172" authorId="0" shapeId="0" xr:uid="{2ED717F9-85C5-45CC-87BC-FE652E9D1AE1}">
      <text>
        <r>
          <rPr>
            <b/>
            <sz val="9"/>
            <color indexed="81"/>
            <rFont val="MS P ゴシック"/>
            <family val="3"/>
            <charset val="128"/>
          </rPr>
          <t>=CIQ($B172, "IQ_GAIN_INVEST_CF", $C172)</t>
        </r>
      </text>
    </comment>
    <comment ref="ED172" authorId="0" shapeId="0" xr:uid="{0F14F018-2A55-4D2D-9B48-B49BDEB48068}">
      <text>
        <r>
          <rPr>
            <b/>
            <sz val="9"/>
            <color indexed="81"/>
            <rFont val="MS P ゴシック"/>
            <family val="3"/>
            <charset val="128"/>
          </rPr>
          <t>=CIQ($B172, "IQ_ASSET_WRITEDOWN_CF", $C172)</t>
        </r>
      </text>
    </comment>
    <comment ref="EE172" authorId="0" shapeId="0" xr:uid="{FF6523E2-8945-4088-BD34-A9D12F91871D}">
      <text>
        <r>
          <rPr>
            <b/>
            <sz val="9"/>
            <color indexed="81"/>
            <rFont val="MS P ゴシック"/>
            <family val="3"/>
            <charset val="128"/>
          </rPr>
          <t>=CIQ($B172, "IQ_INC_EQUITY_CF", $C172)</t>
        </r>
      </text>
    </comment>
    <comment ref="EF172" authorId="0" shapeId="0" xr:uid="{4F532330-A563-41AC-959F-CA0980F6B18D}">
      <text>
        <r>
          <rPr>
            <b/>
            <sz val="9"/>
            <color indexed="81"/>
            <rFont val="MS P ゴシック"/>
            <family val="3"/>
            <charset val="128"/>
          </rPr>
          <t>=CIQ($B172, "IQ_PROV_BAD_DEBTS_CF", $C172)</t>
        </r>
      </text>
    </comment>
    <comment ref="EG172" authorId="0" shapeId="0" xr:uid="{3A9819C5-B23F-4553-ABC8-6DA9E1E57FD4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OPER_ACT", $C172)</t>
        </r>
      </text>
    </comment>
    <comment ref="EH172" authorId="0" shapeId="0" xr:uid="{DF54C699-34BB-4EB8-970F-2B33B3B31077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R", $C172)</t>
        </r>
      </text>
    </comment>
    <comment ref="EI172" authorId="0" shapeId="0" xr:uid="{7BAB3AF1-F364-430A-8842-BCB6C10148C2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INVENTORY", $C172)</t>
        </r>
      </text>
    </comment>
    <comment ref="EJ172" authorId="0" shapeId="0" xr:uid="{B41A9FC5-743F-4F72-AEE6-32C68240533D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AP", $C172)</t>
        </r>
      </text>
    </comment>
    <comment ref="EK172" authorId="0" shapeId="0" xr:uid="{26AABA6E-ACF4-439E-AAAE-8D296B83A0D3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OTHER_NET_OPER_ASSETS", $C172)</t>
        </r>
      </text>
    </comment>
    <comment ref="EL172" authorId="0" shapeId="0" xr:uid="{6D0ED194-ADC8-4F89-B797-DB23A6D7425B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OPER", $C172)</t>
        </r>
      </text>
    </comment>
    <comment ref="EM172" authorId="0" shapeId="0" xr:uid="{BC2FDFDB-229C-4361-A11F-4F8C8C3F74F2}">
      <text>
        <r>
          <rPr>
            <b/>
            <sz val="9"/>
            <color indexed="81"/>
            <rFont val="MS P ゴシック"/>
            <family val="3"/>
            <charset val="128"/>
          </rPr>
          <t>=CIQ($B172, "IQ_CAPEX", $C172)</t>
        </r>
      </text>
    </comment>
    <comment ref="EN172" authorId="0" shapeId="0" xr:uid="{E9698E7B-1072-4F06-A685-0C1DEDBC99A8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PPE_CF", $C172)</t>
        </r>
      </text>
    </comment>
    <comment ref="EO172" authorId="0" shapeId="0" xr:uid="{0D23F183-E868-43C7-B3DC-DFF21107958D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ACQUIRE_CF", $C172)</t>
        </r>
      </text>
    </comment>
    <comment ref="EP172" authorId="0" shapeId="0" xr:uid="{D17F2E0D-211E-4B35-B79E-CD6442E3E555}">
      <text>
        <r>
          <rPr>
            <b/>
            <sz val="9"/>
            <color indexed="81"/>
            <rFont val="MS P ゴシック"/>
            <family val="3"/>
            <charset val="128"/>
          </rPr>
          <t>=CIQ($B172, "IQ_DIVEST_CF", $C172)</t>
        </r>
      </text>
    </comment>
    <comment ref="EQ172" authorId="0" shapeId="0" xr:uid="{61F7098F-1888-416F-9543-5E7F84D3AF63}">
      <text>
        <r>
          <rPr>
            <b/>
            <sz val="9"/>
            <color indexed="81"/>
            <rFont val="MS P ゴシック"/>
            <family val="3"/>
            <charset val="128"/>
          </rPr>
          <t>=CIQ($B172, "IQ_SALE_INTAN_CF", $C172)</t>
        </r>
      </text>
    </comment>
    <comment ref="ER172" authorId="0" shapeId="0" xr:uid="{ADE515E6-5BB3-46E1-96EC-7EE420E66789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SECURITY_CF", $C172)</t>
        </r>
      </text>
    </comment>
    <comment ref="ES172" authorId="0" shapeId="0" xr:uid="{362041EC-21AD-48CA-9719-151BC6A0CB2C}">
      <text>
        <r>
          <rPr>
            <b/>
            <sz val="9"/>
            <color indexed="81"/>
            <rFont val="MS P ゴシック"/>
            <family val="3"/>
            <charset val="128"/>
          </rPr>
          <t>=CIQ($B172, "IQ_INVEST_LOANS_CF", $C172)</t>
        </r>
      </text>
    </comment>
    <comment ref="ET172" authorId="0" shapeId="0" xr:uid="{7CF28A55-1ACC-4DCE-8171-0C82AF3BAFBC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INVEST_ACT_SUPPL", $C172)</t>
        </r>
      </text>
    </comment>
    <comment ref="EU172" authorId="0" shapeId="0" xr:uid="{ED20D144-C4FA-4DBF-BE1A-35941788E33C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VEST", $C172)</t>
        </r>
      </text>
    </comment>
    <comment ref="EV172" authorId="0" shapeId="0" xr:uid="{050C64A3-F2A7-4C1A-9A64-6503013C47F9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ISSUED", $C172)</t>
        </r>
      </text>
    </comment>
    <comment ref="EW172" authorId="0" shapeId="0" xr:uid="{655602DA-7EEF-4745-8815-A7AF86C87146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ISSUED", $C172)</t>
        </r>
      </text>
    </comment>
    <comment ref="EX172" authorId="0" shapeId="0" xr:uid="{0A541305-CB62-45B4-BBE2-1E099FFA9DCC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ISSUED", $C172)</t>
        </r>
      </text>
    </comment>
    <comment ref="EY172" authorId="0" shapeId="0" xr:uid="{25425AEA-0C6E-4D1B-A003-ED0702220785}">
      <text>
        <r>
          <rPr>
            <b/>
            <sz val="9"/>
            <color indexed="81"/>
            <rFont val="MS P ゴシック"/>
            <family val="3"/>
            <charset val="128"/>
          </rPr>
          <t>=CIQ($B172, "IQ_ST_DEBT_REPAID", $C172)</t>
        </r>
      </text>
    </comment>
    <comment ref="EZ172" authorId="0" shapeId="0" xr:uid="{210678D7-FD3C-4EE3-B111-4E3AA56EFF17}">
      <text>
        <r>
          <rPr>
            <b/>
            <sz val="9"/>
            <color indexed="81"/>
            <rFont val="MS P ゴシック"/>
            <family val="3"/>
            <charset val="128"/>
          </rPr>
          <t>=CIQ($B172, "IQ_LT_DEBT_REPAID", $C172)</t>
        </r>
      </text>
    </comment>
    <comment ref="FA172" authorId="0" shapeId="0" xr:uid="{7C3F89A6-0892-40CF-B15D-89132CB8D536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EBT_REPAID", $C172)</t>
        </r>
      </text>
    </comment>
    <comment ref="FB172" authorId="0" shapeId="0" xr:uid="{6153D889-EDAE-4799-94A5-8A9C2ADAC54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ISSUED", $C172)</t>
        </r>
      </text>
    </comment>
    <comment ref="FC172" authorId="0" shapeId="0" xr:uid="{45AFF833-B5DE-45D7-8994-9D4436802EA0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REP", $C172)</t>
        </r>
      </text>
    </comment>
    <comment ref="FD172" authorId="0" shapeId="0" xr:uid="{9D9D796E-861B-4866-8E46-3CD7C70DADDB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DIV_CF", $C172)</t>
        </r>
      </text>
    </comment>
    <comment ref="FE172" authorId="0" shapeId="0" xr:uid="{638ACBF3-5FB0-43B8-A19F-839F94461C51}">
      <text>
        <r>
          <rPr>
            <b/>
            <sz val="9"/>
            <color indexed="81"/>
            <rFont val="MS P ゴシック"/>
            <family val="3"/>
            <charset val="128"/>
          </rPr>
          <t>=CIQ($B172, "IQ_COMMON_PREF_DIV_CF", $C172)</t>
        </r>
      </text>
    </comment>
    <comment ref="FF172" authorId="0" shapeId="0" xr:uid="{F7D2D40E-7E95-418D-A898-BA5FDEE4D729}">
      <text>
        <r>
          <rPr>
            <b/>
            <sz val="9"/>
            <color indexed="81"/>
            <rFont val="MS P ゴシック"/>
            <family val="3"/>
            <charset val="128"/>
          </rPr>
          <t>=CIQ($B172, "IQ_TOTAL_DIV_PAID_CF", $C172)</t>
        </r>
      </text>
    </comment>
    <comment ref="FG172" authorId="0" shapeId="0" xr:uid="{F59C845B-E0BB-46E9-92BB-546A5AEDBCCF}">
      <text>
        <r>
          <rPr>
            <b/>
            <sz val="9"/>
            <color indexed="81"/>
            <rFont val="MS P ゴシック"/>
            <family val="3"/>
            <charset val="128"/>
          </rPr>
          <t>=CIQ($B172, "IQ_SPECIAL_DIV_CF", $C172)</t>
        </r>
      </text>
    </comment>
    <comment ref="FH172" authorId="0" shapeId="0" xr:uid="{B254DC9D-95AC-4CD1-ABF8-5E0DAC647460}">
      <text>
        <r>
          <rPr>
            <b/>
            <sz val="9"/>
            <color indexed="81"/>
            <rFont val="MS P ゴシック"/>
            <family val="3"/>
            <charset val="128"/>
          </rPr>
          <t>=CIQ($B172, "IQ_OTHER_FINANCE_ACT_SUPPL", $C172)</t>
        </r>
      </text>
    </comment>
    <comment ref="FI172" authorId="0" shapeId="0" xr:uid="{BA2A9EE5-E214-4EC6-A112-66B0BEFA6B6F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FINAN", $C172)</t>
        </r>
      </text>
    </comment>
    <comment ref="FJ172" authorId="0" shapeId="0" xr:uid="{4D68B630-6E47-4DD7-885C-2A0E933CA297}">
      <text>
        <r>
          <rPr>
            <b/>
            <sz val="9"/>
            <color indexed="81"/>
            <rFont val="MS P ゴシック"/>
            <family val="3"/>
            <charset val="128"/>
          </rPr>
          <t>=CIQ($B172, "IQ_FX", $C172)</t>
        </r>
      </text>
    </comment>
    <comment ref="FK172" authorId="0" shapeId="0" xr:uid="{F8521BCD-67D3-42FB-A5F5-BB9FBE709F24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CHANGE", $C172)</t>
        </r>
      </text>
    </comment>
    <comment ref="FM172" authorId="0" shapeId="0" xr:uid="{88E6BE04-071D-4109-804F-B746AAD15438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INTEREST", $C172)</t>
        </r>
      </text>
    </comment>
    <comment ref="FN172" authorId="0" shapeId="0" xr:uid="{EA866203-B07D-478E-8A31-C6879DD81296}">
      <text>
        <r>
          <rPr>
            <b/>
            <sz val="9"/>
            <color indexed="81"/>
            <rFont val="MS P ゴシック"/>
            <family val="3"/>
            <charset val="128"/>
          </rPr>
          <t>=CIQ($B172, "IQ_CASH_TAXES", $C172)</t>
        </r>
      </text>
    </comment>
    <comment ref="FO172" authorId="0" shapeId="0" xr:uid="{FBB3FF7D-260F-4F41-BADA-971160711F35}">
      <text>
        <r>
          <rPr>
            <b/>
            <sz val="9"/>
            <color indexed="81"/>
            <rFont val="MS P ゴシック"/>
            <family val="3"/>
            <charset val="128"/>
          </rPr>
          <t>=CIQ($B172, "IQ_LEVERED_FCF", $C172)</t>
        </r>
      </text>
    </comment>
    <comment ref="FP172" authorId="0" shapeId="0" xr:uid="{13DEE8DA-BF4B-4737-A866-4E2CDC8C1BFC}">
      <text>
        <r>
          <rPr>
            <b/>
            <sz val="9"/>
            <color indexed="81"/>
            <rFont val="MS P ゴシック"/>
            <family val="3"/>
            <charset val="128"/>
          </rPr>
          <t>=CIQ($B172, "IQ_UNLEVERED_FCF", $C172)</t>
        </r>
      </text>
    </comment>
    <comment ref="FQ172" authorId="0" shapeId="0" xr:uid="{3B1D5980-2C73-4009-B95D-E5E0D6350F6E}">
      <text>
        <r>
          <rPr>
            <b/>
            <sz val="9"/>
            <color indexed="81"/>
            <rFont val="MS P ゴシック"/>
            <family val="3"/>
            <charset val="128"/>
          </rPr>
          <t>=CIQ($B172, "IQ_CHANGE_NET_WORKING_CAPITAL", $C172)</t>
        </r>
      </text>
    </comment>
    <comment ref="FR172" authorId="0" shapeId="0" xr:uid="{1FDFBE5C-C7D3-4EC0-8976-C1F37F07FC48}">
      <text>
        <r>
          <rPr>
            <b/>
            <sz val="9"/>
            <color indexed="81"/>
            <rFont val="MS P ゴシック"/>
            <family val="3"/>
            <charset val="128"/>
          </rPr>
          <t>=CIQ($B172, "IQ_NET_DEBT_ISSUED", $C172)</t>
        </r>
      </text>
    </comment>
    <comment ref="FS172" authorId="0" shapeId="0" xr:uid="{2D2E0E02-81A4-4D1A-8DC6-29322C0FA403}">
      <text>
        <r>
          <rPr>
            <b/>
            <sz val="9"/>
            <color indexed="81"/>
            <rFont val="MS P ゴシック"/>
            <family val="3"/>
            <charset val="128"/>
          </rPr>
          <t>=CIQ($B172, "IQ_FILING_CURRENCY", $C172)</t>
        </r>
      </text>
    </comment>
    <comment ref="FT172" authorId="0" shapeId="0" xr:uid="{9B9AA712-29B3-4A45-B9FA-158392414EB4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DATE_IS", $C172)</t>
        </r>
      </text>
    </comment>
    <comment ref="FU172" authorId="0" shapeId="0" xr:uid="{C18F1D86-A1E0-494A-A7C7-DC952EB44A3B}">
      <text>
        <r>
          <rPr>
            <b/>
            <sz val="9"/>
            <color indexed="81"/>
            <rFont val="MS P ゴシック"/>
            <family val="3"/>
            <charset val="128"/>
          </rPr>
          <t>=CIQ($B172, "IQ_PERIODLENGTH_IS", $C172)</t>
        </r>
      </text>
    </comment>
    <comment ref="FV172" authorId="0" shapeId="0" xr:uid="{EFC84410-CC19-4326-A991-7E2313EF60A4}">
      <text>
        <r>
          <rPr>
            <b/>
            <sz val="9"/>
            <color indexed="81"/>
            <rFont val="MS P ゴシック"/>
            <family val="3"/>
            <charset val="128"/>
          </rPr>
          <t>=CIQ($B172, "IQ_MARKETCAP", $FT172)</t>
        </r>
      </text>
    </comment>
    <comment ref="FW172" authorId="0" shapeId="0" xr:uid="{AA6A4E28-E689-4F1F-A4E0-F0C0199707A3}">
      <text>
        <r>
          <rPr>
            <b/>
            <sz val="9"/>
            <color indexed="81"/>
            <rFont val="MS P ゴシック"/>
            <family val="3"/>
            <charset val="128"/>
          </rPr>
          <t>=CIQ($B172, "IQ_CUSTOM_BETA", $FT172)</t>
        </r>
      </text>
    </comment>
    <comment ref="FX172" authorId="0" shapeId="0" xr:uid="{8E97EA4C-29F8-4B20-9AB3-FF12C795B5B4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5YR", $FT172)</t>
        </r>
      </text>
    </comment>
    <comment ref="FY172" authorId="0" shapeId="0" xr:uid="{1B9C008B-AC9B-44C5-97FB-8B7C6570B39F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2YR", $FT172)</t>
        </r>
      </text>
    </comment>
    <comment ref="FZ172" authorId="0" shapeId="0" xr:uid="{22EA9DBB-3E78-4FF0-969A-796BACBE0FAE}">
      <text>
        <r>
          <rPr>
            <b/>
            <sz val="9"/>
            <color indexed="81"/>
            <rFont val="MS P ゴシック"/>
            <family val="3"/>
            <charset val="128"/>
          </rPr>
          <t>=CIQ($B172, "IQ_BETA_1YR", $FT172)</t>
        </r>
      </text>
    </comment>
    <comment ref="GC172" authorId="0" shapeId="0" xr:uid="{E287C7BB-D994-4734-9C61-1B3AFC259686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TOPIX", "JPY", "H")</t>
        </r>
      </text>
    </comment>
    <comment ref="GD172" authorId="0" shapeId="0" xr:uid="{F2893AC5-715B-4179-816B-48A6CAA5A5F2}">
      <text>
        <r>
          <rPr>
            <b/>
            <sz val="9"/>
            <color indexed="81"/>
            <rFont val="MS P ゴシック"/>
            <family val="3"/>
            <charset val="128"/>
          </rPr>
          <t>=CIQ(B172, "IQ_CUSTOM_BETA", "-104W", FT172, , "^N225", "JPY", "H")</t>
        </r>
      </text>
    </comment>
    <comment ref="E173" authorId="0" shapeId="0" xr:uid="{19C63928-2F18-4F1D-B481-721792D1E136}">
      <text>
        <r>
          <rPr>
            <b/>
            <sz val="9"/>
            <color indexed="81"/>
            <rFont val="MS P ゴシック"/>
            <family val="3"/>
            <charset val="128"/>
          </rPr>
          <t>=CIQ($B173, "IQ_REV", $C173)</t>
        </r>
      </text>
    </comment>
    <comment ref="F173" authorId="0" shapeId="0" xr:uid="{6D7D1486-7101-4B31-8672-1EF192493DD3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REV", $C173)</t>
        </r>
      </text>
    </comment>
    <comment ref="G173" authorId="0" shapeId="0" xr:uid="{25931700-36F7-49B8-9AF9-3F11C13C1FE5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V", $C173)</t>
        </r>
      </text>
    </comment>
    <comment ref="H173" authorId="0" shapeId="0" xr:uid="{4CFA6651-18F4-4E3B-8F4A-7BF3094CB031}">
      <text>
        <r>
          <rPr>
            <b/>
            <sz val="9"/>
            <color indexed="81"/>
            <rFont val="MS P ゴシック"/>
            <family val="3"/>
            <charset val="128"/>
          </rPr>
          <t>=CIQ($B173, "IQ_COGS", $C173)</t>
        </r>
      </text>
    </comment>
    <comment ref="I173" authorId="0" shapeId="0" xr:uid="{6DA87337-D58F-42DC-9AB2-AEB41A8E92F8}">
      <text>
        <r>
          <rPr>
            <b/>
            <sz val="9"/>
            <color indexed="81"/>
            <rFont val="MS P ゴシック"/>
            <family val="3"/>
            <charset val="128"/>
          </rPr>
          <t>=CIQ($B173, "IQ_GP", $C173)</t>
        </r>
      </text>
    </comment>
    <comment ref="J173" authorId="0" shapeId="0" xr:uid="{9E5C0671-9BF8-4EC1-A631-F9BC723FED0A}">
      <text>
        <r>
          <rPr>
            <b/>
            <sz val="9"/>
            <color indexed="81"/>
            <rFont val="MS P ゴシック"/>
            <family val="3"/>
            <charset val="128"/>
          </rPr>
          <t>=CIQ($B173, "IQ_SGA_SUPPL", $C173)</t>
        </r>
      </text>
    </comment>
    <comment ref="K173" authorId="0" shapeId="0" xr:uid="{59E9D3D0-1DDD-4A65-B2F4-E22C36D1FEA0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", $C173)</t>
        </r>
      </text>
    </comment>
    <comment ref="L173" authorId="0" shapeId="0" xr:uid="{F32038DB-AD65-4061-B24C-D42F3F2CAB5D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", $C173)</t>
        </r>
      </text>
    </comment>
    <comment ref="M173" authorId="0" shapeId="0" xr:uid="{D6640AA3-D59A-4486-ADA4-A47A8620E129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", $C173)</t>
        </r>
      </text>
    </comment>
    <comment ref="N173" authorId="0" shapeId="0" xr:uid="{649E8A14-96DA-48EA-964F-164886CCF13D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", $C173)</t>
        </r>
      </text>
    </comment>
    <comment ref="O173" authorId="0" shapeId="0" xr:uid="{F3567977-3875-44B6-AEE5-8544FCBE5E7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", $C173)</t>
        </r>
      </text>
    </comment>
    <comment ref="P173" authorId="0" shapeId="0" xr:uid="{D2F1D98C-00E9-40B7-B1B0-E4B242D7C89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THER_OPER", $C173)</t>
        </r>
      </text>
    </comment>
    <comment ref="Q173" authorId="0" shapeId="0" xr:uid="{2CF67CAA-84A8-4752-89F9-0B70DE352954}">
      <text>
        <r>
          <rPr>
            <b/>
            <sz val="9"/>
            <color indexed="81"/>
            <rFont val="MS P ゴシック"/>
            <family val="3"/>
            <charset val="128"/>
          </rPr>
          <t>=CIQ($B173, "IQ_OPER_INC", $C173)</t>
        </r>
      </text>
    </comment>
    <comment ref="R173" authorId="0" shapeId="0" xr:uid="{07053349-BA07-4E4A-9DB6-2DABAC0349ED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EXP", $C173)</t>
        </r>
      </text>
    </comment>
    <comment ref="S173" authorId="0" shapeId="0" xr:uid="{081C1573-9B67-4334-AD07-1AD5F4F5B331}">
      <text>
        <r>
          <rPr>
            <b/>
            <sz val="9"/>
            <color indexed="81"/>
            <rFont val="MS P ゴシック"/>
            <family val="3"/>
            <charset val="128"/>
          </rPr>
          <t>=CIQ($B173, "IQ_INTEREST_INVEST_INC", $C173)</t>
        </r>
      </text>
    </comment>
    <comment ref="T173" authorId="0" shapeId="0" xr:uid="{FCCE38EB-0A84-4B54-A1BE-E9F53592D03D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INTEREST_EXP", $C173)</t>
        </r>
      </text>
    </comment>
    <comment ref="U173" authorId="0" shapeId="0" xr:uid="{0F9CD881-13F4-4A23-BDBF-FF438B5B7C9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", $C173)</t>
        </r>
      </text>
    </comment>
    <comment ref="V173" authorId="0" shapeId="0" xr:uid="{F9A20EC1-7436-4FB5-9214-B19FBC43CB22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CY_GAIN", $C173)</t>
        </r>
      </text>
    </comment>
    <comment ref="W173" authorId="0" shapeId="0" xr:uid="{41898311-E59F-4D95-A232-6B9298286E07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NON_OPER_EXP_SUPPL", $C173)</t>
        </r>
      </text>
    </comment>
    <comment ref="X173" authorId="0" shapeId="0" xr:uid="{C4031E67-DA2F-418A-AC90-FC25300D2C32}">
      <text>
        <r>
          <rPr>
            <b/>
            <sz val="9"/>
            <color indexed="81"/>
            <rFont val="MS P ゴシック"/>
            <family val="3"/>
            <charset val="128"/>
          </rPr>
          <t>=CIQ($B173, "IQ_EBT_EXCL", $C173)</t>
        </r>
      </text>
    </comment>
    <comment ref="Y173" authorId="0" shapeId="0" xr:uid="{B327E0FB-79CB-4AC1-B8EE-20D0377627EC}">
      <text>
        <r>
          <rPr>
            <b/>
            <sz val="9"/>
            <color indexed="81"/>
            <rFont val="MS P ゴシック"/>
            <family val="3"/>
            <charset val="128"/>
          </rPr>
          <t>=CIQ($B173, "IQ_IMPAIRMENT_GW", $C173)</t>
        </r>
      </text>
    </comment>
    <comment ref="Z173" authorId="0" shapeId="0" xr:uid="{352EB31B-5F5F-4136-AFC1-DD26E172E536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", $C173)</t>
        </r>
      </text>
    </comment>
    <comment ref="AA173" authorId="0" shapeId="0" xr:uid="{6E09414B-EFE2-446F-A2DD-0C9881385DFE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", $C173)</t>
        </r>
      </text>
    </comment>
    <comment ref="AB173" authorId="0" shapeId="0" xr:uid="{A768E5A9-DEC3-48E8-B593-46B2364310B2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", $C173)</t>
        </r>
      </text>
    </comment>
    <comment ref="AC173" authorId="0" shapeId="0" xr:uid="{3815B2C4-2182-40AE-9930-9C2F11653806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UNUSUAL_SUPPL", $C173)</t>
        </r>
      </text>
    </comment>
    <comment ref="AD173" authorId="0" shapeId="0" xr:uid="{CF1CADA3-060C-4FE2-B0C3-CB58E6061A9A}">
      <text>
        <r>
          <rPr>
            <b/>
            <sz val="9"/>
            <color indexed="81"/>
            <rFont val="MS P ゴシック"/>
            <family val="3"/>
            <charset val="128"/>
          </rPr>
          <t>=CIQ($B173, "IQ_EBT", $C173)</t>
        </r>
      </text>
    </comment>
    <comment ref="AE173" authorId="0" shapeId="0" xr:uid="{7B67EF05-0120-4F8F-A0A2-1F76C23C464A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", $C173)</t>
        </r>
      </text>
    </comment>
    <comment ref="AF173" authorId="0" shapeId="0" xr:uid="{077B1326-9565-4971-834A-F084D615FFE9}">
      <text>
        <r>
          <rPr>
            <b/>
            <sz val="9"/>
            <color indexed="81"/>
            <rFont val="MS P ゴシック"/>
            <family val="3"/>
            <charset val="128"/>
          </rPr>
          <t>=CIQ($B173, "IQ_EARNING_CO", $C173)</t>
        </r>
      </text>
    </comment>
    <comment ref="AG173" authorId="0" shapeId="0" xr:uid="{CD666DD4-C99C-417D-B197-01F4196C549B}">
      <text>
        <r>
          <rPr>
            <b/>
            <sz val="9"/>
            <color indexed="81"/>
            <rFont val="MS P ゴシック"/>
            <family val="3"/>
            <charset val="128"/>
          </rPr>
          <t>=CIQ($B173, "IQ_DO", $C173)</t>
        </r>
      </text>
    </comment>
    <comment ref="AH173" authorId="0" shapeId="0" xr:uid="{5A9C3BDF-35DA-4900-AF11-B09753EA868B}">
      <text>
        <r>
          <rPr>
            <b/>
            <sz val="9"/>
            <color indexed="81"/>
            <rFont val="MS P ゴシック"/>
            <family val="3"/>
            <charset val="128"/>
          </rPr>
          <t>=CIQ($B173, "IQ_EXTRA_ACC_ITEMS", $C173)</t>
        </r>
      </text>
    </comment>
    <comment ref="AI173" authorId="0" shapeId="0" xr:uid="{D8370ABD-1C96-4003-9BE4-D540D9AE83D2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OMPANY", $C173)</t>
        </r>
      </text>
    </comment>
    <comment ref="AJ173" authorId="0" shapeId="0" xr:uid="{FD3287F7-192D-4B19-9F5F-EB74BD67C15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IS", $C173)</t>
        </r>
      </text>
    </comment>
    <comment ref="AK173" authorId="0" shapeId="0" xr:uid="{2D16D231-A9DE-4B57-B311-C59AF9FCFB43}">
      <text>
        <r>
          <rPr>
            <b/>
            <sz val="9"/>
            <color indexed="81"/>
            <rFont val="MS P ゴシック"/>
            <family val="3"/>
            <charset val="128"/>
          </rPr>
          <t>=CIQ($B173, "IQ_NI", $C173)</t>
        </r>
      </text>
    </comment>
    <comment ref="AL173" authorId="0" shapeId="0" xr:uid="{22953822-5AD3-42DF-91D5-585F15BAE026}">
      <text>
        <r>
          <rPr>
            <b/>
            <sz val="9"/>
            <color indexed="81"/>
            <rFont val="MS P ゴシック"/>
            <family val="3"/>
            <charset val="128"/>
          </rPr>
          <t>=CIQ($B173, "IQ_PREF_DIV_OTHER", $C173)</t>
        </r>
      </text>
    </comment>
    <comment ref="AN173" authorId="0" shapeId="0" xr:uid="{2F031F39-B7F2-44D9-BC38-668D24771D92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INCL", $C173)</t>
        </r>
      </text>
    </comment>
    <comment ref="AO173" authorId="0" shapeId="0" xr:uid="{585C5395-53F9-48CF-A015-92C4FFDD3CCE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EPS_EXCL", $C173)</t>
        </r>
      </text>
    </comment>
    <comment ref="AP173" authorId="0" shapeId="0" xr:uid="{0BEA729D-FB93-40FC-96F6-A8596F182978}">
      <text>
        <r>
          <rPr>
            <b/>
            <sz val="9"/>
            <color indexed="81"/>
            <rFont val="MS P ゴシック"/>
            <family val="3"/>
            <charset val="128"/>
          </rPr>
          <t>=CIQ($B173, "IQ_BASIC_WEIGHT", $C173)</t>
        </r>
      </text>
    </comment>
    <comment ref="AQ173" authorId="0" shapeId="0" xr:uid="{A14DD2CD-850F-4670-9EB8-E8FA4654C462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INCL", $C173)</t>
        </r>
      </text>
    </comment>
    <comment ref="AR173" authorId="0" shapeId="0" xr:uid="{81255FD6-92AD-4652-804E-DED682B3ED29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EPS_EXCL", $C173)</t>
        </r>
      </text>
    </comment>
    <comment ref="AS173" authorId="0" shapeId="0" xr:uid="{EA07167B-5A10-4DF3-8CC8-249146D4000B}">
      <text>
        <r>
          <rPr>
            <b/>
            <sz val="9"/>
            <color indexed="81"/>
            <rFont val="MS P ゴシック"/>
            <family val="3"/>
            <charset val="128"/>
          </rPr>
          <t>=CIQ($B173, "IQ_DILUT_WEIGHT", $C173)</t>
        </r>
      </text>
    </comment>
    <comment ref="AT173" authorId="0" shapeId="0" xr:uid="{FB1A157A-7D27-4CA8-91DD-3465602AD81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_SHARE", $C173)</t>
        </r>
      </text>
    </comment>
    <comment ref="AU173" authorId="0" shapeId="0" xr:uid="{40D3FBF1-9CD8-467C-ABF9-5708FA236B8D}">
      <text>
        <r>
          <rPr>
            <b/>
            <sz val="9"/>
            <color indexed="81"/>
            <rFont val="MS P ゴシック"/>
            <family val="3"/>
            <charset val="128"/>
          </rPr>
          <t>=-CIQ($B173, "IQ_TOTAL_DIV_PAID_CF", $C173)/CIQ($B173, "IQ_NI", $C173)</t>
        </r>
      </text>
    </comment>
    <comment ref="AW173" authorId="0" shapeId="0" xr:uid="{73301511-D766-4315-A901-7AA961CC2560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DA", $C173)</t>
        </r>
      </text>
    </comment>
    <comment ref="AX173" authorId="0" shapeId="0" xr:uid="{F8C95DBC-858F-477E-AB8B-4C64D4ADF73B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A", $C173)</t>
        </r>
      </text>
    </comment>
    <comment ref="AY173" authorId="0" shapeId="0" xr:uid="{2F84D4B2-1550-4AE4-8CA2-213D1E729C98}">
      <text>
        <r>
          <rPr>
            <b/>
            <sz val="9"/>
            <color indexed="81"/>
            <rFont val="MS P ゴシック"/>
            <family val="3"/>
            <charset val="128"/>
          </rPr>
          <t>=CIQ($B173, "IQ_EBIT", $C173)</t>
        </r>
      </text>
    </comment>
    <comment ref="AZ173" authorId="0" shapeId="0" xr:uid="{C32D9183-5148-4AA3-95CE-D84A157A98B6}">
      <text>
        <r>
          <rPr>
            <b/>
            <sz val="9"/>
            <color indexed="81"/>
            <rFont val="MS P ゴシック"/>
            <family val="3"/>
            <charset val="128"/>
          </rPr>
          <t>=CIQ($B173, "IQ_EFFECT_TAX_RATE", $C173)/100</t>
        </r>
      </text>
    </comment>
    <comment ref="BA173" authorId="0" shapeId="0" xr:uid="{8E0F03D2-FE75-4181-82C1-584424F50721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BC173" authorId="0" shapeId="0" xr:uid="{C72AEDF3-0E93-4B1F-A469-F45BFBF2D51E}">
      <text>
        <r>
          <rPr>
            <b/>
            <sz val="9"/>
            <color indexed="81"/>
            <rFont val="MS P ゴシック"/>
            <family val="3"/>
            <charset val="128"/>
          </rPr>
          <t>=CIQ($B173, "IQ_ADVERTISING", $C173)</t>
        </r>
      </text>
    </comment>
    <comment ref="BD173" authorId="0" shapeId="0" xr:uid="{8E08B0FD-46D1-4D7A-9D2A-F36EA19915E3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S_MARKETING", $C173)</t>
        </r>
      </text>
    </comment>
    <comment ref="BE173" authorId="0" shapeId="0" xr:uid="{8D3DEDF2-2AB5-4988-B653-BDF8115259E7}">
      <text>
        <r>
          <rPr>
            <b/>
            <sz val="9"/>
            <color indexed="81"/>
            <rFont val="MS P ゴシック"/>
            <family val="3"/>
            <charset val="128"/>
          </rPr>
          <t>=CIQ($B173, "IQ_GA_EXP", $C173)</t>
        </r>
      </text>
    </comment>
    <comment ref="BF173" authorId="0" shapeId="0" xr:uid="{4DD43525-4BD6-4041-BFF9-AC7C8F923905}">
      <text>
        <r>
          <rPr>
            <b/>
            <sz val="9"/>
            <color indexed="81"/>
            <rFont val="MS P ゴシック"/>
            <family val="3"/>
            <charset val="128"/>
          </rPr>
          <t>=CIQ($B173, "IQ_RD_EXP_FN", $C173)</t>
        </r>
      </text>
    </comment>
    <comment ref="BG173" authorId="0" shapeId="0" xr:uid="{0CB3EDBA-3B65-495E-8E4A-2F5AF979B153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RENTAL_EXP", $C173)</t>
        </r>
      </text>
    </comment>
    <comment ref="BH173" authorId="0" shapeId="0" xr:uid="{5C23F4DC-6DC6-4FA3-ABDB-796D75EE3BAD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INT_EXP", $C173)</t>
        </r>
      </text>
    </comment>
    <comment ref="BI173" authorId="0" shapeId="0" xr:uid="{83ABC8A5-A403-489D-841D-18D98CC59CBF}">
      <text>
        <r>
          <rPr>
            <b/>
            <sz val="9"/>
            <color indexed="81"/>
            <rFont val="MS P ゴシック"/>
            <family val="3"/>
            <charset val="128"/>
          </rPr>
          <t>=CIQ($B173, "IQ_IMPUT_OPER_LEASE_DEPR", $C173)</t>
        </r>
      </text>
    </comment>
    <comment ref="BL173" authorId="0" shapeId="0" xr:uid="{CD6ECD46-835A-4BF3-81A6-84EEEDB27FF4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EQUIV", $C173)</t>
        </r>
      </text>
    </comment>
    <comment ref="BM173" authorId="0" shapeId="0" xr:uid="{873D35C5-7377-438B-BE25-F045ADC9FF22}">
      <text>
        <r>
          <rPr>
            <b/>
            <sz val="9"/>
            <color indexed="81"/>
            <rFont val="MS P ゴシック"/>
            <family val="3"/>
            <charset val="128"/>
          </rPr>
          <t>=CIQ($B173, "IQ_ST_INVEST", $C173)</t>
        </r>
      </text>
    </comment>
    <comment ref="BN173" authorId="0" shapeId="0" xr:uid="{99E75AC4-063C-44EF-8323-6B5BC27C67CE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ST_INVEST", $C173)</t>
        </r>
      </text>
    </comment>
    <comment ref="BO173" authorId="0" shapeId="0" xr:uid="{FFD4C2F5-35D1-45F1-9442-9B31F73FA56B}">
      <text>
        <r>
          <rPr>
            <b/>
            <sz val="9"/>
            <color indexed="81"/>
            <rFont val="MS P ゴシック"/>
            <family val="3"/>
            <charset val="128"/>
          </rPr>
          <t>=CIQ($B173, "IQ_AR", $C173)</t>
        </r>
      </text>
    </comment>
    <comment ref="BP173" authorId="0" shapeId="0" xr:uid="{3C5EF802-5F77-478D-AD59-41001318804B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RECEIV", $C173)</t>
        </r>
      </text>
    </comment>
    <comment ref="BQ173" authorId="0" shapeId="0" xr:uid="{B72483B9-6F1F-46EE-8148-F1926117182D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NTORY", $C173)</t>
        </r>
      </text>
    </comment>
    <comment ref="BR173" authorId="0" shapeId="0" xr:uid="{A7F266BF-DC3C-4BAE-B9E4-66B3DAA82509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CURRENT", $C173)</t>
        </r>
      </text>
    </comment>
    <comment ref="BS173" authorId="0" shapeId="0" xr:uid="{248A5555-1C44-49DE-AE81-81F6A3DDB9D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A_SUPPL", $C173)</t>
        </r>
      </text>
    </comment>
    <comment ref="BT173" authorId="0" shapeId="0" xr:uid="{0458FCE6-F88C-4226-86DA-12D0D19162A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A", $C173)</t>
        </r>
      </text>
    </comment>
    <comment ref="BU173" authorId="0" shapeId="0" xr:uid="{5BE0AE5B-EC11-4E33-840C-4D41D9C8331A}">
      <text>
        <r>
          <rPr>
            <b/>
            <sz val="9"/>
            <color indexed="81"/>
            <rFont val="MS P ゴシック"/>
            <family val="3"/>
            <charset val="128"/>
          </rPr>
          <t>=CIQ($B173, "IQ_GPPE", $C173)</t>
        </r>
      </text>
    </comment>
    <comment ref="BV173" authorId="0" shapeId="0" xr:uid="{3764B7F1-B841-4544-9DDA-E5C0199DDC1E}">
      <text>
        <r>
          <rPr>
            <b/>
            <sz val="9"/>
            <color indexed="81"/>
            <rFont val="MS P ゴシック"/>
            <family val="3"/>
            <charset val="128"/>
          </rPr>
          <t>=CIQ($B173, "IQ_AD", $C173)</t>
        </r>
      </text>
    </comment>
    <comment ref="BW173" authorId="0" shapeId="0" xr:uid="{DF75A944-62E2-4AC7-B693-EAC4D1F1962B}">
      <text>
        <r>
          <rPr>
            <b/>
            <sz val="9"/>
            <color indexed="81"/>
            <rFont val="MS P ゴシック"/>
            <family val="3"/>
            <charset val="128"/>
          </rPr>
          <t>=CIQ($B173, "IQ_NPPE", $C173)</t>
        </r>
      </text>
    </comment>
    <comment ref="BX173" authorId="0" shapeId="0" xr:uid="{9EF35775-95EB-4E06-8E8A-946F20A096AD}">
      <text>
        <r>
          <rPr>
            <b/>
            <sz val="9"/>
            <color indexed="81"/>
            <rFont val="MS P ゴシック"/>
            <family val="3"/>
            <charset val="128"/>
          </rPr>
          <t>=CIQ($B173, "IQ_LT_INVEST", $C173)</t>
        </r>
      </text>
    </comment>
    <comment ref="BY173" authorId="0" shapeId="0" xr:uid="{FEA6E056-F8C5-42F5-B376-DA7437DCD80A}">
      <text>
        <r>
          <rPr>
            <b/>
            <sz val="9"/>
            <color indexed="81"/>
            <rFont val="MS P ゴシック"/>
            <family val="3"/>
            <charset val="128"/>
          </rPr>
          <t>=CIQ($B173, "IQ_GW", $C173)</t>
        </r>
      </text>
    </comment>
    <comment ref="BZ173" authorId="0" shapeId="0" xr:uid="{22221871-58AC-4392-83F4-F9D69D416F8F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TAN", $C173)</t>
        </r>
      </text>
    </comment>
    <comment ref="CA173" authorId="0" shapeId="0" xr:uid="{4966D72F-DEB0-42E0-B751-2AF6A586B82D}">
      <text>
        <r>
          <rPr>
            <b/>
            <sz val="9"/>
            <color indexed="81"/>
            <rFont val="MS P ゴシック"/>
            <family val="3"/>
            <charset val="128"/>
          </rPr>
          <t>=CIQ($B173, "IQ_LOANS_RECEIV_LT", $C173)</t>
        </r>
      </text>
    </comment>
    <comment ref="CB173" authorId="0" shapeId="0" xr:uid="{FED62835-D4DC-4A52-BE6E-EDE99EB42DED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ASSETS_LT", $C173)</t>
        </r>
      </text>
    </comment>
    <comment ref="CC173" authorId="0" shapeId="0" xr:uid="{2A41347F-2CA1-4DA1-B9BB-5CD317A92578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T_ASSETS", $C173)</t>
        </r>
      </text>
    </comment>
    <comment ref="CD173" authorId="0" shapeId="0" xr:uid="{7DF79562-02E5-4071-9EDF-52A208D25E94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ASSETS", $C173)</t>
        </r>
      </text>
    </comment>
    <comment ref="CF173" authorId="0" shapeId="0" xr:uid="{4942F7B6-7A3B-4FFB-841E-6F4BF5A59028}">
      <text>
        <r>
          <rPr>
            <b/>
            <sz val="9"/>
            <color indexed="81"/>
            <rFont val="MS P ゴシック"/>
            <family val="3"/>
            <charset val="128"/>
          </rPr>
          <t>=CIQ($B173, "IQ_AP", $C173)</t>
        </r>
      </text>
    </comment>
    <comment ref="CG173" authorId="0" shapeId="0" xr:uid="{9178F697-51E1-4C12-BDC9-E8AA2CD91669}">
      <text>
        <r>
          <rPr>
            <b/>
            <sz val="9"/>
            <color indexed="81"/>
            <rFont val="MS P ゴシック"/>
            <family val="3"/>
            <charset val="128"/>
          </rPr>
          <t>=CIQ($B173, "IQ_AE", $C173)</t>
        </r>
      </text>
    </comment>
    <comment ref="CH173" authorId="0" shapeId="0" xr:uid="{C8A6CC03-1E48-4A69-BD2C-1D39610C6A0C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", $C173)</t>
        </r>
      </text>
    </comment>
    <comment ref="CI173" authorId="0" shapeId="0" xr:uid="{AA875CFB-BD19-407F-873D-94527DBCA753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DEBT", $C173)</t>
        </r>
      </text>
    </comment>
    <comment ref="CJ173" authorId="0" shapeId="0" xr:uid="{91F4FE2F-8CE2-4A9A-8DD5-5C23BCCD86B0}">
      <text>
        <r>
          <rPr>
            <b/>
            <sz val="9"/>
            <color indexed="81"/>
            <rFont val="MS P ゴシック"/>
            <family val="3"/>
            <charset val="128"/>
          </rPr>
          <t>=CIQ($B173, "IQ_CURRENT_PORT_LEASES", $C173)</t>
        </r>
      </text>
    </comment>
    <comment ref="CK173" authorId="0" shapeId="0" xr:uid="{6BFD2420-A8B7-4AA7-A6B3-EB39D864DCB9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TAX_PAY_CURRENT", $C173)</t>
        </r>
      </text>
    </comment>
    <comment ref="CL173" authorId="0" shapeId="0" xr:uid="{A87511B4-B678-4A81-8F25-56D2D973C8B2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CL_SUPPL", $C173)</t>
        </r>
      </text>
    </comment>
    <comment ref="CM173" authorId="0" shapeId="0" xr:uid="{D95BFEA3-4607-456D-AC97-1F94A7BD56DD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L", $C173)</t>
        </r>
      </text>
    </comment>
    <comment ref="CN173" authorId="0" shapeId="0" xr:uid="{2D619774-0AA4-47D8-BECF-7E279128704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", $C173)</t>
        </r>
      </text>
    </comment>
    <comment ref="CO173" authorId="0" shapeId="0" xr:uid="{AEF61EE3-E510-472C-9115-C0EBDEFAB90B}">
      <text>
        <r>
          <rPr>
            <b/>
            <sz val="9"/>
            <color indexed="81"/>
            <rFont val="MS P ゴシック"/>
            <family val="3"/>
            <charset val="128"/>
          </rPr>
          <t>=CIQ($B173, "IQ_CAPITAL_LEASES", $C173)</t>
        </r>
      </text>
    </comment>
    <comment ref="CP173" authorId="0" shapeId="0" xr:uid="{38ACD4FC-6650-430A-99E5-B02E2FE12516}">
      <text>
        <r>
          <rPr>
            <b/>
            <sz val="9"/>
            <color indexed="81"/>
            <rFont val="MS P ゴシック"/>
            <family val="3"/>
            <charset val="128"/>
          </rPr>
          <t>=CIQ($B173, "IQ_PENSION", $C173)</t>
        </r>
      </text>
    </comment>
    <comment ref="CQ173" authorId="0" shapeId="0" xr:uid="{A1F78FB8-9D78-47D8-9634-391383ED7E5A}">
      <text>
        <r>
          <rPr>
            <b/>
            <sz val="9"/>
            <color indexed="81"/>
            <rFont val="MS P ゴシック"/>
            <family val="3"/>
            <charset val="128"/>
          </rPr>
          <t>=CIQ($B173, "IQ_DEF_TAX_LIAB_LT", $C173)</t>
        </r>
      </text>
    </comment>
    <comment ref="CR173" authorId="0" shapeId="0" xr:uid="{A465E9B1-9BE8-42D1-A670-26606293022D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LIAB_LT", $C173)</t>
        </r>
      </text>
    </comment>
    <comment ref="CS173" authorId="0" shapeId="0" xr:uid="{09EA5ECA-D095-4D01-B85E-CF48B460FA02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", $C173)</t>
        </r>
      </text>
    </comment>
    <comment ref="CT173" authorId="0" shapeId="0" xr:uid="{C3BE41CD-19B6-4074-AE81-ECED68B6D1D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", $C173)</t>
        </r>
      </text>
    </comment>
    <comment ref="CU173" authorId="0" shapeId="0" xr:uid="{752325C9-6DC9-44B2-BAD1-8ADB9ABC3ADF}">
      <text>
        <r>
          <rPr>
            <b/>
            <sz val="9"/>
            <color indexed="81"/>
            <rFont val="MS P ゴシック"/>
            <family val="3"/>
            <charset val="128"/>
          </rPr>
          <t>=CIQ($B173, "IQ_APIC", $C173)</t>
        </r>
      </text>
    </comment>
    <comment ref="CV173" authorId="0" shapeId="0" xr:uid="{68F87645-6A5E-4884-8ECF-1D4469F7FEAA}">
      <text>
        <r>
          <rPr>
            <b/>
            <sz val="9"/>
            <color indexed="81"/>
            <rFont val="MS P ゴシック"/>
            <family val="3"/>
            <charset val="128"/>
          </rPr>
          <t>=CIQ($B173, "IQ_RE", $C173)</t>
        </r>
      </text>
    </comment>
    <comment ref="CW173" authorId="0" shapeId="0" xr:uid="{0E679063-0D3C-493E-808B-174F21402ABF}">
      <text>
        <r>
          <rPr>
            <b/>
            <sz val="9"/>
            <color indexed="81"/>
            <rFont val="MS P ゴシック"/>
            <family val="3"/>
            <charset val="128"/>
          </rPr>
          <t>=CIQ($B173, "IQ_TREASURY", $C173)</t>
        </r>
      </text>
    </comment>
    <comment ref="CX173" authorId="0" shapeId="0" xr:uid="{09EC25C0-9F7C-4B5E-9518-83F1BBA624C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EQUITY", $C173)</t>
        </r>
      </text>
    </comment>
    <comment ref="CY173" authorId="0" shapeId="0" xr:uid="{5357383F-EBC7-4C1B-ABCF-3F9CB6E316A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COMMON_EQUITY", $C173)</t>
        </r>
      </text>
    </comment>
    <comment ref="CZ173" authorId="0" shapeId="0" xr:uid="{42045E4D-73CF-4E5F-AA1B-7B6C2D8C8481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", $C173)</t>
        </r>
      </text>
    </comment>
    <comment ref="DA173" authorId="0" shapeId="0" xr:uid="{A7872F2C-7365-4758-B398-6AB147B5B1DC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EQUITY", $C173)</t>
        </r>
      </text>
    </comment>
    <comment ref="DB173" authorId="0" shapeId="0" xr:uid="{433A8124-922E-4484-9FD2-75BDCDB64CB9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LIAB_EQUITY", $C173)</t>
        </r>
      </text>
    </comment>
    <comment ref="DD173" authorId="0" shapeId="0" xr:uid="{25FAB99C-A19D-4972-9F44-107831E7E4BF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FILING_DATE", $C173)</t>
        </r>
      </text>
    </comment>
    <comment ref="DE173" authorId="0" shapeId="0" xr:uid="{9088820C-3897-4507-B248-0C2758BB500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OUTSTANDING_BS_DATE", $C173)</t>
        </r>
      </text>
    </comment>
    <comment ref="DF173" authorId="0" shapeId="0" xr:uid="{81C0D677-2F35-4BCC-9088-8CA233D80A8C}">
      <text>
        <r>
          <rPr>
            <b/>
            <sz val="9"/>
            <color indexed="81"/>
            <rFont val="MS P ゴシック"/>
            <family val="3"/>
            <charset val="128"/>
          </rPr>
          <t>=CIQ($B173, "IQ_BV_SHARE", $C173)</t>
        </r>
      </text>
    </comment>
    <comment ref="DG173" authorId="0" shapeId="0" xr:uid="{45565E34-EDB4-4EC7-A4C1-FA3FB0302B2A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", $C173)</t>
        </r>
      </text>
    </comment>
    <comment ref="DH173" authorId="0" shapeId="0" xr:uid="{7217595E-665C-433B-A7EF-E19D30DEF1B8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", $C173)</t>
        </r>
      </text>
    </comment>
    <comment ref="DI173" authorId="0" shapeId="0" xr:uid="{0C544DE6-5A43-4E90-ABB3-5BA90E76D9A9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NET_PBO", $C173)</t>
        </r>
      </text>
    </comment>
    <comment ref="DJ173" authorId="0" shapeId="0" xr:uid="{58A0CA74-60D3-4B8A-84A8-559D1986CF2A}">
      <text>
        <r>
          <rPr>
            <b/>
            <sz val="9"/>
            <color indexed="81"/>
            <rFont val="MS P ゴシック"/>
            <family val="3"/>
            <charset val="128"/>
          </rPr>
          <t>=CIQ($B173, "IQ_DEBT_EQUIV_OPER_LEASE", $C173)</t>
        </r>
      </text>
    </comment>
    <comment ref="DK173" authorId="0" shapeId="0" xr:uid="{A19FBC31-C050-402B-B304-EC486E88668F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TOTAL", $C173)</t>
        </r>
      </text>
    </comment>
    <comment ref="DL173" authorId="0" shapeId="0" xr:uid="{6CA0D86A-13A6-446F-A015-CC50A2D2A985}">
      <text>
        <r>
          <rPr>
            <b/>
            <sz val="9"/>
            <color indexed="81"/>
            <rFont val="MS P ゴシック"/>
            <family val="3"/>
            <charset val="128"/>
          </rPr>
          <t>=CIQ($B173, "IQ_EQUITY_METHOD", $C173)</t>
        </r>
      </text>
    </comment>
    <comment ref="DM173" authorId="0" shapeId="0" xr:uid="{96DE1A3D-1945-4932-86B0-8F1AACDE8A08}">
      <text>
        <r>
          <rPr>
            <b/>
            <sz val="9"/>
            <color indexed="81"/>
            <rFont val="MS P ゴシック"/>
            <family val="3"/>
            <charset val="128"/>
          </rPr>
          <t>=CIQ($B173, "IQ_RAW_INV", $C173)</t>
        </r>
      </text>
    </comment>
    <comment ref="DN173" authorId="0" shapeId="0" xr:uid="{D2C36CF9-1702-439A-B64A-1721B19D5BC5}">
      <text>
        <r>
          <rPr>
            <b/>
            <sz val="9"/>
            <color indexed="81"/>
            <rFont val="MS P ゴシック"/>
            <family val="3"/>
            <charset val="128"/>
          </rPr>
          <t>=CIQ($B173, "IQ_WIP_INV", $C173)</t>
        </r>
      </text>
    </comment>
    <comment ref="DO173" authorId="0" shapeId="0" xr:uid="{D1823AD1-B333-435A-8214-FF5215F515C0}">
      <text>
        <r>
          <rPr>
            <b/>
            <sz val="9"/>
            <color indexed="81"/>
            <rFont val="MS P ゴシック"/>
            <family val="3"/>
            <charset val="128"/>
          </rPr>
          <t>=CIQ($B173, "IQ_FINISHED_INV", $C173)</t>
        </r>
      </text>
    </comment>
    <comment ref="DP173" authorId="0" shapeId="0" xr:uid="{B9AE5224-8CFB-484F-BE10-39CA79481689}">
      <text>
        <r>
          <rPr>
            <b/>
            <sz val="9"/>
            <color indexed="81"/>
            <rFont val="MS P ゴシック"/>
            <family val="3"/>
            <charset val="128"/>
          </rPr>
          <t>=CIQ($B173, "IQ_LAND", $C173)</t>
        </r>
      </text>
    </comment>
    <comment ref="DQ173" authorId="0" shapeId="0" xr:uid="{A509A246-B715-470C-9208-7FE9718616AF}">
      <text>
        <r>
          <rPr>
            <b/>
            <sz val="9"/>
            <color indexed="81"/>
            <rFont val="MS P ゴシック"/>
            <family val="3"/>
            <charset val="128"/>
          </rPr>
          <t>=CIQ($B173, "IQ_BUILDINGS", $C173)</t>
        </r>
      </text>
    </comment>
    <comment ref="DR173" authorId="0" shapeId="0" xr:uid="{74BDCB72-DDE2-456E-8435-FA152D3C7567}">
      <text>
        <r>
          <rPr>
            <b/>
            <sz val="9"/>
            <color indexed="81"/>
            <rFont val="MS P ゴシック"/>
            <family val="3"/>
            <charset val="128"/>
          </rPr>
          <t>=CIQ($B173, "IQ_MACHINERY", $C173)</t>
        </r>
      </text>
    </comment>
    <comment ref="DS173" authorId="0" shapeId="0" xr:uid="{2210C62B-FA67-4215-A13B-73959D6F8A6B}">
      <text>
        <r>
          <rPr>
            <b/>
            <sz val="9"/>
            <color indexed="81"/>
            <rFont val="MS P ゴシック"/>
            <family val="3"/>
            <charset val="128"/>
          </rPr>
          <t>=CIQ($B173, "IQ_CIP", $C173)</t>
        </r>
      </text>
    </comment>
    <comment ref="DT173" authorId="0" shapeId="0" xr:uid="{0E2AB7CF-D47F-4320-8423-0AD4C7DE75ED}">
      <text>
        <r>
          <rPr>
            <b/>
            <sz val="9"/>
            <color indexed="81"/>
            <rFont val="MS P ゴシック"/>
            <family val="3"/>
            <charset val="128"/>
          </rPr>
          <t>=CIQ($B173, "IQ_FULL_TIME", $C173)</t>
        </r>
      </text>
    </comment>
    <comment ref="DU173" authorId="0" shapeId="0" xr:uid="{8799C111-F483-43B5-93A6-ABC7AF105CA6}">
      <text>
        <r>
          <rPr>
            <b/>
            <sz val="9"/>
            <color indexed="81"/>
            <rFont val="MS P ゴシック"/>
            <family val="3"/>
            <charset val="128"/>
          </rPr>
          <t>=CIQ($B173, "IQ_PART_TIME", $C173)</t>
        </r>
      </text>
    </comment>
    <comment ref="DW173" authorId="0" shapeId="0" xr:uid="{98B42346-6C66-4D17-AB5E-974247BFEEF5}">
      <text>
        <r>
          <rPr>
            <b/>
            <sz val="9"/>
            <color indexed="81"/>
            <rFont val="MS P ゴシック"/>
            <family val="3"/>
            <charset val="128"/>
          </rPr>
          <t>=CIQ($B173, "IQ_NI_CF", $C173)</t>
        </r>
      </text>
    </comment>
    <comment ref="DX173" authorId="0" shapeId="0" xr:uid="{31796BD4-0F9D-49DF-9753-494362605CF4}">
      <text>
        <r>
          <rPr>
            <b/>
            <sz val="9"/>
            <color indexed="81"/>
            <rFont val="MS P ゴシック"/>
            <family val="3"/>
            <charset val="128"/>
          </rPr>
          <t>=CIQ($B173, "IQ_DA_SUPPL_CF", $C173)</t>
        </r>
      </text>
    </comment>
    <comment ref="DY173" authorId="0" shapeId="0" xr:uid="{9DD60E12-D793-41C5-8E6C-63A8D1442551}">
      <text>
        <r>
          <rPr>
            <b/>
            <sz val="9"/>
            <color indexed="81"/>
            <rFont val="MS P ゴシック"/>
            <family val="3"/>
            <charset val="128"/>
          </rPr>
          <t>=CIQ($B173, "IQ_GW_INTAN_AMORT_CF", $C173)</t>
        </r>
      </text>
    </comment>
    <comment ref="DZ173" authorId="0" shapeId="0" xr:uid="{12A30250-8DAA-47FC-A1C2-0BF09C3FE935}">
      <text>
        <r>
          <rPr>
            <b/>
            <sz val="9"/>
            <color indexed="81"/>
            <rFont val="MS P ゴシック"/>
            <family val="3"/>
            <charset val="128"/>
          </rPr>
          <t>=CIQ($B173, "IQ_DA_CF", $C173)</t>
        </r>
      </text>
    </comment>
    <comment ref="EA173" authorId="0" shapeId="0" xr:uid="{76801D08-C850-493D-B501-897068DA9D4E}">
      <text>
        <r>
          <rPr>
            <b/>
            <sz val="9"/>
            <color indexed="81"/>
            <rFont val="MS P ゴシック"/>
            <family val="3"/>
            <charset val="128"/>
          </rPr>
          <t>=CIQ($B173, "IQ_MINORITY_INTEREST_CF", $C173)</t>
        </r>
      </text>
    </comment>
    <comment ref="EB173" authorId="0" shapeId="0" xr:uid="{918A7E94-392E-4A77-8112-5AD8203EFBBA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ASSETS_CF", $C173)</t>
        </r>
      </text>
    </comment>
    <comment ref="EC173" authorId="0" shapeId="0" xr:uid="{98091EE1-13D0-461B-A8DE-BDAB4C4DD631}">
      <text>
        <r>
          <rPr>
            <b/>
            <sz val="9"/>
            <color indexed="81"/>
            <rFont val="MS P ゴシック"/>
            <family val="3"/>
            <charset val="128"/>
          </rPr>
          <t>=CIQ($B173, "IQ_GAIN_INVEST_CF", $C173)</t>
        </r>
      </text>
    </comment>
    <comment ref="ED173" authorId="0" shapeId="0" xr:uid="{5F047AF6-7140-4A3E-B438-67D4E52BF04A}">
      <text>
        <r>
          <rPr>
            <b/>
            <sz val="9"/>
            <color indexed="81"/>
            <rFont val="MS P ゴシック"/>
            <family val="3"/>
            <charset val="128"/>
          </rPr>
          <t>=CIQ($B173, "IQ_ASSET_WRITEDOWN_CF", $C173)</t>
        </r>
      </text>
    </comment>
    <comment ref="EE173" authorId="0" shapeId="0" xr:uid="{5ABE6D96-E26C-427B-9186-EF02BBD90676}">
      <text>
        <r>
          <rPr>
            <b/>
            <sz val="9"/>
            <color indexed="81"/>
            <rFont val="MS P ゴシック"/>
            <family val="3"/>
            <charset val="128"/>
          </rPr>
          <t>=CIQ($B173, "IQ_INC_EQUITY_CF", $C173)</t>
        </r>
      </text>
    </comment>
    <comment ref="EF173" authorId="0" shapeId="0" xr:uid="{AE924670-7361-4598-86BB-B68BCD9F8791}">
      <text>
        <r>
          <rPr>
            <b/>
            <sz val="9"/>
            <color indexed="81"/>
            <rFont val="MS P ゴシック"/>
            <family val="3"/>
            <charset val="128"/>
          </rPr>
          <t>=CIQ($B173, "IQ_PROV_BAD_DEBTS_CF", $C173)</t>
        </r>
      </text>
    </comment>
    <comment ref="EG173" authorId="0" shapeId="0" xr:uid="{D351DD7F-3E01-4CE2-8AAE-6B37CB5955B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OPER_ACT", $C173)</t>
        </r>
      </text>
    </comment>
    <comment ref="EH173" authorId="0" shapeId="0" xr:uid="{BC842A76-FC24-4AA4-B915-7FAF750CC09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R", $C173)</t>
        </r>
      </text>
    </comment>
    <comment ref="EI173" authorId="0" shapeId="0" xr:uid="{33F0F992-54A0-4B27-BC27-CDBB36B5749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INVENTORY", $C173)</t>
        </r>
      </text>
    </comment>
    <comment ref="EJ173" authorId="0" shapeId="0" xr:uid="{1C80D8F4-DC03-463C-BFD8-AF15ECD8DA59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AP", $C173)</t>
        </r>
      </text>
    </comment>
    <comment ref="EK173" authorId="0" shapeId="0" xr:uid="{0B04E10F-1E72-4662-AE94-325229C9E510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OTHER_NET_OPER_ASSETS", $C173)</t>
        </r>
      </text>
    </comment>
    <comment ref="EL173" authorId="0" shapeId="0" xr:uid="{775226ED-4393-4DAF-BB83-FA0B502E5150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OPER", $C173)</t>
        </r>
      </text>
    </comment>
    <comment ref="EM173" authorId="0" shapeId="0" xr:uid="{AC99A602-DAA7-436E-BBF8-2B3B8C2EE8D0}">
      <text>
        <r>
          <rPr>
            <b/>
            <sz val="9"/>
            <color indexed="81"/>
            <rFont val="MS P ゴシック"/>
            <family val="3"/>
            <charset val="128"/>
          </rPr>
          <t>=CIQ($B173, "IQ_CAPEX", $C173)</t>
        </r>
      </text>
    </comment>
    <comment ref="EN173" authorId="0" shapeId="0" xr:uid="{DAB220F5-25A2-4DF5-9EA7-2662DA113FC5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PPE_CF", $C173)</t>
        </r>
      </text>
    </comment>
    <comment ref="EO173" authorId="0" shapeId="0" xr:uid="{9B6B1885-DF75-4932-9C5A-75300A80A77D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ACQUIRE_CF", $C173)</t>
        </r>
      </text>
    </comment>
    <comment ref="EP173" authorId="0" shapeId="0" xr:uid="{169A039C-F48C-478D-92E3-1BDB8AEC3C57}">
      <text>
        <r>
          <rPr>
            <b/>
            <sz val="9"/>
            <color indexed="81"/>
            <rFont val="MS P ゴシック"/>
            <family val="3"/>
            <charset val="128"/>
          </rPr>
          <t>=CIQ($B173, "IQ_DIVEST_CF", $C173)</t>
        </r>
      </text>
    </comment>
    <comment ref="EQ173" authorId="0" shapeId="0" xr:uid="{219DA516-F918-4CA6-95FD-014428C91CA0}">
      <text>
        <r>
          <rPr>
            <b/>
            <sz val="9"/>
            <color indexed="81"/>
            <rFont val="MS P ゴシック"/>
            <family val="3"/>
            <charset val="128"/>
          </rPr>
          <t>=CIQ($B173, "IQ_SALE_INTAN_CF", $C173)</t>
        </r>
      </text>
    </comment>
    <comment ref="ER173" authorId="0" shapeId="0" xr:uid="{A45F6369-F6F4-47AC-9E8C-8C684C9F51DE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SECURITY_CF", $C173)</t>
        </r>
      </text>
    </comment>
    <comment ref="ES173" authorId="0" shapeId="0" xr:uid="{E6C0FC90-ED3A-4501-8D55-12893AE3F0F6}">
      <text>
        <r>
          <rPr>
            <b/>
            <sz val="9"/>
            <color indexed="81"/>
            <rFont val="MS P ゴシック"/>
            <family val="3"/>
            <charset val="128"/>
          </rPr>
          <t>=CIQ($B173, "IQ_INVEST_LOANS_CF", $C173)</t>
        </r>
      </text>
    </comment>
    <comment ref="ET173" authorId="0" shapeId="0" xr:uid="{C1FA70AB-B7A8-419F-A119-654EB7EC0D29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INVEST_ACT_SUPPL", $C173)</t>
        </r>
      </text>
    </comment>
    <comment ref="EU173" authorId="0" shapeId="0" xr:uid="{45327DFE-0985-4F61-B0E9-D0D68E3434BB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VEST", $C173)</t>
        </r>
      </text>
    </comment>
    <comment ref="EV173" authorId="0" shapeId="0" xr:uid="{1E098E93-F9C6-4A93-BE06-76202B6213D1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ISSUED", $C173)</t>
        </r>
      </text>
    </comment>
    <comment ref="EW173" authorId="0" shapeId="0" xr:uid="{18E25762-729F-443A-A372-73C77FE946D6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ISSUED", $C173)</t>
        </r>
      </text>
    </comment>
    <comment ref="EX173" authorId="0" shapeId="0" xr:uid="{A8AF98C2-DA5D-42B1-8C80-E68184844040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ISSUED", $C173)</t>
        </r>
      </text>
    </comment>
    <comment ref="EY173" authorId="0" shapeId="0" xr:uid="{1E2351FB-8DD1-49EA-A6B4-9FB3F4ED93B0}">
      <text>
        <r>
          <rPr>
            <b/>
            <sz val="9"/>
            <color indexed="81"/>
            <rFont val="MS P ゴシック"/>
            <family val="3"/>
            <charset val="128"/>
          </rPr>
          <t>=CIQ($B173, "IQ_ST_DEBT_REPAID", $C173)</t>
        </r>
      </text>
    </comment>
    <comment ref="EZ173" authorId="0" shapeId="0" xr:uid="{D0336BCB-5B0F-4487-849D-3B48A008A482}">
      <text>
        <r>
          <rPr>
            <b/>
            <sz val="9"/>
            <color indexed="81"/>
            <rFont val="MS P ゴシック"/>
            <family val="3"/>
            <charset val="128"/>
          </rPr>
          <t>=CIQ($B173, "IQ_LT_DEBT_REPAID", $C173)</t>
        </r>
      </text>
    </comment>
    <comment ref="FA173" authorId="0" shapeId="0" xr:uid="{5893EA26-F7DA-447A-B611-4D141E9BA716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EBT_REPAID", $C173)</t>
        </r>
      </text>
    </comment>
    <comment ref="FB173" authorId="0" shapeId="0" xr:uid="{73EBCBB1-6528-4DF7-AB32-21B1615D8705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ISSUED", $C173)</t>
        </r>
      </text>
    </comment>
    <comment ref="FC173" authorId="0" shapeId="0" xr:uid="{E2555C99-1390-4D65-990E-6C517C633FD9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REP", $C173)</t>
        </r>
      </text>
    </comment>
    <comment ref="FD173" authorId="0" shapeId="0" xr:uid="{38009516-0939-4083-95F1-90CF69C16CE3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DIV_CF", $C173)</t>
        </r>
      </text>
    </comment>
    <comment ref="FE173" authorId="0" shapeId="0" xr:uid="{2DA8B9EB-8E58-4E9D-A74B-1C9FE66DC2AE}">
      <text>
        <r>
          <rPr>
            <b/>
            <sz val="9"/>
            <color indexed="81"/>
            <rFont val="MS P ゴシック"/>
            <family val="3"/>
            <charset val="128"/>
          </rPr>
          <t>=CIQ($B173, "IQ_COMMON_PREF_DIV_CF", $C173)</t>
        </r>
      </text>
    </comment>
    <comment ref="FF173" authorId="0" shapeId="0" xr:uid="{F3809C38-36AB-4794-B3A8-46B8080F52B7}">
      <text>
        <r>
          <rPr>
            <b/>
            <sz val="9"/>
            <color indexed="81"/>
            <rFont val="MS P ゴシック"/>
            <family val="3"/>
            <charset val="128"/>
          </rPr>
          <t>=CIQ($B173, "IQ_TOTAL_DIV_PAID_CF", $C173)</t>
        </r>
      </text>
    </comment>
    <comment ref="FG173" authorId="0" shapeId="0" xr:uid="{87BFF537-02BF-4ABC-BB00-DBD5E93B78DA}">
      <text>
        <r>
          <rPr>
            <b/>
            <sz val="9"/>
            <color indexed="81"/>
            <rFont val="MS P ゴシック"/>
            <family val="3"/>
            <charset val="128"/>
          </rPr>
          <t>=CIQ($B173, "IQ_SPECIAL_DIV_CF", $C173)</t>
        </r>
      </text>
    </comment>
    <comment ref="FH173" authorId="0" shapeId="0" xr:uid="{5B8FE32B-F1B4-422C-A4CC-5018EA0DD63E}">
      <text>
        <r>
          <rPr>
            <b/>
            <sz val="9"/>
            <color indexed="81"/>
            <rFont val="MS P ゴシック"/>
            <family val="3"/>
            <charset val="128"/>
          </rPr>
          <t>=CIQ($B173, "IQ_OTHER_FINANCE_ACT_SUPPL", $C173)</t>
        </r>
      </text>
    </comment>
    <comment ref="FI173" authorId="0" shapeId="0" xr:uid="{DEEC81FA-96E3-4F51-BCB0-0F93F9F57259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FINAN", $C173)</t>
        </r>
      </text>
    </comment>
    <comment ref="FJ173" authorId="0" shapeId="0" xr:uid="{6AC1DF71-3EBB-4A8B-BB25-12B98CE7D8D7}">
      <text>
        <r>
          <rPr>
            <b/>
            <sz val="9"/>
            <color indexed="81"/>
            <rFont val="MS P ゴシック"/>
            <family val="3"/>
            <charset val="128"/>
          </rPr>
          <t>=CIQ($B173, "IQ_FX", $C173)</t>
        </r>
      </text>
    </comment>
    <comment ref="FK173" authorId="0" shapeId="0" xr:uid="{9AEF0B0B-7CD1-41DA-BB04-B1A6004E9C02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CHANGE", $C173)</t>
        </r>
      </text>
    </comment>
    <comment ref="FM173" authorId="0" shapeId="0" xr:uid="{B2E01402-14EF-459C-9C20-008197526D06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INTEREST", $C173)</t>
        </r>
      </text>
    </comment>
    <comment ref="FN173" authorId="0" shapeId="0" xr:uid="{C8291A1B-3BFA-4474-B7BD-C27A74234C62}">
      <text>
        <r>
          <rPr>
            <b/>
            <sz val="9"/>
            <color indexed="81"/>
            <rFont val="MS P ゴシック"/>
            <family val="3"/>
            <charset val="128"/>
          </rPr>
          <t>=CIQ($B173, "IQ_CASH_TAXES", $C173)</t>
        </r>
      </text>
    </comment>
    <comment ref="FO173" authorId="0" shapeId="0" xr:uid="{87B1B414-FDB3-4770-B2BA-6113718F02A2}">
      <text>
        <r>
          <rPr>
            <b/>
            <sz val="9"/>
            <color indexed="81"/>
            <rFont val="MS P ゴシック"/>
            <family val="3"/>
            <charset val="128"/>
          </rPr>
          <t>=CIQ($B173, "IQ_LEVERED_FCF", $C173)</t>
        </r>
      </text>
    </comment>
    <comment ref="FP173" authorId="0" shapeId="0" xr:uid="{D039436C-EE9B-4D44-A401-A52AE6224F0C}">
      <text>
        <r>
          <rPr>
            <b/>
            <sz val="9"/>
            <color indexed="81"/>
            <rFont val="MS P ゴシック"/>
            <family val="3"/>
            <charset val="128"/>
          </rPr>
          <t>=CIQ($B173, "IQ_UNLEVERED_FCF", $C173)</t>
        </r>
      </text>
    </comment>
    <comment ref="FQ173" authorId="0" shapeId="0" xr:uid="{51FBA15D-D4C1-4D03-9455-36F77A9C8D88}">
      <text>
        <r>
          <rPr>
            <b/>
            <sz val="9"/>
            <color indexed="81"/>
            <rFont val="MS P ゴシック"/>
            <family val="3"/>
            <charset val="128"/>
          </rPr>
          <t>=CIQ($B173, "IQ_CHANGE_NET_WORKING_CAPITAL", $C173)</t>
        </r>
      </text>
    </comment>
    <comment ref="FR173" authorId="0" shapeId="0" xr:uid="{73552434-9801-48CA-92A0-861318917767}">
      <text>
        <r>
          <rPr>
            <b/>
            <sz val="9"/>
            <color indexed="81"/>
            <rFont val="MS P ゴシック"/>
            <family val="3"/>
            <charset val="128"/>
          </rPr>
          <t>=CIQ($B173, "IQ_NET_DEBT_ISSUED", $C173)</t>
        </r>
      </text>
    </comment>
    <comment ref="FS173" authorId="0" shapeId="0" xr:uid="{147142B5-DD0A-4810-8CCD-A6C1FDAC25DB}">
      <text>
        <r>
          <rPr>
            <b/>
            <sz val="9"/>
            <color indexed="81"/>
            <rFont val="MS P ゴシック"/>
            <family val="3"/>
            <charset val="128"/>
          </rPr>
          <t>=CIQ($B173, "IQ_FILING_CURRENCY", $C173)</t>
        </r>
      </text>
    </comment>
    <comment ref="FT173" authorId="0" shapeId="0" xr:uid="{1BDD5A34-45C6-4B58-A0C7-AC37D63C492D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DATE_IS", $C173)</t>
        </r>
      </text>
    </comment>
    <comment ref="FU173" authorId="0" shapeId="0" xr:uid="{D9E439F8-9A84-4845-B1F7-072B37075F5B}">
      <text>
        <r>
          <rPr>
            <b/>
            <sz val="9"/>
            <color indexed="81"/>
            <rFont val="MS P ゴシック"/>
            <family val="3"/>
            <charset val="128"/>
          </rPr>
          <t>=CIQ($B173, "IQ_PERIODLENGTH_IS", $C173)</t>
        </r>
      </text>
    </comment>
    <comment ref="FV173" authorId="0" shapeId="0" xr:uid="{48DE452F-C869-4DFD-B481-B2A538EAF6D4}">
      <text>
        <r>
          <rPr>
            <b/>
            <sz val="9"/>
            <color indexed="81"/>
            <rFont val="MS P ゴシック"/>
            <family val="3"/>
            <charset val="128"/>
          </rPr>
          <t>=CIQ($B173, "IQ_MARKETCAP", $FT173)</t>
        </r>
      </text>
    </comment>
    <comment ref="FW173" authorId="0" shapeId="0" xr:uid="{AC7F1FF8-1B4E-45D9-B66B-90EB55EFC2B2}">
      <text>
        <r>
          <rPr>
            <b/>
            <sz val="9"/>
            <color indexed="81"/>
            <rFont val="MS P ゴシック"/>
            <family val="3"/>
            <charset val="128"/>
          </rPr>
          <t>=CIQ($B173, "IQ_CUSTOM_BETA", $FT173)</t>
        </r>
      </text>
    </comment>
    <comment ref="FX173" authorId="0" shapeId="0" xr:uid="{2DB96B2C-BC18-48C2-B4B3-AABBBFC6D04C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5YR", $FT173)</t>
        </r>
      </text>
    </comment>
    <comment ref="FY173" authorId="0" shapeId="0" xr:uid="{B9090D32-7393-4FB2-A930-A59933DFFC6E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2YR", $FT173)</t>
        </r>
      </text>
    </comment>
    <comment ref="FZ173" authorId="0" shapeId="0" xr:uid="{DB0E1A75-3A09-4BD2-BA52-9E9399243C7B}">
      <text>
        <r>
          <rPr>
            <b/>
            <sz val="9"/>
            <color indexed="81"/>
            <rFont val="MS P ゴシック"/>
            <family val="3"/>
            <charset val="128"/>
          </rPr>
          <t>=CIQ($B173, "IQ_BETA_1YR", $FT173)</t>
        </r>
      </text>
    </comment>
    <comment ref="GC173" authorId="0" shapeId="0" xr:uid="{4E6B8CB1-582D-4F28-9F33-B6E8BBE01FA0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TOPIX", "JPY", "H")</t>
        </r>
      </text>
    </comment>
    <comment ref="GD173" authorId="0" shapeId="0" xr:uid="{9DB9B576-A294-469C-9AEA-8BF4ACA6B7AA}">
      <text>
        <r>
          <rPr>
            <b/>
            <sz val="9"/>
            <color indexed="81"/>
            <rFont val="MS P ゴシック"/>
            <family val="3"/>
            <charset val="128"/>
          </rPr>
          <t>=CIQ(B173, "IQ_CUSTOM_BETA", "-104W", FT173, , "^N225", "JPY", "H")</t>
        </r>
      </text>
    </comment>
    <comment ref="E174" authorId="0" shapeId="0" xr:uid="{457CB1EC-DE54-49D2-B236-57ABED58F57D}">
      <text>
        <r>
          <rPr>
            <b/>
            <sz val="9"/>
            <color indexed="81"/>
            <rFont val="MS P ゴシック"/>
            <family val="3"/>
            <charset val="128"/>
          </rPr>
          <t>=CIQ($B174, "IQ_REV", $C174)</t>
        </r>
      </text>
    </comment>
    <comment ref="F174" authorId="0" shapeId="0" xr:uid="{1CE65897-D5D2-4148-A0F6-9C29A8F1FBD0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REV", $C174)</t>
        </r>
      </text>
    </comment>
    <comment ref="G174" authorId="0" shapeId="0" xr:uid="{F61DC7FA-BBF8-43C4-8DEE-0C6A22B437C9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V", $C174)</t>
        </r>
      </text>
    </comment>
    <comment ref="H174" authorId="0" shapeId="0" xr:uid="{E4203A90-196E-42FC-9357-10FD9D140168}">
      <text>
        <r>
          <rPr>
            <b/>
            <sz val="9"/>
            <color indexed="81"/>
            <rFont val="MS P ゴシック"/>
            <family val="3"/>
            <charset val="128"/>
          </rPr>
          <t>=CIQ($B174, "IQ_COGS", $C174)</t>
        </r>
      </text>
    </comment>
    <comment ref="I174" authorId="0" shapeId="0" xr:uid="{15DD7FCB-A69B-4592-B1FA-3B7BF5C75E6C}">
      <text>
        <r>
          <rPr>
            <b/>
            <sz val="9"/>
            <color indexed="81"/>
            <rFont val="MS P ゴシック"/>
            <family val="3"/>
            <charset val="128"/>
          </rPr>
          <t>=CIQ($B174, "IQ_GP", $C174)</t>
        </r>
      </text>
    </comment>
    <comment ref="J174" authorId="0" shapeId="0" xr:uid="{02B3FD32-88FB-4D8A-8A03-DB5424C4BA6F}">
      <text>
        <r>
          <rPr>
            <b/>
            <sz val="9"/>
            <color indexed="81"/>
            <rFont val="MS P ゴシック"/>
            <family val="3"/>
            <charset val="128"/>
          </rPr>
          <t>=CIQ($B174, "IQ_SGA_SUPPL", $C174)</t>
        </r>
      </text>
    </comment>
    <comment ref="K174" authorId="0" shapeId="0" xr:uid="{BC7F5F90-2A87-4CED-A575-23D388FCA317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", $C174)</t>
        </r>
      </text>
    </comment>
    <comment ref="L174" authorId="0" shapeId="0" xr:uid="{DFC95DDE-F3AB-45A6-BAA9-352C770423F5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", $C174)</t>
        </r>
      </text>
    </comment>
    <comment ref="M174" authorId="0" shapeId="0" xr:uid="{0E0D5941-45D1-4866-80EC-9C1B3B402CEA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", $C174)</t>
        </r>
      </text>
    </comment>
    <comment ref="N174" authorId="0" shapeId="0" xr:uid="{F52CC8A4-B20C-4276-BCE4-01DF947B025E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", $C174)</t>
        </r>
      </text>
    </comment>
    <comment ref="O174" authorId="0" shapeId="0" xr:uid="{A1FE3808-09F5-4EFC-A7B5-7ED88A59D7C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", $C174)</t>
        </r>
      </text>
    </comment>
    <comment ref="P174" authorId="0" shapeId="0" xr:uid="{7FCBC5ED-766C-4641-94FE-BDF09264A67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THER_OPER", $C174)</t>
        </r>
      </text>
    </comment>
    <comment ref="Q174" authorId="0" shapeId="0" xr:uid="{105AC184-CAC5-4EC8-A0E9-76D1C22C902D}">
      <text>
        <r>
          <rPr>
            <b/>
            <sz val="9"/>
            <color indexed="81"/>
            <rFont val="MS P ゴシック"/>
            <family val="3"/>
            <charset val="128"/>
          </rPr>
          <t>=CIQ($B174, "IQ_OPER_INC", $C174)</t>
        </r>
      </text>
    </comment>
    <comment ref="R174" authorId="0" shapeId="0" xr:uid="{0C467EFC-1882-41E6-A44C-63F0992ED8FF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EXP", $C174)</t>
        </r>
      </text>
    </comment>
    <comment ref="S174" authorId="0" shapeId="0" xr:uid="{F30A97DD-B08E-42D6-AF28-FCDD69DE511B}">
      <text>
        <r>
          <rPr>
            <b/>
            <sz val="9"/>
            <color indexed="81"/>
            <rFont val="MS P ゴシック"/>
            <family val="3"/>
            <charset val="128"/>
          </rPr>
          <t>=CIQ($B174, "IQ_INTEREST_INVEST_INC", $C174)</t>
        </r>
      </text>
    </comment>
    <comment ref="T174" authorId="0" shapeId="0" xr:uid="{FA5A69E7-7910-4277-BF90-6F2F7675255D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INTEREST_EXP", $C174)</t>
        </r>
      </text>
    </comment>
    <comment ref="U174" authorId="0" shapeId="0" xr:uid="{61CA52EC-CD9E-4DA5-BBC4-10DE4751DF88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", $C174)</t>
        </r>
      </text>
    </comment>
    <comment ref="V174" authorId="0" shapeId="0" xr:uid="{BC592788-CA55-4D7F-967B-2C0F9E3F5045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CY_GAIN", $C174)</t>
        </r>
      </text>
    </comment>
    <comment ref="W174" authorId="0" shapeId="0" xr:uid="{F7193ABE-6C53-466C-B854-C748CAFB27F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NON_OPER_EXP_SUPPL", $C174)</t>
        </r>
      </text>
    </comment>
    <comment ref="X174" authorId="0" shapeId="0" xr:uid="{3028778D-7391-4AC7-9E14-44271999937C}">
      <text>
        <r>
          <rPr>
            <b/>
            <sz val="9"/>
            <color indexed="81"/>
            <rFont val="MS P ゴシック"/>
            <family val="3"/>
            <charset val="128"/>
          </rPr>
          <t>=CIQ($B174, "IQ_EBT_EXCL", $C174)</t>
        </r>
      </text>
    </comment>
    <comment ref="Y174" authorId="0" shapeId="0" xr:uid="{37D82CEB-83EA-4611-B96D-70A7682DF208}">
      <text>
        <r>
          <rPr>
            <b/>
            <sz val="9"/>
            <color indexed="81"/>
            <rFont val="MS P ゴシック"/>
            <family val="3"/>
            <charset val="128"/>
          </rPr>
          <t>=CIQ($B174, "IQ_IMPAIRMENT_GW", $C174)</t>
        </r>
      </text>
    </comment>
    <comment ref="Z174" authorId="0" shapeId="0" xr:uid="{465B1B63-9D9E-4872-8DAC-86F7131D2BB2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", $C174)</t>
        </r>
      </text>
    </comment>
    <comment ref="AA174" authorId="0" shapeId="0" xr:uid="{04E6C5CC-C2CA-4E6B-9416-9C5EE88209F0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", $C174)</t>
        </r>
      </text>
    </comment>
    <comment ref="AB174" authorId="0" shapeId="0" xr:uid="{EA86B65A-B891-4ADB-AFC3-4F8CD916AF92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", $C174)</t>
        </r>
      </text>
    </comment>
    <comment ref="AC174" authorId="0" shapeId="0" xr:uid="{85BFA85E-F2A0-4C5A-899A-DAE8D91BEF32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UNUSUAL_SUPPL", $C174)</t>
        </r>
      </text>
    </comment>
    <comment ref="AD174" authorId="0" shapeId="0" xr:uid="{A8E059BB-2D20-4052-93BF-80ADE33E8333}">
      <text>
        <r>
          <rPr>
            <b/>
            <sz val="9"/>
            <color indexed="81"/>
            <rFont val="MS P ゴシック"/>
            <family val="3"/>
            <charset val="128"/>
          </rPr>
          <t>=CIQ($B174, "IQ_EBT", $C174)</t>
        </r>
      </text>
    </comment>
    <comment ref="AE174" authorId="0" shapeId="0" xr:uid="{B17A418C-DC16-426B-8AFA-E5D36934CC53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", $C174)</t>
        </r>
      </text>
    </comment>
    <comment ref="AF174" authorId="0" shapeId="0" xr:uid="{0EB5DD59-7A08-490F-A086-FA6AFD69A75A}">
      <text>
        <r>
          <rPr>
            <b/>
            <sz val="9"/>
            <color indexed="81"/>
            <rFont val="MS P ゴシック"/>
            <family val="3"/>
            <charset val="128"/>
          </rPr>
          <t>=CIQ($B174, "IQ_EARNING_CO", $C174)</t>
        </r>
      </text>
    </comment>
    <comment ref="AG174" authorId="0" shapeId="0" xr:uid="{220F98E6-5F9F-472C-A9E3-699DC2BB57F7}">
      <text>
        <r>
          <rPr>
            <b/>
            <sz val="9"/>
            <color indexed="81"/>
            <rFont val="MS P ゴシック"/>
            <family val="3"/>
            <charset val="128"/>
          </rPr>
          <t>=CIQ($B174, "IQ_DO", $C174)</t>
        </r>
      </text>
    </comment>
    <comment ref="AH174" authorId="0" shapeId="0" xr:uid="{1E8F5C21-3CAD-4FDB-8EBA-E143836C696F}">
      <text>
        <r>
          <rPr>
            <b/>
            <sz val="9"/>
            <color indexed="81"/>
            <rFont val="MS P ゴシック"/>
            <family val="3"/>
            <charset val="128"/>
          </rPr>
          <t>=CIQ($B174, "IQ_EXTRA_ACC_ITEMS", $C174)</t>
        </r>
      </text>
    </comment>
    <comment ref="AI174" authorId="0" shapeId="0" xr:uid="{10A57754-BC72-4C1D-8C9F-0E39A84E7C71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OMPANY", $C174)</t>
        </r>
      </text>
    </comment>
    <comment ref="AJ174" authorId="0" shapeId="0" xr:uid="{50313078-0344-4D64-9C6A-BF3FD6977BCD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IS", $C174)</t>
        </r>
      </text>
    </comment>
    <comment ref="AK174" authorId="0" shapeId="0" xr:uid="{350A2C2C-5D0D-424E-83A9-7133FF03B51D}">
      <text>
        <r>
          <rPr>
            <b/>
            <sz val="9"/>
            <color indexed="81"/>
            <rFont val="MS P ゴシック"/>
            <family val="3"/>
            <charset val="128"/>
          </rPr>
          <t>=CIQ($B174, "IQ_NI", $C174)</t>
        </r>
      </text>
    </comment>
    <comment ref="AL174" authorId="0" shapeId="0" xr:uid="{5E34FB62-C1A5-455B-B257-BE6A1D4BBA03}">
      <text>
        <r>
          <rPr>
            <b/>
            <sz val="9"/>
            <color indexed="81"/>
            <rFont val="MS P ゴシック"/>
            <family val="3"/>
            <charset val="128"/>
          </rPr>
          <t>=CIQ($B174, "IQ_PREF_DIV_OTHER", $C174)</t>
        </r>
      </text>
    </comment>
    <comment ref="AN174" authorId="0" shapeId="0" xr:uid="{628062C2-0A89-4B46-B1FA-3A51762C4B4F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INCL", $C174)</t>
        </r>
      </text>
    </comment>
    <comment ref="AO174" authorId="0" shapeId="0" xr:uid="{35028D98-7EB2-4AAF-8C7F-2F46AE179D93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EPS_EXCL", $C174)</t>
        </r>
      </text>
    </comment>
    <comment ref="AP174" authorId="0" shapeId="0" xr:uid="{C724EF32-D6A6-4E81-9F76-67215B4EBF72}">
      <text>
        <r>
          <rPr>
            <b/>
            <sz val="9"/>
            <color indexed="81"/>
            <rFont val="MS P ゴシック"/>
            <family val="3"/>
            <charset val="128"/>
          </rPr>
          <t>=CIQ($B174, "IQ_BASIC_WEIGHT", $C174)</t>
        </r>
      </text>
    </comment>
    <comment ref="AQ174" authorId="0" shapeId="0" xr:uid="{E3571407-7DB5-4446-B48C-67203E9843D1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INCL", $C174)</t>
        </r>
      </text>
    </comment>
    <comment ref="AR174" authorId="0" shapeId="0" xr:uid="{B591C8CA-169A-496F-96B3-81630F47CBB2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EPS_EXCL", $C174)</t>
        </r>
      </text>
    </comment>
    <comment ref="AS174" authorId="0" shapeId="0" xr:uid="{5ECC22DE-C55C-40BC-8B44-CF90E4740E5E}">
      <text>
        <r>
          <rPr>
            <b/>
            <sz val="9"/>
            <color indexed="81"/>
            <rFont val="MS P ゴシック"/>
            <family val="3"/>
            <charset val="128"/>
          </rPr>
          <t>=CIQ($B174, "IQ_DILUT_WEIGHT", $C174)</t>
        </r>
      </text>
    </comment>
    <comment ref="AT174" authorId="0" shapeId="0" xr:uid="{D23D1A4E-CB6C-4CE2-84C2-609A4E7A3075}">
      <text>
        <r>
          <rPr>
            <b/>
            <sz val="9"/>
            <color indexed="81"/>
            <rFont val="MS P ゴシック"/>
            <family val="3"/>
            <charset val="128"/>
          </rPr>
          <t>=CIQ($B174, "IQ_DIV_SHARE", $C174)</t>
        </r>
      </text>
    </comment>
    <comment ref="AU174" authorId="0" shapeId="0" xr:uid="{63F378A2-76BA-4472-9628-4F4F6A7F9357}">
      <text>
        <r>
          <rPr>
            <b/>
            <sz val="9"/>
            <color indexed="81"/>
            <rFont val="MS P ゴシック"/>
            <family val="3"/>
            <charset val="128"/>
          </rPr>
          <t>=-CIQ($B174, "IQ_TOTAL_DIV_PAID_CF", $C174)/CIQ($B174, "IQ_NI", $C174)</t>
        </r>
      </text>
    </comment>
    <comment ref="AW174" authorId="0" shapeId="0" xr:uid="{701165C0-6CD2-42B5-8FEF-888CECB44481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DA", $C174)</t>
        </r>
      </text>
    </comment>
    <comment ref="AX174" authorId="0" shapeId="0" xr:uid="{78F041AD-1FB5-4BC5-9751-439044BD6C32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A", $C174)</t>
        </r>
      </text>
    </comment>
    <comment ref="AY174" authorId="0" shapeId="0" xr:uid="{6A8CDCBF-7032-45BA-BD6A-3EDD46B6868B}">
      <text>
        <r>
          <rPr>
            <b/>
            <sz val="9"/>
            <color indexed="81"/>
            <rFont val="MS P ゴシック"/>
            <family val="3"/>
            <charset val="128"/>
          </rPr>
          <t>=CIQ($B174, "IQ_EBIT", $C174)</t>
        </r>
      </text>
    </comment>
    <comment ref="AZ174" authorId="0" shapeId="0" xr:uid="{1BBFC09C-9DC2-4B12-AADE-7FAC3CB4D7FC}">
      <text>
        <r>
          <rPr>
            <b/>
            <sz val="9"/>
            <color indexed="81"/>
            <rFont val="MS P ゴシック"/>
            <family val="3"/>
            <charset val="128"/>
          </rPr>
          <t>=CIQ($B174, "IQ_EFFECT_TAX_RATE", $C174)/100</t>
        </r>
      </text>
    </comment>
    <comment ref="BA174" authorId="0" shapeId="0" xr:uid="{3122A385-F232-4B13-86E1-0FD7CB05959C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BC174" authorId="0" shapeId="0" xr:uid="{3E74D4C0-01FA-4E5D-BBD7-2A4991FE3377}">
      <text>
        <r>
          <rPr>
            <b/>
            <sz val="9"/>
            <color indexed="81"/>
            <rFont val="MS P ゴシック"/>
            <family val="3"/>
            <charset val="128"/>
          </rPr>
          <t>=CIQ($B174, "IQ_ADVERTISING", $C174)</t>
        </r>
      </text>
    </comment>
    <comment ref="BD174" authorId="0" shapeId="0" xr:uid="{15A1E8C4-5A19-4813-8314-776A522E3729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S_MARKETING", $C174)</t>
        </r>
      </text>
    </comment>
    <comment ref="BE174" authorId="0" shapeId="0" xr:uid="{3C82E3BA-5F92-404A-B1B7-6AD827C3C3E6}">
      <text>
        <r>
          <rPr>
            <b/>
            <sz val="9"/>
            <color indexed="81"/>
            <rFont val="MS P ゴシック"/>
            <family val="3"/>
            <charset val="128"/>
          </rPr>
          <t>=CIQ($B174, "IQ_GA_EXP", $C174)</t>
        </r>
      </text>
    </comment>
    <comment ref="BF174" authorId="0" shapeId="0" xr:uid="{353262A8-5778-479A-8C50-742C744DD950}">
      <text>
        <r>
          <rPr>
            <b/>
            <sz val="9"/>
            <color indexed="81"/>
            <rFont val="MS P ゴシック"/>
            <family val="3"/>
            <charset val="128"/>
          </rPr>
          <t>=CIQ($B174, "IQ_RD_EXP_FN", $C174)</t>
        </r>
      </text>
    </comment>
    <comment ref="BG174" authorId="0" shapeId="0" xr:uid="{162E414E-C01A-4285-A9BA-EEA2EE459B97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RENTAL_EXP", $C174)</t>
        </r>
      </text>
    </comment>
    <comment ref="BH174" authorId="0" shapeId="0" xr:uid="{7BA1D2A5-59BC-4D72-BE9A-97406C8C67E3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INT_EXP", $C174)</t>
        </r>
      </text>
    </comment>
    <comment ref="BI174" authorId="0" shapeId="0" xr:uid="{B5258E0C-E46A-4358-83AF-00861DD40EED}">
      <text>
        <r>
          <rPr>
            <b/>
            <sz val="9"/>
            <color indexed="81"/>
            <rFont val="MS P ゴシック"/>
            <family val="3"/>
            <charset val="128"/>
          </rPr>
          <t>=CIQ($B174, "IQ_IMPUT_OPER_LEASE_DEPR", $C174)</t>
        </r>
      </text>
    </comment>
    <comment ref="BL174" authorId="0" shapeId="0" xr:uid="{4C140543-00E2-43F7-BFFF-58063886DA8C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EQUIV", $C174)</t>
        </r>
      </text>
    </comment>
    <comment ref="BM174" authorId="0" shapeId="0" xr:uid="{53BD79E4-9A46-46E8-8529-DCFCAF8DBD49}">
      <text>
        <r>
          <rPr>
            <b/>
            <sz val="9"/>
            <color indexed="81"/>
            <rFont val="MS P ゴシック"/>
            <family val="3"/>
            <charset val="128"/>
          </rPr>
          <t>=CIQ($B174, "IQ_ST_INVEST", $C174)</t>
        </r>
      </text>
    </comment>
    <comment ref="BN174" authorId="0" shapeId="0" xr:uid="{B96D3DC4-6B38-40B2-A896-3055200563A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ST_INVEST", $C174)</t>
        </r>
      </text>
    </comment>
    <comment ref="BO174" authorId="0" shapeId="0" xr:uid="{81814AFA-1465-4421-9E4D-531032B700A6}">
      <text>
        <r>
          <rPr>
            <b/>
            <sz val="9"/>
            <color indexed="81"/>
            <rFont val="MS P ゴシック"/>
            <family val="3"/>
            <charset val="128"/>
          </rPr>
          <t>=CIQ($B174, "IQ_AR", $C174)</t>
        </r>
      </text>
    </comment>
    <comment ref="BP174" authorId="0" shapeId="0" xr:uid="{DACB31E9-3055-4664-8CAB-0B7C0A9400B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RECEIV", $C174)</t>
        </r>
      </text>
    </comment>
    <comment ref="BQ174" authorId="0" shapeId="0" xr:uid="{2F83B775-2D25-482E-89DE-69F3219E023F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NTORY", $C174)</t>
        </r>
      </text>
    </comment>
    <comment ref="BR174" authorId="0" shapeId="0" xr:uid="{EA1CD0FC-6169-4F47-B545-04744A220C3D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CURRENT", $C174)</t>
        </r>
      </text>
    </comment>
    <comment ref="BS174" authorId="0" shapeId="0" xr:uid="{B30462B1-98A4-4CCF-9090-6AD60EBB8685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A_SUPPL", $C174)</t>
        </r>
      </text>
    </comment>
    <comment ref="BT174" authorId="0" shapeId="0" xr:uid="{9EA48724-DD6C-4F9F-A8EE-F8D969F5D643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A", $C174)</t>
        </r>
      </text>
    </comment>
    <comment ref="BU174" authorId="0" shapeId="0" xr:uid="{2C8F4AAE-8897-4E26-A199-8B4BE18B044D}">
      <text>
        <r>
          <rPr>
            <b/>
            <sz val="9"/>
            <color indexed="81"/>
            <rFont val="MS P ゴシック"/>
            <family val="3"/>
            <charset val="128"/>
          </rPr>
          <t>=CIQ($B174, "IQ_GPPE", $C174)</t>
        </r>
      </text>
    </comment>
    <comment ref="BV174" authorId="0" shapeId="0" xr:uid="{59B17B15-549D-4029-8BA0-079FDB851ED6}">
      <text>
        <r>
          <rPr>
            <b/>
            <sz val="9"/>
            <color indexed="81"/>
            <rFont val="MS P ゴシック"/>
            <family val="3"/>
            <charset val="128"/>
          </rPr>
          <t>=CIQ($B174, "IQ_AD", $C174)</t>
        </r>
      </text>
    </comment>
    <comment ref="BW174" authorId="0" shapeId="0" xr:uid="{2CA6261D-2F8D-46D4-A8DA-3ABD05E094CF}">
      <text>
        <r>
          <rPr>
            <b/>
            <sz val="9"/>
            <color indexed="81"/>
            <rFont val="MS P ゴシック"/>
            <family val="3"/>
            <charset val="128"/>
          </rPr>
          <t>=CIQ($B174, "IQ_NPPE", $C174)</t>
        </r>
      </text>
    </comment>
    <comment ref="BX174" authorId="0" shapeId="0" xr:uid="{CE4C7A30-5501-42B7-A316-11116D4DB844}">
      <text>
        <r>
          <rPr>
            <b/>
            <sz val="9"/>
            <color indexed="81"/>
            <rFont val="MS P ゴシック"/>
            <family val="3"/>
            <charset val="128"/>
          </rPr>
          <t>=CIQ($B174, "IQ_LT_INVEST", $C174)</t>
        </r>
      </text>
    </comment>
    <comment ref="BY174" authorId="0" shapeId="0" xr:uid="{A0C82E97-8FB6-4B87-9320-6BC4D420EE21}">
      <text>
        <r>
          <rPr>
            <b/>
            <sz val="9"/>
            <color indexed="81"/>
            <rFont val="MS P ゴシック"/>
            <family val="3"/>
            <charset val="128"/>
          </rPr>
          <t>=CIQ($B174, "IQ_GW", $C174)</t>
        </r>
      </text>
    </comment>
    <comment ref="BZ174" authorId="0" shapeId="0" xr:uid="{FC90F032-4A88-4B90-BABE-9BFDCD96024C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TAN", $C174)</t>
        </r>
      </text>
    </comment>
    <comment ref="CA174" authorId="0" shapeId="0" xr:uid="{786A4C50-C27F-4F47-BBC0-18DFFDB76257}">
      <text>
        <r>
          <rPr>
            <b/>
            <sz val="9"/>
            <color indexed="81"/>
            <rFont val="MS P ゴシック"/>
            <family val="3"/>
            <charset val="128"/>
          </rPr>
          <t>=CIQ($B174, "IQ_LOANS_RECEIV_LT", $C174)</t>
        </r>
      </text>
    </comment>
    <comment ref="CB174" authorId="0" shapeId="0" xr:uid="{76D717DF-71A0-49AE-9236-1AF32E6CD888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ASSETS_LT", $C174)</t>
        </r>
      </text>
    </comment>
    <comment ref="CC174" authorId="0" shapeId="0" xr:uid="{DE88A373-E0D5-4464-B914-3720F2CD7ECD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T_ASSETS", $C174)</t>
        </r>
      </text>
    </comment>
    <comment ref="CD174" authorId="0" shapeId="0" xr:uid="{103A0B76-39A0-48DC-AF49-7883B876F7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ASSETS", $C174)</t>
        </r>
      </text>
    </comment>
    <comment ref="CF174" authorId="0" shapeId="0" xr:uid="{E69042A0-F3A5-4E36-9097-718B678EE672}">
      <text>
        <r>
          <rPr>
            <b/>
            <sz val="9"/>
            <color indexed="81"/>
            <rFont val="MS P ゴシック"/>
            <family val="3"/>
            <charset val="128"/>
          </rPr>
          <t>=CIQ($B174, "IQ_AP", $C174)</t>
        </r>
      </text>
    </comment>
    <comment ref="CG174" authorId="0" shapeId="0" xr:uid="{8798CC19-1940-4315-97E2-F23D996BB055}">
      <text>
        <r>
          <rPr>
            <b/>
            <sz val="9"/>
            <color indexed="81"/>
            <rFont val="MS P ゴシック"/>
            <family val="3"/>
            <charset val="128"/>
          </rPr>
          <t>=CIQ($B174, "IQ_AE", $C174)</t>
        </r>
      </text>
    </comment>
    <comment ref="CH174" authorId="0" shapeId="0" xr:uid="{AFA65BDE-9873-4B86-AF37-F0C618FDEE8F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", $C174)</t>
        </r>
      </text>
    </comment>
    <comment ref="CI174" authorId="0" shapeId="0" xr:uid="{27FAA9B0-86E1-4E96-BC09-8F2A9C343578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DEBT", $C174)</t>
        </r>
      </text>
    </comment>
    <comment ref="CJ174" authorId="0" shapeId="0" xr:uid="{27DBF1C2-6736-4222-92CA-FBA11BA35160}">
      <text>
        <r>
          <rPr>
            <b/>
            <sz val="9"/>
            <color indexed="81"/>
            <rFont val="MS P ゴシック"/>
            <family val="3"/>
            <charset val="128"/>
          </rPr>
          <t>=CIQ($B174, "IQ_CURRENT_PORT_LEASES", $C174)</t>
        </r>
      </text>
    </comment>
    <comment ref="CK174" authorId="0" shapeId="0" xr:uid="{FD98462D-996A-4BD5-91B5-2BA28D7FE3B6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TAX_PAY_CURRENT", $C174)</t>
        </r>
      </text>
    </comment>
    <comment ref="CL174" authorId="0" shapeId="0" xr:uid="{3A43707A-43D7-47DD-B950-4EBDB4717BB1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CL_SUPPL", $C174)</t>
        </r>
      </text>
    </comment>
    <comment ref="CM174" authorId="0" shapeId="0" xr:uid="{35B17A2A-5F9F-451D-B40A-A4FC707368F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L", $C174)</t>
        </r>
      </text>
    </comment>
    <comment ref="CN174" authorId="0" shapeId="0" xr:uid="{75B93AEF-2DDB-4219-A31D-FC8C2BFF41C6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", $C174)</t>
        </r>
      </text>
    </comment>
    <comment ref="CO174" authorId="0" shapeId="0" xr:uid="{F9289295-8182-4EA1-9032-5F5797076C91}">
      <text>
        <r>
          <rPr>
            <b/>
            <sz val="9"/>
            <color indexed="81"/>
            <rFont val="MS P ゴシック"/>
            <family val="3"/>
            <charset val="128"/>
          </rPr>
          <t>=CIQ($B174, "IQ_CAPITAL_LEASES", $C174)</t>
        </r>
      </text>
    </comment>
    <comment ref="CP174" authorId="0" shapeId="0" xr:uid="{589B0C70-4EE7-4399-99C8-24D6FD624968}">
      <text>
        <r>
          <rPr>
            <b/>
            <sz val="9"/>
            <color indexed="81"/>
            <rFont val="MS P ゴシック"/>
            <family val="3"/>
            <charset val="128"/>
          </rPr>
          <t>=CIQ($B174, "IQ_PENSION", $C174)</t>
        </r>
      </text>
    </comment>
    <comment ref="CQ174" authorId="0" shapeId="0" xr:uid="{81376030-7C02-4EA8-89B3-87F97052864E}">
      <text>
        <r>
          <rPr>
            <b/>
            <sz val="9"/>
            <color indexed="81"/>
            <rFont val="MS P ゴシック"/>
            <family val="3"/>
            <charset val="128"/>
          </rPr>
          <t>=CIQ($B174, "IQ_DEF_TAX_LIAB_LT", $C174)</t>
        </r>
      </text>
    </comment>
    <comment ref="CR174" authorId="0" shapeId="0" xr:uid="{5AD96E4A-4E56-41C5-BC04-9BB13A8AD68B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LIAB_LT", $C174)</t>
        </r>
      </text>
    </comment>
    <comment ref="CS174" authorId="0" shapeId="0" xr:uid="{CF2B9F2F-5FDD-4057-94D2-6D726D75151E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", $C174)</t>
        </r>
      </text>
    </comment>
    <comment ref="CT174" authorId="0" shapeId="0" xr:uid="{43D02B87-8D21-4F39-9583-F379EBCAA20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", $C174)</t>
        </r>
      </text>
    </comment>
    <comment ref="CU174" authorId="0" shapeId="0" xr:uid="{C178D777-0C13-48AF-B202-ECFA634E21DF}">
      <text>
        <r>
          <rPr>
            <b/>
            <sz val="9"/>
            <color indexed="81"/>
            <rFont val="MS P ゴシック"/>
            <family val="3"/>
            <charset val="128"/>
          </rPr>
          <t>=CIQ($B174, "IQ_APIC", $C174)</t>
        </r>
      </text>
    </comment>
    <comment ref="CV174" authorId="0" shapeId="0" xr:uid="{3E175EDD-4782-439A-8F86-FE30D731435A}">
      <text>
        <r>
          <rPr>
            <b/>
            <sz val="9"/>
            <color indexed="81"/>
            <rFont val="MS P ゴシック"/>
            <family val="3"/>
            <charset val="128"/>
          </rPr>
          <t>=CIQ($B174, "IQ_RE", $C174)</t>
        </r>
      </text>
    </comment>
    <comment ref="CW174" authorId="0" shapeId="0" xr:uid="{B37EE30C-2EBE-40FF-BCCF-F903B14BFE49}">
      <text>
        <r>
          <rPr>
            <b/>
            <sz val="9"/>
            <color indexed="81"/>
            <rFont val="MS P ゴシック"/>
            <family val="3"/>
            <charset val="128"/>
          </rPr>
          <t>=CIQ($B174, "IQ_TREASURY", $C174)</t>
        </r>
      </text>
    </comment>
    <comment ref="CX174" authorId="0" shapeId="0" xr:uid="{FFF40CCE-1AB9-4DC8-9D74-EDAA1D24545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EQUITY", $C174)</t>
        </r>
      </text>
    </comment>
    <comment ref="CY174" authorId="0" shapeId="0" xr:uid="{63BB07B5-17C0-42CA-B9DA-D19B97D2287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COMMON_EQUITY", $C174)</t>
        </r>
      </text>
    </comment>
    <comment ref="CZ174" authorId="0" shapeId="0" xr:uid="{A7C2FFEF-908F-4565-A5EE-C904E4AFADB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", $C174)</t>
        </r>
      </text>
    </comment>
    <comment ref="DA174" authorId="0" shapeId="0" xr:uid="{E8D900E4-E5F3-41AB-B72B-A1D5F240ECAB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EQUITY", $C174)</t>
        </r>
      </text>
    </comment>
    <comment ref="DB174" authorId="0" shapeId="0" xr:uid="{CD727ADB-7AFC-44DE-AD95-819B98EE706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LIAB_EQUITY", $C174)</t>
        </r>
      </text>
    </comment>
    <comment ref="DD174" authorId="0" shapeId="0" xr:uid="{35133DAC-8829-477F-9E96-FB378CEFB885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FILING_DATE", $C174)</t>
        </r>
      </text>
    </comment>
    <comment ref="DE174" authorId="0" shapeId="0" xr:uid="{520CE690-6CCD-4779-A3FE-D95B629517EC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OUTSTANDING_BS_DATE", $C174)</t>
        </r>
      </text>
    </comment>
    <comment ref="DF174" authorId="0" shapeId="0" xr:uid="{53EE6F7A-FC81-4B6D-B2A7-7918FECB9920}">
      <text>
        <r>
          <rPr>
            <b/>
            <sz val="9"/>
            <color indexed="81"/>
            <rFont val="MS P ゴシック"/>
            <family val="3"/>
            <charset val="128"/>
          </rPr>
          <t>=CIQ($B174, "IQ_BV_SHARE", $C174)</t>
        </r>
      </text>
    </comment>
    <comment ref="DG174" authorId="0" shapeId="0" xr:uid="{CFDF0BAC-B867-4940-93C2-D15B09C611F4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", $C174)</t>
        </r>
      </text>
    </comment>
    <comment ref="DH174" authorId="0" shapeId="0" xr:uid="{1B002697-5E9B-4126-B28D-F2B950814F0F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", $C174)</t>
        </r>
      </text>
    </comment>
    <comment ref="DI174" authorId="0" shapeId="0" xr:uid="{3112A95A-AD13-47F2-9E95-3650EDE9D4FD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NET_PBO", $C174)</t>
        </r>
      </text>
    </comment>
    <comment ref="DJ174" authorId="0" shapeId="0" xr:uid="{0F0A0423-3BEB-41AA-9282-E0080A4D8073}">
      <text>
        <r>
          <rPr>
            <b/>
            <sz val="9"/>
            <color indexed="81"/>
            <rFont val="MS P ゴシック"/>
            <family val="3"/>
            <charset val="128"/>
          </rPr>
          <t>=CIQ($B174, "IQ_DEBT_EQUIV_OPER_LEASE", $C174)</t>
        </r>
      </text>
    </comment>
    <comment ref="DK174" authorId="0" shapeId="0" xr:uid="{85685B3D-0A62-4005-9296-39E8237AA67E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TOTAL", $C174)</t>
        </r>
      </text>
    </comment>
    <comment ref="DL174" authorId="0" shapeId="0" xr:uid="{BFCE1638-2224-4EBE-BCAE-EB54FC0D06B2}">
      <text>
        <r>
          <rPr>
            <b/>
            <sz val="9"/>
            <color indexed="81"/>
            <rFont val="MS P ゴシック"/>
            <family val="3"/>
            <charset val="128"/>
          </rPr>
          <t>=CIQ($B174, "IQ_EQUITY_METHOD", $C174)</t>
        </r>
      </text>
    </comment>
    <comment ref="DM174" authorId="0" shapeId="0" xr:uid="{54CD9570-33A5-4477-B444-E496EA559956}">
      <text>
        <r>
          <rPr>
            <b/>
            <sz val="9"/>
            <color indexed="81"/>
            <rFont val="MS P ゴシック"/>
            <family val="3"/>
            <charset val="128"/>
          </rPr>
          <t>=CIQ($B174, "IQ_RAW_INV", $C174)</t>
        </r>
      </text>
    </comment>
    <comment ref="DN174" authorId="0" shapeId="0" xr:uid="{BC8AF358-E97A-4A72-9A35-64F5E5F6A464}">
      <text>
        <r>
          <rPr>
            <b/>
            <sz val="9"/>
            <color indexed="81"/>
            <rFont val="MS P ゴシック"/>
            <family val="3"/>
            <charset val="128"/>
          </rPr>
          <t>=CIQ($B174, "IQ_WIP_INV", $C174)</t>
        </r>
      </text>
    </comment>
    <comment ref="DO174" authorId="0" shapeId="0" xr:uid="{F62743A3-9A70-40E9-9F12-C966482846F2}">
      <text>
        <r>
          <rPr>
            <b/>
            <sz val="9"/>
            <color indexed="81"/>
            <rFont val="MS P ゴシック"/>
            <family val="3"/>
            <charset val="128"/>
          </rPr>
          <t>=CIQ($B174, "IQ_FINISHED_INV", $C174)</t>
        </r>
      </text>
    </comment>
    <comment ref="DP174" authorId="0" shapeId="0" xr:uid="{9756824B-C785-4D0E-83A2-64C0B22759DD}">
      <text>
        <r>
          <rPr>
            <b/>
            <sz val="9"/>
            <color indexed="81"/>
            <rFont val="MS P ゴシック"/>
            <family val="3"/>
            <charset val="128"/>
          </rPr>
          <t>=CIQ($B174, "IQ_LAND", $C174)</t>
        </r>
      </text>
    </comment>
    <comment ref="DQ174" authorId="0" shapeId="0" xr:uid="{7758E742-C025-46B4-A4EE-DD704ECDF19C}">
      <text>
        <r>
          <rPr>
            <b/>
            <sz val="9"/>
            <color indexed="81"/>
            <rFont val="MS P ゴシック"/>
            <family val="3"/>
            <charset val="128"/>
          </rPr>
          <t>=CIQ($B174, "IQ_BUILDINGS", $C174)</t>
        </r>
      </text>
    </comment>
    <comment ref="DR174" authorId="0" shapeId="0" xr:uid="{2C3AE6D2-DF37-4296-8057-13805E6B8F3D}">
      <text>
        <r>
          <rPr>
            <b/>
            <sz val="9"/>
            <color indexed="81"/>
            <rFont val="MS P ゴシック"/>
            <family val="3"/>
            <charset val="128"/>
          </rPr>
          <t>=CIQ($B174, "IQ_MACHINERY", $C174)</t>
        </r>
      </text>
    </comment>
    <comment ref="DS174" authorId="0" shapeId="0" xr:uid="{943BA470-E9A6-4610-856E-143C4556B57B}">
      <text>
        <r>
          <rPr>
            <b/>
            <sz val="9"/>
            <color indexed="81"/>
            <rFont val="MS P ゴシック"/>
            <family val="3"/>
            <charset val="128"/>
          </rPr>
          <t>=CIQ($B174, "IQ_CIP", $C174)</t>
        </r>
      </text>
    </comment>
    <comment ref="DT174" authorId="0" shapeId="0" xr:uid="{96F43E32-879A-43FC-BA13-B6B5E3161EF1}">
      <text>
        <r>
          <rPr>
            <b/>
            <sz val="9"/>
            <color indexed="81"/>
            <rFont val="MS P ゴシック"/>
            <family val="3"/>
            <charset val="128"/>
          </rPr>
          <t>=CIQ($B174, "IQ_FULL_TIME", $C174)</t>
        </r>
      </text>
    </comment>
    <comment ref="DU174" authorId="0" shapeId="0" xr:uid="{FE97003D-E003-4293-AB71-B35D9FA78839}">
      <text>
        <r>
          <rPr>
            <b/>
            <sz val="9"/>
            <color indexed="81"/>
            <rFont val="MS P ゴシック"/>
            <family val="3"/>
            <charset val="128"/>
          </rPr>
          <t>=CIQ($B174, "IQ_PART_TIME", $C174)</t>
        </r>
      </text>
    </comment>
    <comment ref="DW174" authorId="0" shapeId="0" xr:uid="{A5F72938-3A5A-446E-B1E6-F35D254612D7}">
      <text>
        <r>
          <rPr>
            <b/>
            <sz val="9"/>
            <color indexed="81"/>
            <rFont val="MS P ゴシック"/>
            <family val="3"/>
            <charset val="128"/>
          </rPr>
          <t>=CIQ($B174, "IQ_NI_CF", $C174)</t>
        </r>
      </text>
    </comment>
    <comment ref="DX174" authorId="0" shapeId="0" xr:uid="{EF7C7329-E3FC-4470-8272-9186B93ED613}">
      <text>
        <r>
          <rPr>
            <b/>
            <sz val="9"/>
            <color indexed="81"/>
            <rFont val="MS P ゴシック"/>
            <family val="3"/>
            <charset val="128"/>
          </rPr>
          <t>=CIQ($B174, "IQ_DA_SUPPL_CF", $C174)</t>
        </r>
      </text>
    </comment>
    <comment ref="DY174" authorId="0" shapeId="0" xr:uid="{958BFB0A-F0C9-4D12-873E-A69FE811746A}">
      <text>
        <r>
          <rPr>
            <b/>
            <sz val="9"/>
            <color indexed="81"/>
            <rFont val="MS P ゴシック"/>
            <family val="3"/>
            <charset val="128"/>
          </rPr>
          <t>=CIQ($B174, "IQ_GW_INTAN_AMORT_CF", $C174)</t>
        </r>
      </text>
    </comment>
    <comment ref="DZ174" authorId="0" shapeId="0" xr:uid="{B64D675B-A168-4871-8820-7333FCFD00C9}">
      <text>
        <r>
          <rPr>
            <b/>
            <sz val="9"/>
            <color indexed="81"/>
            <rFont val="MS P ゴシック"/>
            <family val="3"/>
            <charset val="128"/>
          </rPr>
          <t>=CIQ($B174, "IQ_DA_CF", $C174)</t>
        </r>
      </text>
    </comment>
    <comment ref="EA174" authorId="0" shapeId="0" xr:uid="{81124982-F225-4805-A282-94287CA6DFDF}">
      <text>
        <r>
          <rPr>
            <b/>
            <sz val="9"/>
            <color indexed="81"/>
            <rFont val="MS P ゴシック"/>
            <family val="3"/>
            <charset val="128"/>
          </rPr>
          <t>=CIQ($B174, "IQ_MINORITY_INTEREST_CF", $C174)</t>
        </r>
      </text>
    </comment>
    <comment ref="EB174" authorId="0" shapeId="0" xr:uid="{3809B542-1670-4130-BCFA-43E12F837D83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ASSETS_CF", $C174)</t>
        </r>
      </text>
    </comment>
    <comment ref="EC174" authorId="0" shapeId="0" xr:uid="{86C1DE01-42D7-4710-928C-3FD7049E934D}">
      <text>
        <r>
          <rPr>
            <b/>
            <sz val="9"/>
            <color indexed="81"/>
            <rFont val="MS P ゴシック"/>
            <family val="3"/>
            <charset val="128"/>
          </rPr>
          <t>=CIQ($B174, "IQ_GAIN_INVEST_CF", $C174)</t>
        </r>
      </text>
    </comment>
    <comment ref="ED174" authorId="0" shapeId="0" xr:uid="{D337FCA2-7CE0-4C32-952C-13A6E77D5D9A}">
      <text>
        <r>
          <rPr>
            <b/>
            <sz val="9"/>
            <color indexed="81"/>
            <rFont val="MS P ゴシック"/>
            <family val="3"/>
            <charset val="128"/>
          </rPr>
          <t>=CIQ($B174, "IQ_ASSET_WRITEDOWN_CF", $C174)</t>
        </r>
      </text>
    </comment>
    <comment ref="EE174" authorId="0" shapeId="0" xr:uid="{F882EDC9-87BC-4C45-8947-ECD66B79D075}">
      <text>
        <r>
          <rPr>
            <b/>
            <sz val="9"/>
            <color indexed="81"/>
            <rFont val="MS P ゴシック"/>
            <family val="3"/>
            <charset val="128"/>
          </rPr>
          <t>=CIQ($B174, "IQ_INC_EQUITY_CF", $C174)</t>
        </r>
      </text>
    </comment>
    <comment ref="EF174" authorId="0" shapeId="0" xr:uid="{758CC074-E79B-4D76-ADE8-8C66BD1C31E3}">
      <text>
        <r>
          <rPr>
            <b/>
            <sz val="9"/>
            <color indexed="81"/>
            <rFont val="MS P ゴシック"/>
            <family val="3"/>
            <charset val="128"/>
          </rPr>
          <t>=CIQ($B174, "IQ_PROV_BAD_DEBTS_CF", $C174)</t>
        </r>
      </text>
    </comment>
    <comment ref="EG174" authorId="0" shapeId="0" xr:uid="{953058AF-EA88-4311-A1CA-8A4389160398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OPER_ACT", $C174)</t>
        </r>
      </text>
    </comment>
    <comment ref="EH174" authorId="0" shapeId="0" xr:uid="{1A62C7E7-E09C-4C18-8BD8-8EB88D58D556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R", $C174)</t>
        </r>
      </text>
    </comment>
    <comment ref="EI174" authorId="0" shapeId="0" xr:uid="{09C8A7F5-D0AE-4415-AB81-FE5981D82749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INVENTORY", $C174)</t>
        </r>
      </text>
    </comment>
    <comment ref="EJ174" authorId="0" shapeId="0" xr:uid="{AC29D3D4-8E7A-4A87-9363-E6A2746828C3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AP", $C174)</t>
        </r>
      </text>
    </comment>
    <comment ref="EK174" authorId="0" shapeId="0" xr:uid="{9E0760E6-F2F3-42F9-9B71-58A8C710D702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OTHER_NET_OPER_ASSETS", $C174)</t>
        </r>
      </text>
    </comment>
    <comment ref="EL174" authorId="0" shapeId="0" xr:uid="{2EF8770F-7960-4EF5-83A4-51753C2AB699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OPER", $C174)</t>
        </r>
      </text>
    </comment>
    <comment ref="EM174" authorId="0" shapeId="0" xr:uid="{281CD767-F1E5-4E57-B2A7-A6C9DAB995D2}">
      <text>
        <r>
          <rPr>
            <b/>
            <sz val="9"/>
            <color indexed="81"/>
            <rFont val="MS P ゴシック"/>
            <family val="3"/>
            <charset val="128"/>
          </rPr>
          <t>=CIQ($B174, "IQ_CAPEX", $C174)</t>
        </r>
      </text>
    </comment>
    <comment ref="EN174" authorId="0" shapeId="0" xr:uid="{979BB3AD-5FEB-464F-95FF-F1DF0ACBAF63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PPE_CF", $C174)</t>
        </r>
      </text>
    </comment>
    <comment ref="EO174" authorId="0" shapeId="0" xr:uid="{92DDA12B-BE20-40F3-8CD3-E6023DD94606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ACQUIRE_CF", $C174)</t>
        </r>
      </text>
    </comment>
    <comment ref="EP174" authorId="0" shapeId="0" xr:uid="{80C4B8EE-0D7F-4161-9189-7CFE7946E2EB}">
      <text>
        <r>
          <rPr>
            <b/>
            <sz val="9"/>
            <color indexed="81"/>
            <rFont val="MS P ゴシック"/>
            <family val="3"/>
            <charset val="128"/>
          </rPr>
          <t>=CIQ($B174, "IQ_DIVEST_CF", $C174)</t>
        </r>
      </text>
    </comment>
    <comment ref="EQ174" authorId="0" shapeId="0" xr:uid="{2F25C527-C335-4CB1-A995-5A92FCA687D2}">
      <text>
        <r>
          <rPr>
            <b/>
            <sz val="9"/>
            <color indexed="81"/>
            <rFont val="MS P ゴシック"/>
            <family val="3"/>
            <charset val="128"/>
          </rPr>
          <t>=CIQ($B174, "IQ_SALE_INTAN_CF", $C174)</t>
        </r>
      </text>
    </comment>
    <comment ref="ER174" authorId="0" shapeId="0" xr:uid="{C5AC77C1-38B8-4129-A6B9-9D1148AE979E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SECURITY_CF", $C174)</t>
        </r>
      </text>
    </comment>
    <comment ref="ES174" authorId="0" shapeId="0" xr:uid="{72625D50-1334-45CD-884D-2FB896FE0302}">
      <text>
        <r>
          <rPr>
            <b/>
            <sz val="9"/>
            <color indexed="81"/>
            <rFont val="MS P ゴシック"/>
            <family val="3"/>
            <charset val="128"/>
          </rPr>
          <t>=CIQ($B174, "IQ_INVEST_LOANS_CF", $C174)</t>
        </r>
      </text>
    </comment>
    <comment ref="ET174" authorId="0" shapeId="0" xr:uid="{289F81F2-5561-419A-ADE4-FA9E6AE75423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INVEST_ACT_SUPPL", $C174)</t>
        </r>
      </text>
    </comment>
    <comment ref="EU174" authorId="0" shapeId="0" xr:uid="{5E3BE787-E71A-45BA-B0A1-541B2F09FBB1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VEST", $C174)</t>
        </r>
      </text>
    </comment>
    <comment ref="EV174" authorId="0" shapeId="0" xr:uid="{D31911F4-86BB-42A8-92FC-D417B6AACDDB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ISSUED", $C174)</t>
        </r>
      </text>
    </comment>
    <comment ref="EW174" authorId="0" shapeId="0" xr:uid="{FFFB1AD9-820B-41AA-A80E-4008FAFC43B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ISSUED", $C174)</t>
        </r>
      </text>
    </comment>
    <comment ref="EX174" authorId="0" shapeId="0" xr:uid="{A21F54FD-5883-45DC-B55D-7EF8C5812BA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ISSUED", $C174)</t>
        </r>
      </text>
    </comment>
    <comment ref="EY174" authorId="0" shapeId="0" xr:uid="{36C1F909-05DC-4101-ADCB-30CB88AF5A68}">
      <text>
        <r>
          <rPr>
            <b/>
            <sz val="9"/>
            <color indexed="81"/>
            <rFont val="MS P ゴシック"/>
            <family val="3"/>
            <charset val="128"/>
          </rPr>
          <t>=CIQ($B174, "IQ_ST_DEBT_REPAID", $C174)</t>
        </r>
      </text>
    </comment>
    <comment ref="EZ174" authorId="0" shapeId="0" xr:uid="{9DD428D1-7FAA-4835-AFE1-1A0A83F23008}">
      <text>
        <r>
          <rPr>
            <b/>
            <sz val="9"/>
            <color indexed="81"/>
            <rFont val="MS P ゴシック"/>
            <family val="3"/>
            <charset val="128"/>
          </rPr>
          <t>=CIQ($B174, "IQ_LT_DEBT_REPAID", $C174)</t>
        </r>
      </text>
    </comment>
    <comment ref="FA174" authorId="0" shapeId="0" xr:uid="{C317FF7A-2F3F-4268-91F9-CD3A8F96448D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EBT_REPAID", $C174)</t>
        </r>
      </text>
    </comment>
    <comment ref="FB174" authorId="0" shapeId="0" xr:uid="{0B68FAB7-57C6-42D8-B9D0-8EA996A07106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ISSUED", $C174)</t>
        </r>
      </text>
    </comment>
    <comment ref="FC174" authorId="0" shapeId="0" xr:uid="{01FE1C03-8CF9-4014-9163-694138ABE2EF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REP", $C174)</t>
        </r>
      </text>
    </comment>
    <comment ref="FD174" authorId="0" shapeId="0" xr:uid="{563A6F30-DC51-43C8-BED0-F48A985E1D92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DIV_CF", $C174)</t>
        </r>
      </text>
    </comment>
    <comment ref="FE174" authorId="0" shapeId="0" xr:uid="{73C6BB99-9D9D-4033-8F15-587EE1F2B578}">
      <text>
        <r>
          <rPr>
            <b/>
            <sz val="9"/>
            <color indexed="81"/>
            <rFont val="MS P ゴシック"/>
            <family val="3"/>
            <charset val="128"/>
          </rPr>
          <t>=CIQ($B174, "IQ_COMMON_PREF_DIV_CF", $C174)</t>
        </r>
      </text>
    </comment>
    <comment ref="FF174" authorId="0" shapeId="0" xr:uid="{93670283-00BC-46D8-B4E9-7AC4DC928442}">
      <text>
        <r>
          <rPr>
            <b/>
            <sz val="9"/>
            <color indexed="81"/>
            <rFont val="MS P ゴシック"/>
            <family val="3"/>
            <charset val="128"/>
          </rPr>
          <t>=CIQ($B174, "IQ_TOTAL_DIV_PAID_CF", $C174)</t>
        </r>
      </text>
    </comment>
    <comment ref="FG174" authorId="0" shapeId="0" xr:uid="{71A18C6E-EFF7-4BE6-8351-5336D2EA7634}">
      <text>
        <r>
          <rPr>
            <b/>
            <sz val="9"/>
            <color indexed="81"/>
            <rFont val="MS P ゴシック"/>
            <family val="3"/>
            <charset val="128"/>
          </rPr>
          <t>=CIQ($B174, "IQ_SPECIAL_DIV_CF", $C174)</t>
        </r>
      </text>
    </comment>
    <comment ref="FH174" authorId="0" shapeId="0" xr:uid="{E1D119C0-4A86-4F4D-A06B-709BB3239846}">
      <text>
        <r>
          <rPr>
            <b/>
            <sz val="9"/>
            <color indexed="81"/>
            <rFont val="MS P ゴシック"/>
            <family val="3"/>
            <charset val="128"/>
          </rPr>
          <t>=CIQ($B174, "IQ_OTHER_FINANCE_ACT_SUPPL", $C174)</t>
        </r>
      </text>
    </comment>
    <comment ref="FI174" authorId="0" shapeId="0" xr:uid="{59DA54F6-2EB1-489B-807B-FD15BB939EB8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FINAN", $C174)</t>
        </r>
      </text>
    </comment>
    <comment ref="FJ174" authorId="0" shapeId="0" xr:uid="{29C4B3E9-6F28-40F5-BD27-E6677BC1B713}">
      <text>
        <r>
          <rPr>
            <b/>
            <sz val="9"/>
            <color indexed="81"/>
            <rFont val="MS P ゴシック"/>
            <family val="3"/>
            <charset val="128"/>
          </rPr>
          <t>=CIQ($B174, "IQ_FX", $C174)</t>
        </r>
      </text>
    </comment>
    <comment ref="FK174" authorId="0" shapeId="0" xr:uid="{4CD9BCE0-E90E-4F25-BE0B-FACB435FCCB0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CHANGE", $C174)</t>
        </r>
      </text>
    </comment>
    <comment ref="FM174" authorId="0" shapeId="0" xr:uid="{4C45AD5C-32E7-4413-B9B6-31839C801D22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INTEREST", $C174)</t>
        </r>
      </text>
    </comment>
    <comment ref="FN174" authorId="0" shapeId="0" xr:uid="{368A3A0F-A9A5-438D-8A13-2743FE70063B}">
      <text>
        <r>
          <rPr>
            <b/>
            <sz val="9"/>
            <color indexed="81"/>
            <rFont val="MS P ゴシック"/>
            <family val="3"/>
            <charset val="128"/>
          </rPr>
          <t>=CIQ($B174, "IQ_CASH_TAXES", $C174)</t>
        </r>
      </text>
    </comment>
    <comment ref="FO174" authorId="0" shapeId="0" xr:uid="{AE1669D6-EAF4-4066-AC49-FBF3DA213C4E}">
      <text>
        <r>
          <rPr>
            <b/>
            <sz val="9"/>
            <color indexed="81"/>
            <rFont val="MS P ゴシック"/>
            <family val="3"/>
            <charset val="128"/>
          </rPr>
          <t>=CIQ($B174, "IQ_LEVERED_FCF", $C174)</t>
        </r>
      </text>
    </comment>
    <comment ref="FP174" authorId="0" shapeId="0" xr:uid="{55BF67A6-0360-4D6A-A79B-E967ABC27E6F}">
      <text>
        <r>
          <rPr>
            <b/>
            <sz val="9"/>
            <color indexed="81"/>
            <rFont val="MS P ゴシック"/>
            <family val="3"/>
            <charset val="128"/>
          </rPr>
          <t>=CIQ($B174, "IQ_UNLEVERED_FCF", $C174)</t>
        </r>
      </text>
    </comment>
    <comment ref="FQ174" authorId="0" shapeId="0" xr:uid="{CC94EDCB-F13A-436A-AC71-8B92FBB27618}">
      <text>
        <r>
          <rPr>
            <b/>
            <sz val="9"/>
            <color indexed="81"/>
            <rFont val="MS P ゴシック"/>
            <family val="3"/>
            <charset val="128"/>
          </rPr>
          <t>=CIQ($B174, "IQ_CHANGE_NET_WORKING_CAPITAL", $C174)</t>
        </r>
      </text>
    </comment>
    <comment ref="FR174" authorId="0" shapeId="0" xr:uid="{232A8C09-B7EF-4A0F-897A-AC30FC30131C}">
      <text>
        <r>
          <rPr>
            <b/>
            <sz val="9"/>
            <color indexed="81"/>
            <rFont val="MS P ゴシック"/>
            <family val="3"/>
            <charset val="128"/>
          </rPr>
          <t>=CIQ($B174, "IQ_NET_DEBT_ISSUED", $C174)</t>
        </r>
      </text>
    </comment>
    <comment ref="FS174" authorId="0" shapeId="0" xr:uid="{C6D3CA54-FA53-47B4-8CDB-AF0E24813984}">
      <text>
        <r>
          <rPr>
            <b/>
            <sz val="9"/>
            <color indexed="81"/>
            <rFont val="MS P ゴシック"/>
            <family val="3"/>
            <charset val="128"/>
          </rPr>
          <t>=CIQ($B174, "IQ_FILING_CURRENCY", $C174)</t>
        </r>
      </text>
    </comment>
    <comment ref="FT174" authorId="0" shapeId="0" xr:uid="{178E9AD1-B9B5-47E4-8D9F-15206309E0C8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DATE_IS", $C174)</t>
        </r>
      </text>
    </comment>
    <comment ref="FU174" authorId="0" shapeId="0" xr:uid="{3CA453A9-CD1E-4ACA-AAD4-4FAA27AA6FEA}">
      <text>
        <r>
          <rPr>
            <b/>
            <sz val="9"/>
            <color indexed="81"/>
            <rFont val="MS P ゴシック"/>
            <family val="3"/>
            <charset val="128"/>
          </rPr>
          <t>=CIQ($B174, "IQ_PERIODLENGTH_IS", $C174)</t>
        </r>
      </text>
    </comment>
    <comment ref="FV174" authorId="0" shapeId="0" xr:uid="{4B7B102F-D412-441A-99AD-2A3BB443A235}">
      <text>
        <r>
          <rPr>
            <b/>
            <sz val="9"/>
            <color indexed="81"/>
            <rFont val="MS P ゴシック"/>
            <family val="3"/>
            <charset val="128"/>
          </rPr>
          <t>=CIQ($B174, "IQ_MARKETCAP", $FT174)</t>
        </r>
      </text>
    </comment>
    <comment ref="FW174" authorId="0" shapeId="0" xr:uid="{22D6675A-99BD-4386-BAC6-72CA7F8F83C0}">
      <text>
        <r>
          <rPr>
            <b/>
            <sz val="9"/>
            <color indexed="81"/>
            <rFont val="MS P ゴシック"/>
            <family val="3"/>
            <charset val="128"/>
          </rPr>
          <t>=CIQ($B174, "IQ_CUSTOM_BETA", $FT174)</t>
        </r>
      </text>
    </comment>
    <comment ref="FX174" authorId="0" shapeId="0" xr:uid="{9D76FEEF-9633-43B7-9679-F22DEBDE1DCC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5YR", $FT174)</t>
        </r>
      </text>
    </comment>
    <comment ref="FY174" authorId="0" shapeId="0" xr:uid="{795DA068-381D-468F-8EFE-CF86305B4C8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2YR", $FT174)</t>
        </r>
      </text>
    </comment>
    <comment ref="FZ174" authorId="0" shapeId="0" xr:uid="{51B837F5-B254-41D5-A0DB-79CC8317DC32}">
      <text>
        <r>
          <rPr>
            <b/>
            <sz val="9"/>
            <color indexed="81"/>
            <rFont val="MS P ゴシック"/>
            <family val="3"/>
            <charset val="128"/>
          </rPr>
          <t>=CIQ($B174, "IQ_BETA_1YR", $FT174)</t>
        </r>
      </text>
    </comment>
    <comment ref="GC174" authorId="0" shapeId="0" xr:uid="{7C46DEC4-3D24-4327-AB2A-F0B2FA4C5EC5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TOPIX", "JPY", "H")</t>
        </r>
      </text>
    </comment>
    <comment ref="GD174" authorId="0" shapeId="0" xr:uid="{D583F1DB-BA26-4714-A9AE-88D9E9E2B69F}">
      <text>
        <r>
          <rPr>
            <b/>
            <sz val="9"/>
            <color indexed="81"/>
            <rFont val="MS P ゴシック"/>
            <family val="3"/>
            <charset val="128"/>
          </rPr>
          <t>=CIQ(B174, "IQ_CUSTOM_BETA", "-104W", FT174, , "^N225", "JPY", "H")</t>
        </r>
      </text>
    </comment>
    <comment ref="E175" authorId="0" shapeId="0" xr:uid="{941BE7DC-E300-4686-9ACA-81A682E36E41}">
      <text>
        <r>
          <rPr>
            <b/>
            <sz val="9"/>
            <color indexed="81"/>
            <rFont val="MS P ゴシック"/>
            <family val="3"/>
            <charset val="128"/>
          </rPr>
          <t>=CIQ($B175, "IQ_REV", $C175)</t>
        </r>
      </text>
    </comment>
    <comment ref="F175" authorId="0" shapeId="0" xr:uid="{1EFEB801-92FE-4638-AC41-FA1A71FA710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REV", $C175)</t>
        </r>
      </text>
    </comment>
    <comment ref="G175" authorId="0" shapeId="0" xr:uid="{1877443F-AB5D-49B4-B36C-D5190C674EC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V", $C175)</t>
        </r>
      </text>
    </comment>
    <comment ref="H175" authorId="0" shapeId="0" xr:uid="{4793D96B-3A97-4985-A88F-ADA4AC673543}">
      <text>
        <r>
          <rPr>
            <b/>
            <sz val="9"/>
            <color indexed="81"/>
            <rFont val="MS P ゴシック"/>
            <family val="3"/>
            <charset val="128"/>
          </rPr>
          <t>=CIQ($B175, "IQ_COGS", $C175)</t>
        </r>
      </text>
    </comment>
    <comment ref="I175" authorId="0" shapeId="0" xr:uid="{771AF4FD-FC48-4828-B3D5-1F05678FADBA}">
      <text>
        <r>
          <rPr>
            <b/>
            <sz val="9"/>
            <color indexed="81"/>
            <rFont val="MS P ゴシック"/>
            <family val="3"/>
            <charset val="128"/>
          </rPr>
          <t>=CIQ($B175, "IQ_GP", $C175)</t>
        </r>
      </text>
    </comment>
    <comment ref="J175" authorId="0" shapeId="0" xr:uid="{85D5C0EB-BDFE-4027-A194-E17895287A8C}">
      <text>
        <r>
          <rPr>
            <b/>
            <sz val="9"/>
            <color indexed="81"/>
            <rFont val="MS P ゴシック"/>
            <family val="3"/>
            <charset val="128"/>
          </rPr>
          <t>=CIQ($B175, "IQ_SGA_SUPPL", $C175)</t>
        </r>
      </text>
    </comment>
    <comment ref="K175" authorId="0" shapeId="0" xr:uid="{DE64017A-76B4-4985-A576-D042EE656F2C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", $C175)</t>
        </r>
      </text>
    </comment>
    <comment ref="L175" authorId="0" shapeId="0" xr:uid="{6C9C27F2-5535-4937-B771-8D8D6DFAD4C7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", $C175)</t>
        </r>
      </text>
    </comment>
    <comment ref="M175" authorId="0" shapeId="0" xr:uid="{9951087C-6588-4677-8B1D-F8FBD08E52F3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", $C175)</t>
        </r>
      </text>
    </comment>
    <comment ref="N175" authorId="0" shapeId="0" xr:uid="{2BC7C116-F309-48DE-867A-45BF91AE8C50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", $C175)</t>
        </r>
      </text>
    </comment>
    <comment ref="O175" authorId="0" shapeId="0" xr:uid="{10F64B18-F3C8-4E85-8611-AA3784EB657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", $C175)</t>
        </r>
      </text>
    </comment>
    <comment ref="P175" authorId="0" shapeId="0" xr:uid="{77B2D950-EEFB-4A48-B16B-339424153AA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THER_OPER", $C175)</t>
        </r>
      </text>
    </comment>
    <comment ref="Q175" authorId="0" shapeId="0" xr:uid="{05909F45-95B2-48A1-9ADA-1D2F81000D92}">
      <text>
        <r>
          <rPr>
            <b/>
            <sz val="9"/>
            <color indexed="81"/>
            <rFont val="MS P ゴシック"/>
            <family val="3"/>
            <charset val="128"/>
          </rPr>
          <t>=CIQ($B175, "IQ_OPER_INC", $C175)</t>
        </r>
      </text>
    </comment>
    <comment ref="R175" authorId="0" shapeId="0" xr:uid="{AA17A1CA-722E-4CBC-A1F0-04CE22196355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EXP", $C175)</t>
        </r>
      </text>
    </comment>
    <comment ref="S175" authorId="0" shapeId="0" xr:uid="{3AF77EA0-C20E-4834-ABD1-EF79A8D784A3}">
      <text>
        <r>
          <rPr>
            <b/>
            <sz val="9"/>
            <color indexed="81"/>
            <rFont val="MS P ゴシック"/>
            <family val="3"/>
            <charset val="128"/>
          </rPr>
          <t>=CIQ($B175, "IQ_INTEREST_INVEST_INC", $C175)</t>
        </r>
      </text>
    </comment>
    <comment ref="T175" authorId="0" shapeId="0" xr:uid="{C9DEBD39-9275-43EC-A095-BC08767F328F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INTEREST_EXP", $C175)</t>
        </r>
      </text>
    </comment>
    <comment ref="U175" authorId="0" shapeId="0" xr:uid="{DC26E920-7178-4340-A352-F06482734FB6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", $C175)</t>
        </r>
      </text>
    </comment>
    <comment ref="V175" authorId="0" shapeId="0" xr:uid="{C7CCF897-1C2C-48EB-BB51-2E9E5A1224BB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CY_GAIN", $C175)</t>
        </r>
      </text>
    </comment>
    <comment ref="W175" authorId="0" shapeId="0" xr:uid="{0773B12B-33C3-45C7-AC85-7859C6078A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NON_OPER_EXP_SUPPL", $C175)</t>
        </r>
      </text>
    </comment>
    <comment ref="X175" authorId="0" shapeId="0" xr:uid="{AF8B3734-9243-4C59-856C-B93C661619BA}">
      <text>
        <r>
          <rPr>
            <b/>
            <sz val="9"/>
            <color indexed="81"/>
            <rFont val="MS P ゴシック"/>
            <family val="3"/>
            <charset val="128"/>
          </rPr>
          <t>=CIQ($B175, "IQ_EBT_EXCL", $C175)</t>
        </r>
      </text>
    </comment>
    <comment ref="Y175" authorId="0" shapeId="0" xr:uid="{11B095F9-1F52-4B6C-A94F-3C714349BD3C}">
      <text>
        <r>
          <rPr>
            <b/>
            <sz val="9"/>
            <color indexed="81"/>
            <rFont val="MS P ゴシック"/>
            <family val="3"/>
            <charset val="128"/>
          </rPr>
          <t>=CIQ($B175, "IQ_IMPAIRMENT_GW", $C175)</t>
        </r>
      </text>
    </comment>
    <comment ref="Z175" authorId="0" shapeId="0" xr:uid="{02F8F8F7-5710-4FED-B32C-2F7D8AAFEEC3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", $C175)</t>
        </r>
      </text>
    </comment>
    <comment ref="AA175" authorId="0" shapeId="0" xr:uid="{CE96CFD7-E09F-4225-8641-2897C2FF56A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", $C175)</t>
        </r>
      </text>
    </comment>
    <comment ref="AB175" authorId="0" shapeId="0" xr:uid="{3CB077BC-1D45-4327-9523-82C08D5F0EAD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", $C175)</t>
        </r>
      </text>
    </comment>
    <comment ref="AC175" authorId="0" shapeId="0" xr:uid="{11318E22-FB81-4DEC-BD7A-0B1B1CBCCC11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UNUSUAL_SUPPL", $C175)</t>
        </r>
      </text>
    </comment>
    <comment ref="AD175" authorId="0" shapeId="0" xr:uid="{D4268C80-9389-42FD-8765-0806ACEDB27D}">
      <text>
        <r>
          <rPr>
            <b/>
            <sz val="9"/>
            <color indexed="81"/>
            <rFont val="MS P ゴシック"/>
            <family val="3"/>
            <charset val="128"/>
          </rPr>
          <t>=CIQ($B175, "IQ_EBT", $C175)</t>
        </r>
      </text>
    </comment>
    <comment ref="AE175" authorId="0" shapeId="0" xr:uid="{19B0E0FF-EB09-4EF2-B57A-03737BFDA1D9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", $C175)</t>
        </r>
      </text>
    </comment>
    <comment ref="AF175" authorId="0" shapeId="0" xr:uid="{71A2F423-AEEB-42CB-8AC0-3F42DDEDA11D}">
      <text>
        <r>
          <rPr>
            <b/>
            <sz val="9"/>
            <color indexed="81"/>
            <rFont val="MS P ゴシック"/>
            <family val="3"/>
            <charset val="128"/>
          </rPr>
          <t>=CIQ($B175, "IQ_EARNING_CO", $C175)</t>
        </r>
      </text>
    </comment>
    <comment ref="AG175" authorId="0" shapeId="0" xr:uid="{56404262-E5D7-4C55-816C-923FA56F58B9}">
      <text>
        <r>
          <rPr>
            <b/>
            <sz val="9"/>
            <color indexed="81"/>
            <rFont val="MS P ゴシック"/>
            <family val="3"/>
            <charset val="128"/>
          </rPr>
          <t>=CIQ($B175, "IQ_DO", $C175)</t>
        </r>
      </text>
    </comment>
    <comment ref="AH175" authorId="0" shapeId="0" xr:uid="{48E1E717-CB45-4B50-9A03-6F4A55C389DD}">
      <text>
        <r>
          <rPr>
            <b/>
            <sz val="9"/>
            <color indexed="81"/>
            <rFont val="MS P ゴシック"/>
            <family val="3"/>
            <charset val="128"/>
          </rPr>
          <t>=CIQ($B175, "IQ_EXTRA_ACC_ITEMS", $C175)</t>
        </r>
      </text>
    </comment>
    <comment ref="AI175" authorId="0" shapeId="0" xr:uid="{8287A580-852C-41E5-BABD-8A3C3C168470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OMPANY", $C175)</t>
        </r>
      </text>
    </comment>
    <comment ref="AJ175" authorId="0" shapeId="0" xr:uid="{631A408C-3D53-44F8-A6EE-97E740594DF0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IS", $C175)</t>
        </r>
      </text>
    </comment>
    <comment ref="AK175" authorId="0" shapeId="0" xr:uid="{20845310-C0D7-4956-A944-26EB6CC9104D}">
      <text>
        <r>
          <rPr>
            <b/>
            <sz val="9"/>
            <color indexed="81"/>
            <rFont val="MS P ゴシック"/>
            <family val="3"/>
            <charset val="128"/>
          </rPr>
          <t>=CIQ($B175, "IQ_NI", $C175)</t>
        </r>
      </text>
    </comment>
    <comment ref="AL175" authorId="0" shapeId="0" xr:uid="{17C1A31B-8D5E-4D32-A25F-89078F0808FF}">
      <text>
        <r>
          <rPr>
            <b/>
            <sz val="9"/>
            <color indexed="81"/>
            <rFont val="MS P ゴシック"/>
            <family val="3"/>
            <charset val="128"/>
          </rPr>
          <t>=CIQ($B175, "IQ_PREF_DIV_OTHER", $C175)</t>
        </r>
      </text>
    </comment>
    <comment ref="AN175" authorId="0" shapeId="0" xr:uid="{51D27B4C-B4DB-45B3-B74D-76DAA26468A9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INCL", $C175)</t>
        </r>
      </text>
    </comment>
    <comment ref="AO175" authorId="0" shapeId="0" xr:uid="{A9B00CE0-9AA6-406D-BCF7-55C44F311E3C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EPS_EXCL", $C175)</t>
        </r>
      </text>
    </comment>
    <comment ref="AP175" authorId="0" shapeId="0" xr:uid="{785A184E-83D9-44A4-B39A-D8499E201763}">
      <text>
        <r>
          <rPr>
            <b/>
            <sz val="9"/>
            <color indexed="81"/>
            <rFont val="MS P ゴシック"/>
            <family val="3"/>
            <charset val="128"/>
          </rPr>
          <t>=CIQ($B175, "IQ_BASIC_WEIGHT", $C175)</t>
        </r>
      </text>
    </comment>
    <comment ref="AQ175" authorId="0" shapeId="0" xr:uid="{216D6C40-75F6-4D5B-8ACD-198778016B32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INCL", $C175)</t>
        </r>
      </text>
    </comment>
    <comment ref="AR175" authorId="0" shapeId="0" xr:uid="{91D89245-BE09-4428-8C30-4718D3FAC385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EPS_EXCL", $C175)</t>
        </r>
      </text>
    </comment>
    <comment ref="AS175" authorId="0" shapeId="0" xr:uid="{6E97150A-A637-490B-A1B5-5A3D4FD29B5B}">
      <text>
        <r>
          <rPr>
            <b/>
            <sz val="9"/>
            <color indexed="81"/>
            <rFont val="MS P ゴシック"/>
            <family val="3"/>
            <charset val="128"/>
          </rPr>
          <t>=CIQ($B175, "IQ_DILUT_WEIGHT", $C175)</t>
        </r>
      </text>
    </comment>
    <comment ref="AT175" authorId="0" shapeId="0" xr:uid="{092C8BFC-0602-4D63-BCD9-6DEFCFF2DE95}">
      <text>
        <r>
          <rPr>
            <b/>
            <sz val="9"/>
            <color indexed="81"/>
            <rFont val="MS P ゴシック"/>
            <family val="3"/>
            <charset val="128"/>
          </rPr>
          <t>=CIQ($B175, "IQ_DIV_SHARE", $C175)</t>
        </r>
      </text>
    </comment>
    <comment ref="AU175" authorId="0" shapeId="0" xr:uid="{8E790781-AF9E-460C-95A0-0797089927FA}">
      <text>
        <r>
          <rPr>
            <b/>
            <sz val="9"/>
            <color indexed="81"/>
            <rFont val="MS P ゴシック"/>
            <family val="3"/>
            <charset val="128"/>
          </rPr>
          <t>=-CIQ($B175, "IQ_TOTAL_DIV_PAID_CF", $C175)/CIQ($B175, "IQ_NI", $C175)</t>
        </r>
      </text>
    </comment>
    <comment ref="AW175" authorId="0" shapeId="0" xr:uid="{640F2C8A-BF5A-4203-8D79-822774C3076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DA", $C175)</t>
        </r>
      </text>
    </comment>
    <comment ref="AX175" authorId="0" shapeId="0" xr:uid="{736CBC39-C15C-4FE7-9758-DFB1C4C1C714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A", $C175)</t>
        </r>
      </text>
    </comment>
    <comment ref="AY175" authorId="0" shapeId="0" xr:uid="{DF9585F2-FAF8-4C61-878B-70F8A028F358}">
      <text>
        <r>
          <rPr>
            <b/>
            <sz val="9"/>
            <color indexed="81"/>
            <rFont val="MS P ゴシック"/>
            <family val="3"/>
            <charset val="128"/>
          </rPr>
          <t>=CIQ($B175, "IQ_EBIT", $C175)</t>
        </r>
      </text>
    </comment>
    <comment ref="AZ175" authorId="0" shapeId="0" xr:uid="{7668B601-A5F1-475F-A833-565F28D694EA}">
      <text>
        <r>
          <rPr>
            <b/>
            <sz val="9"/>
            <color indexed="81"/>
            <rFont val="MS P ゴシック"/>
            <family val="3"/>
            <charset val="128"/>
          </rPr>
          <t>=CIQ($B175, "IQ_EFFECT_TAX_RATE", $C175)/100</t>
        </r>
      </text>
    </comment>
    <comment ref="BA175" authorId="0" shapeId="0" xr:uid="{22F657E6-5752-470D-82E2-8BB9FBDF4F97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BC175" authorId="0" shapeId="0" xr:uid="{48814808-646B-4286-BDA6-DAA859CDBD56}">
      <text>
        <r>
          <rPr>
            <b/>
            <sz val="9"/>
            <color indexed="81"/>
            <rFont val="MS P ゴシック"/>
            <family val="3"/>
            <charset val="128"/>
          </rPr>
          <t>=CIQ($B175, "IQ_ADVERTISING", $C175)</t>
        </r>
      </text>
    </comment>
    <comment ref="BD175" authorId="0" shapeId="0" xr:uid="{FA3043C8-7D7A-46E9-AF57-892FA8FD5460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S_MARKETING", $C175)</t>
        </r>
      </text>
    </comment>
    <comment ref="BE175" authorId="0" shapeId="0" xr:uid="{3F910CEA-0015-4440-B756-36FB8742B76C}">
      <text>
        <r>
          <rPr>
            <b/>
            <sz val="9"/>
            <color indexed="81"/>
            <rFont val="MS P ゴシック"/>
            <family val="3"/>
            <charset val="128"/>
          </rPr>
          <t>=CIQ($B175, "IQ_GA_EXP", $C175)</t>
        </r>
      </text>
    </comment>
    <comment ref="BF175" authorId="0" shapeId="0" xr:uid="{8FFE9385-D9E9-4C8B-8F50-E44146936C54}">
      <text>
        <r>
          <rPr>
            <b/>
            <sz val="9"/>
            <color indexed="81"/>
            <rFont val="MS P ゴシック"/>
            <family val="3"/>
            <charset val="128"/>
          </rPr>
          <t>=CIQ($B175, "IQ_RD_EXP_FN", $C175)</t>
        </r>
      </text>
    </comment>
    <comment ref="BG175" authorId="0" shapeId="0" xr:uid="{A146DE79-F5BB-4916-8FFF-EC8724400155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RENTAL_EXP", $C175)</t>
        </r>
      </text>
    </comment>
    <comment ref="BH175" authorId="0" shapeId="0" xr:uid="{214506BE-0354-4636-9114-704ACAB215C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INT_EXP", $C175)</t>
        </r>
      </text>
    </comment>
    <comment ref="BI175" authorId="0" shapeId="0" xr:uid="{EE617B2D-CDDC-4E76-BD34-304BD336B09D}">
      <text>
        <r>
          <rPr>
            <b/>
            <sz val="9"/>
            <color indexed="81"/>
            <rFont val="MS P ゴシック"/>
            <family val="3"/>
            <charset val="128"/>
          </rPr>
          <t>=CIQ($B175, "IQ_IMPUT_OPER_LEASE_DEPR", $C175)</t>
        </r>
      </text>
    </comment>
    <comment ref="BL175" authorId="0" shapeId="0" xr:uid="{743C7C36-3F3F-4B04-9C01-42D55123EC6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EQUIV", $C175)</t>
        </r>
      </text>
    </comment>
    <comment ref="BM175" authorId="0" shapeId="0" xr:uid="{8545A699-0EEC-476E-AB52-DFA453B06FA3}">
      <text>
        <r>
          <rPr>
            <b/>
            <sz val="9"/>
            <color indexed="81"/>
            <rFont val="MS P ゴシック"/>
            <family val="3"/>
            <charset val="128"/>
          </rPr>
          <t>=CIQ($B175, "IQ_ST_INVEST", $C175)</t>
        </r>
      </text>
    </comment>
    <comment ref="BN175" authorId="0" shapeId="0" xr:uid="{12CD1AAB-5DE2-4552-8192-3277E95BD93B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ST_INVEST", $C175)</t>
        </r>
      </text>
    </comment>
    <comment ref="BO175" authorId="0" shapeId="0" xr:uid="{F8DCADF0-6622-437F-8966-BBBECE8495EB}">
      <text>
        <r>
          <rPr>
            <b/>
            <sz val="9"/>
            <color indexed="81"/>
            <rFont val="MS P ゴシック"/>
            <family val="3"/>
            <charset val="128"/>
          </rPr>
          <t>=CIQ($B175, "IQ_AR", $C175)</t>
        </r>
      </text>
    </comment>
    <comment ref="BP175" authorId="0" shapeId="0" xr:uid="{74F4246F-4F30-454D-80D5-4DCC5BB306D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RECEIV", $C175)</t>
        </r>
      </text>
    </comment>
    <comment ref="BQ175" authorId="0" shapeId="0" xr:uid="{0F82C811-94C9-4A41-8068-E2723C71CBA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NTORY", $C175)</t>
        </r>
      </text>
    </comment>
    <comment ref="BR175" authorId="0" shapeId="0" xr:uid="{A859907C-0A5F-4A5E-9FB8-F7FBB7B45612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CURRENT", $C175)</t>
        </r>
      </text>
    </comment>
    <comment ref="BS175" authorId="0" shapeId="0" xr:uid="{BD4EC3C5-8DD5-4992-B157-6B059AC887BC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A_SUPPL", $C175)</t>
        </r>
      </text>
    </comment>
    <comment ref="BT175" authorId="0" shapeId="0" xr:uid="{FA76BC95-C744-4C57-BD03-71BFE229397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A", $C175)</t>
        </r>
      </text>
    </comment>
    <comment ref="BU175" authorId="0" shapeId="0" xr:uid="{336533CC-A363-44BA-8279-BA2D4ACF0DFC}">
      <text>
        <r>
          <rPr>
            <b/>
            <sz val="9"/>
            <color indexed="81"/>
            <rFont val="MS P ゴシック"/>
            <family val="3"/>
            <charset val="128"/>
          </rPr>
          <t>=CIQ($B175, "IQ_GPPE", $C175)</t>
        </r>
      </text>
    </comment>
    <comment ref="BV175" authorId="0" shapeId="0" xr:uid="{A605CFC9-0696-4ABD-87D0-858A9C14DED1}">
      <text>
        <r>
          <rPr>
            <b/>
            <sz val="9"/>
            <color indexed="81"/>
            <rFont val="MS P ゴシック"/>
            <family val="3"/>
            <charset val="128"/>
          </rPr>
          <t>=CIQ($B175, "IQ_AD", $C175)</t>
        </r>
      </text>
    </comment>
    <comment ref="BW175" authorId="0" shapeId="0" xr:uid="{2F150860-EC26-4FC8-B2C1-617D9FE74F85}">
      <text>
        <r>
          <rPr>
            <b/>
            <sz val="9"/>
            <color indexed="81"/>
            <rFont val="MS P ゴシック"/>
            <family val="3"/>
            <charset val="128"/>
          </rPr>
          <t>=CIQ($B175, "IQ_NPPE", $C175)</t>
        </r>
      </text>
    </comment>
    <comment ref="BX175" authorId="0" shapeId="0" xr:uid="{54F6B917-AE5A-487A-A607-FD730E31B92D}">
      <text>
        <r>
          <rPr>
            <b/>
            <sz val="9"/>
            <color indexed="81"/>
            <rFont val="MS P ゴシック"/>
            <family val="3"/>
            <charset val="128"/>
          </rPr>
          <t>=CIQ($B175, "IQ_LT_INVEST", $C175)</t>
        </r>
      </text>
    </comment>
    <comment ref="BY175" authorId="0" shapeId="0" xr:uid="{F917EFB6-81B8-4DD6-AB3D-7905CF12F22B}">
      <text>
        <r>
          <rPr>
            <b/>
            <sz val="9"/>
            <color indexed="81"/>
            <rFont val="MS P ゴシック"/>
            <family val="3"/>
            <charset val="128"/>
          </rPr>
          <t>=CIQ($B175, "IQ_GW", $C175)</t>
        </r>
      </text>
    </comment>
    <comment ref="BZ175" authorId="0" shapeId="0" xr:uid="{F29EA011-61DA-4F56-9128-38A10CBDCB8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TAN", $C175)</t>
        </r>
      </text>
    </comment>
    <comment ref="CA175" authorId="0" shapeId="0" xr:uid="{D7488920-C7C0-4811-B6DD-255B19341747}">
      <text>
        <r>
          <rPr>
            <b/>
            <sz val="9"/>
            <color indexed="81"/>
            <rFont val="MS P ゴシック"/>
            <family val="3"/>
            <charset val="128"/>
          </rPr>
          <t>=CIQ($B175, "IQ_LOANS_RECEIV_LT", $C175)</t>
        </r>
      </text>
    </comment>
    <comment ref="CB175" authorId="0" shapeId="0" xr:uid="{D8D97D60-F0C7-4BB1-B43C-1B7CEE8739ED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ASSETS_LT", $C175)</t>
        </r>
      </text>
    </comment>
    <comment ref="CC175" authorId="0" shapeId="0" xr:uid="{3BD2C622-4024-4119-8BD1-99983F5D2FBB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T_ASSETS", $C175)</t>
        </r>
      </text>
    </comment>
    <comment ref="CD175" authorId="0" shapeId="0" xr:uid="{95D85392-081A-442D-B09D-634E866E3AF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ASSETS", $C175)</t>
        </r>
      </text>
    </comment>
    <comment ref="CF175" authorId="0" shapeId="0" xr:uid="{663EEF36-38F5-4305-A59F-B00203C911AF}">
      <text>
        <r>
          <rPr>
            <b/>
            <sz val="9"/>
            <color indexed="81"/>
            <rFont val="MS P ゴシック"/>
            <family val="3"/>
            <charset val="128"/>
          </rPr>
          <t>=CIQ($B175, "IQ_AP", $C175)</t>
        </r>
      </text>
    </comment>
    <comment ref="CG175" authorId="0" shapeId="0" xr:uid="{A53C9EF0-94C1-490C-B913-EC311F9395B6}">
      <text>
        <r>
          <rPr>
            <b/>
            <sz val="9"/>
            <color indexed="81"/>
            <rFont val="MS P ゴシック"/>
            <family val="3"/>
            <charset val="128"/>
          </rPr>
          <t>=CIQ($B175, "IQ_AE", $C175)</t>
        </r>
      </text>
    </comment>
    <comment ref="CH175" authorId="0" shapeId="0" xr:uid="{7A0027C6-D738-4165-9C3F-1798B3F7F07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", $C175)</t>
        </r>
      </text>
    </comment>
    <comment ref="CI175" authorId="0" shapeId="0" xr:uid="{679235CD-A4AB-477B-8469-2B814845E7DD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DEBT", $C175)</t>
        </r>
      </text>
    </comment>
    <comment ref="CJ175" authorId="0" shapeId="0" xr:uid="{727AD308-E037-41B7-8E0A-EF7F3B7AC10A}">
      <text>
        <r>
          <rPr>
            <b/>
            <sz val="9"/>
            <color indexed="81"/>
            <rFont val="MS P ゴシック"/>
            <family val="3"/>
            <charset val="128"/>
          </rPr>
          <t>=CIQ($B175, "IQ_CURRENT_PORT_LEASES", $C175)</t>
        </r>
      </text>
    </comment>
    <comment ref="CK175" authorId="0" shapeId="0" xr:uid="{02050F04-6376-456B-AB33-B41808009C8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TAX_PAY_CURRENT", $C175)</t>
        </r>
      </text>
    </comment>
    <comment ref="CL175" authorId="0" shapeId="0" xr:uid="{E71CB610-9661-4370-939D-4796C1A51ED6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CL_SUPPL", $C175)</t>
        </r>
      </text>
    </comment>
    <comment ref="CM175" authorId="0" shapeId="0" xr:uid="{A098F429-2718-4B23-981E-0FFD5D49C23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L", $C175)</t>
        </r>
      </text>
    </comment>
    <comment ref="CN175" authorId="0" shapeId="0" xr:uid="{5639AAA6-FA16-45A2-B180-78B859CEAC4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", $C175)</t>
        </r>
      </text>
    </comment>
    <comment ref="CO175" authorId="0" shapeId="0" xr:uid="{0164B3DD-846A-4A4D-B527-267A63617776}">
      <text>
        <r>
          <rPr>
            <b/>
            <sz val="9"/>
            <color indexed="81"/>
            <rFont val="MS P ゴシック"/>
            <family val="3"/>
            <charset val="128"/>
          </rPr>
          <t>=CIQ($B175, "IQ_CAPITAL_LEASES", $C175)</t>
        </r>
      </text>
    </comment>
    <comment ref="CP175" authorId="0" shapeId="0" xr:uid="{4DB71F27-F0BA-4D39-91C3-CD6A8AD7DE78}">
      <text>
        <r>
          <rPr>
            <b/>
            <sz val="9"/>
            <color indexed="81"/>
            <rFont val="MS P ゴシック"/>
            <family val="3"/>
            <charset val="128"/>
          </rPr>
          <t>=CIQ($B175, "IQ_PENSION", $C175)</t>
        </r>
      </text>
    </comment>
    <comment ref="CQ175" authorId="0" shapeId="0" xr:uid="{D9BB9364-BBF3-4E83-A9C1-3F68E617CE57}">
      <text>
        <r>
          <rPr>
            <b/>
            <sz val="9"/>
            <color indexed="81"/>
            <rFont val="MS P ゴシック"/>
            <family val="3"/>
            <charset val="128"/>
          </rPr>
          <t>=CIQ($B175, "IQ_DEF_TAX_LIAB_LT", $C175)</t>
        </r>
      </text>
    </comment>
    <comment ref="CR175" authorId="0" shapeId="0" xr:uid="{2403F277-92EA-4AD7-9788-C160E3714A40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LIAB_LT", $C175)</t>
        </r>
      </text>
    </comment>
    <comment ref="CS175" authorId="0" shapeId="0" xr:uid="{EB9FEBBA-5C78-4DD9-9EB9-810285BC0219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", $C175)</t>
        </r>
      </text>
    </comment>
    <comment ref="CT175" authorId="0" shapeId="0" xr:uid="{E82498FF-BA78-4A2E-BCD2-E92C7FB36FB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", $C175)</t>
        </r>
      </text>
    </comment>
    <comment ref="CU175" authorId="0" shapeId="0" xr:uid="{A405103E-BA79-4700-9605-DD9A58F245C8}">
      <text>
        <r>
          <rPr>
            <b/>
            <sz val="9"/>
            <color indexed="81"/>
            <rFont val="MS P ゴシック"/>
            <family val="3"/>
            <charset val="128"/>
          </rPr>
          <t>=CIQ($B175, "IQ_APIC", $C175)</t>
        </r>
      </text>
    </comment>
    <comment ref="CV175" authorId="0" shapeId="0" xr:uid="{03EFA1AF-816D-46EA-AE3A-770BBF24E331}">
      <text>
        <r>
          <rPr>
            <b/>
            <sz val="9"/>
            <color indexed="81"/>
            <rFont val="MS P ゴシック"/>
            <family val="3"/>
            <charset val="128"/>
          </rPr>
          <t>=CIQ($B175, "IQ_RE", $C175)</t>
        </r>
      </text>
    </comment>
    <comment ref="CW175" authorId="0" shapeId="0" xr:uid="{755A0E72-8694-4F73-9AB0-0534E7A175D2}">
      <text>
        <r>
          <rPr>
            <b/>
            <sz val="9"/>
            <color indexed="81"/>
            <rFont val="MS P ゴシック"/>
            <family val="3"/>
            <charset val="128"/>
          </rPr>
          <t>=CIQ($B175, "IQ_TREASURY", $C175)</t>
        </r>
      </text>
    </comment>
    <comment ref="CX175" authorId="0" shapeId="0" xr:uid="{DE6EC153-7881-444F-A72E-93BD52784114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EQUITY", $C175)</t>
        </r>
      </text>
    </comment>
    <comment ref="CY175" authorId="0" shapeId="0" xr:uid="{B37E77AC-7DAB-4A1D-B861-985B64812CED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COMMON_EQUITY", $C175)</t>
        </r>
      </text>
    </comment>
    <comment ref="CZ175" authorId="0" shapeId="0" xr:uid="{567987FC-4226-4462-A37A-017202FC1592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", $C175)</t>
        </r>
      </text>
    </comment>
    <comment ref="DA175" authorId="0" shapeId="0" xr:uid="{5EC03FF8-8F2C-4553-B0A6-EE0A5682309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EQUITY", $C175)</t>
        </r>
      </text>
    </comment>
    <comment ref="DB175" authorId="0" shapeId="0" xr:uid="{21624F8F-0EA2-40D3-A70A-582D05E633E3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LIAB_EQUITY", $C175)</t>
        </r>
      </text>
    </comment>
    <comment ref="DD175" authorId="0" shapeId="0" xr:uid="{1A67F5D2-5DE0-4887-9710-629B77EF564C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FILING_DATE", $C175)</t>
        </r>
      </text>
    </comment>
    <comment ref="DE175" authorId="0" shapeId="0" xr:uid="{F0AF82C3-FA94-4B1C-9F87-7E129CF1E9C8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OUTSTANDING_BS_DATE", $C175)</t>
        </r>
      </text>
    </comment>
    <comment ref="DF175" authorId="0" shapeId="0" xr:uid="{EC23720D-6312-4059-9295-A6308CCCEC2E}">
      <text>
        <r>
          <rPr>
            <b/>
            <sz val="9"/>
            <color indexed="81"/>
            <rFont val="MS P ゴシック"/>
            <family val="3"/>
            <charset val="128"/>
          </rPr>
          <t>=CIQ($B175, "IQ_BV_SHARE", $C175)</t>
        </r>
      </text>
    </comment>
    <comment ref="DG175" authorId="0" shapeId="0" xr:uid="{85BEB467-9E54-4B17-98B2-63BE4416A225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", $C175)</t>
        </r>
      </text>
    </comment>
    <comment ref="DH175" authorId="0" shapeId="0" xr:uid="{C37D6476-5F23-4EDD-9D97-C4831FFBD757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", $C175)</t>
        </r>
      </text>
    </comment>
    <comment ref="DI175" authorId="0" shapeId="0" xr:uid="{590346CA-A4D6-4090-8754-8C8EC490AFA6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NET_PBO", $C175)</t>
        </r>
      </text>
    </comment>
    <comment ref="DJ175" authorId="0" shapeId="0" xr:uid="{5A7C18BD-769E-462C-9759-6BA06FC4728D}">
      <text>
        <r>
          <rPr>
            <b/>
            <sz val="9"/>
            <color indexed="81"/>
            <rFont val="MS P ゴシック"/>
            <family val="3"/>
            <charset val="128"/>
          </rPr>
          <t>=CIQ($B175, "IQ_DEBT_EQUIV_OPER_LEASE", $C175)</t>
        </r>
      </text>
    </comment>
    <comment ref="DK175" authorId="0" shapeId="0" xr:uid="{20F8BEF2-9BEE-4438-BF58-2352E429C57C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TOTAL", $C175)</t>
        </r>
      </text>
    </comment>
    <comment ref="DL175" authorId="0" shapeId="0" xr:uid="{3BE8F49E-3918-4100-844C-030E6BD77103}">
      <text>
        <r>
          <rPr>
            <b/>
            <sz val="9"/>
            <color indexed="81"/>
            <rFont val="MS P ゴシック"/>
            <family val="3"/>
            <charset val="128"/>
          </rPr>
          <t>=CIQ($B175, "IQ_EQUITY_METHOD", $C175)</t>
        </r>
      </text>
    </comment>
    <comment ref="DM175" authorId="0" shapeId="0" xr:uid="{2EE4F6C6-9289-42B1-AB97-FABE0FDD30FD}">
      <text>
        <r>
          <rPr>
            <b/>
            <sz val="9"/>
            <color indexed="81"/>
            <rFont val="MS P ゴシック"/>
            <family val="3"/>
            <charset val="128"/>
          </rPr>
          <t>=CIQ($B175, "IQ_RAW_INV", $C175)</t>
        </r>
      </text>
    </comment>
    <comment ref="DN175" authorId="0" shapeId="0" xr:uid="{77B0681B-9441-4C93-8F90-6EBBCF9C6643}">
      <text>
        <r>
          <rPr>
            <b/>
            <sz val="9"/>
            <color indexed="81"/>
            <rFont val="MS P ゴシック"/>
            <family val="3"/>
            <charset val="128"/>
          </rPr>
          <t>=CIQ($B175, "IQ_WIP_INV", $C175)</t>
        </r>
      </text>
    </comment>
    <comment ref="DO175" authorId="0" shapeId="0" xr:uid="{C1C75776-DB2E-477C-844A-2B83B368BF33}">
      <text>
        <r>
          <rPr>
            <b/>
            <sz val="9"/>
            <color indexed="81"/>
            <rFont val="MS P ゴシック"/>
            <family val="3"/>
            <charset val="128"/>
          </rPr>
          <t>=CIQ($B175, "IQ_FINISHED_INV", $C175)</t>
        </r>
      </text>
    </comment>
    <comment ref="DP175" authorId="0" shapeId="0" xr:uid="{FF7DB996-6EF7-4D10-A079-E1F0E47AB464}">
      <text>
        <r>
          <rPr>
            <b/>
            <sz val="9"/>
            <color indexed="81"/>
            <rFont val="MS P ゴシック"/>
            <family val="3"/>
            <charset val="128"/>
          </rPr>
          <t>=CIQ($B175, "IQ_LAND", $C175)</t>
        </r>
      </text>
    </comment>
    <comment ref="DQ175" authorId="0" shapeId="0" xr:uid="{5FA66ACF-9501-4EEB-8977-0F96D82C4627}">
      <text>
        <r>
          <rPr>
            <b/>
            <sz val="9"/>
            <color indexed="81"/>
            <rFont val="MS P ゴシック"/>
            <family val="3"/>
            <charset val="128"/>
          </rPr>
          <t>=CIQ($B175, "IQ_BUILDINGS", $C175)</t>
        </r>
      </text>
    </comment>
    <comment ref="DR175" authorId="0" shapeId="0" xr:uid="{9730E639-EF9F-4734-A23A-47F8D50E200E}">
      <text>
        <r>
          <rPr>
            <b/>
            <sz val="9"/>
            <color indexed="81"/>
            <rFont val="MS P ゴシック"/>
            <family val="3"/>
            <charset val="128"/>
          </rPr>
          <t>=CIQ($B175, "IQ_MACHINERY", $C175)</t>
        </r>
      </text>
    </comment>
    <comment ref="DS175" authorId="0" shapeId="0" xr:uid="{E2C8D53F-48B7-4663-A39D-25869217F135}">
      <text>
        <r>
          <rPr>
            <b/>
            <sz val="9"/>
            <color indexed="81"/>
            <rFont val="MS P ゴシック"/>
            <family val="3"/>
            <charset val="128"/>
          </rPr>
          <t>=CIQ($B175, "IQ_CIP", $C175)</t>
        </r>
      </text>
    </comment>
    <comment ref="DT175" authorId="0" shapeId="0" xr:uid="{D14875C0-A011-4E2D-AD43-068A1100D483}">
      <text>
        <r>
          <rPr>
            <b/>
            <sz val="9"/>
            <color indexed="81"/>
            <rFont val="MS P ゴシック"/>
            <family val="3"/>
            <charset val="128"/>
          </rPr>
          <t>=CIQ($B175, "IQ_FULL_TIME", $C175)</t>
        </r>
      </text>
    </comment>
    <comment ref="DU175" authorId="0" shapeId="0" xr:uid="{3C912C07-1826-4421-8599-5D6A3F40E67D}">
      <text>
        <r>
          <rPr>
            <b/>
            <sz val="9"/>
            <color indexed="81"/>
            <rFont val="MS P ゴシック"/>
            <family val="3"/>
            <charset val="128"/>
          </rPr>
          <t>=CIQ($B175, "IQ_PART_TIME", $C175)</t>
        </r>
      </text>
    </comment>
    <comment ref="DW175" authorId="0" shapeId="0" xr:uid="{2F8BD17C-BB85-4FC4-A21C-BE822D37F271}">
      <text>
        <r>
          <rPr>
            <b/>
            <sz val="9"/>
            <color indexed="81"/>
            <rFont val="MS P ゴシック"/>
            <family val="3"/>
            <charset val="128"/>
          </rPr>
          <t>=CIQ($B175, "IQ_NI_CF", $C175)</t>
        </r>
      </text>
    </comment>
    <comment ref="DX175" authorId="0" shapeId="0" xr:uid="{A83042C4-D6EB-4BF7-8F50-A773C368640D}">
      <text>
        <r>
          <rPr>
            <b/>
            <sz val="9"/>
            <color indexed="81"/>
            <rFont val="MS P ゴシック"/>
            <family val="3"/>
            <charset val="128"/>
          </rPr>
          <t>=CIQ($B175, "IQ_DA_SUPPL_CF", $C175)</t>
        </r>
      </text>
    </comment>
    <comment ref="DY175" authorId="0" shapeId="0" xr:uid="{619A26CF-0B62-4C72-8E9D-01FBB58BA249}">
      <text>
        <r>
          <rPr>
            <b/>
            <sz val="9"/>
            <color indexed="81"/>
            <rFont val="MS P ゴシック"/>
            <family val="3"/>
            <charset val="128"/>
          </rPr>
          <t>=CIQ($B175, "IQ_GW_INTAN_AMORT_CF", $C175)</t>
        </r>
      </text>
    </comment>
    <comment ref="DZ175" authorId="0" shapeId="0" xr:uid="{FA2EBF86-533B-435A-AC1D-7341B139EC9E}">
      <text>
        <r>
          <rPr>
            <b/>
            <sz val="9"/>
            <color indexed="81"/>
            <rFont val="MS P ゴシック"/>
            <family val="3"/>
            <charset val="128"/>
          </rPr>
          <t>=CIQ($B175, "IQ_DA_CF", $C175)</t>
        </r>
      </text>
    </comment>
    <comment ref="EA175" authorId="0" shapeId="0" xr:uid="{6E2A9C00-8389-43A3-A06C-F82E9227748B}">
      <text>
        <r>
          <rPr>
            <b/>
            <sz val="9"/>
            <color indexed="81"/>
            <rFont val="MS P ゴシック"/>
            <family val="3"/>
            <charset val="128"/>
          </rPr>
          <t>=CIQ($B175, "IQ_MINORITY_INTEREST_CF", $C175)</t>
        </r>
      </text>
    </comment>
    <comment ref="EB175" authorId="0" shapeId="0" xr:uid="{42F6E981-31C0-4003-A747-A859A65CBEB0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ASSETS_CF", $C175)</t>
        </r>
      </text>
    </comment>
    <comment ref="EC175" authorId="0" shapeId="0" xr:uid="{659795E8-AE24-44E2-9E9B-90E747561249}">
      <text>
        <r>
          <rPr>
            <b/>
            <sz val="9"/>
            <color indexed="81"/>
            <rFont val="MS P ゴシック"/>
            <family val="3"/>
            <charset val="128"/>
          </rPr>
          <t>=CIQ($B175, "IQ_GAIN_INVEST_CF", $C175)</t>
        </r>
      </text>
    </comment>
    <comment ref="ED175" authorId="0" shapeId="0" xr:uid="{13DF30C8-6265-4BD9-A80F-83606677AA49}">
      <text>
        <r>
          <rPr>
            <b/>
            <sz val="9"/>
            <color indexed="81"/>
            <rFont val="MS P ゴシック"/>
            <family val="3"/>
            <charset val="128"/>
          </rPr>
          <t>=CIQ($B175, "IQ_ASSET_WRITEDOWN_CF", $C175)</t>
        </r>
      </text>
    </comment>
    <comment ref="EE175" authorId="0" shapeId="0" xr:uid="{989B0033-E1D7-407B-840A-AB669A04B141}">
      <text>
        <r>
          <rPr>
            <b/>
            <sz val="9"/>
            <color indexed="81"/>
            <rFont val="MS P ゴシック"/>
            <family val="3"/>
            <charset val="128"/>
          </rPr>
          <t>=CIQ($B175, "IQ_INC_EQUITY_CF", $C175)</t>
        </r>
      </text>
    </comment>
    <comment ref="EF175" authorId="0" shapeId="0" xr:uid="{AAD4EF90-6894-450D-B727-741A5A2D2BE3}">
      <text>
        <r>
          <rPr>
            <b/>
            <sz val="9"/>
            <color indexed="81"/>
            <rFont val="MS P ゴシック"/>
            <family val="3"/>
            <charset val="128"/>
          </rPr>
          <t>=CIQ($B175, "IQ_PROV_BAD_DEBTS_CF", $C175)</t>
        </r>
      </text>
    </comment>
    <comment ref="EG175" authorId="0" shapeId="0" xr:uid="{25D18009-6433-4C60-8D92-C347C1FD9838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OPER_ACT", $C175)</t>
        </r>
      </text>
    </comment>
    <comment ref="EH175" authorId="0" shapeId="0" xr:uid="{B99D90A2-B050-406F-BE02-E8CD25391CA3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R", $C175)</t>
        </r>
      </text>
    </comment>
    <comment ref="EI175" authorId="0" shapeId="0" xr:uid="{EC997533-834F-4FDF-93E1-BE39038DE6A4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INVENTORY", $C175)</t>
        </r>
      </text>
    </comment>
    <comment ref="EJ175" authorId="0" shapeId="0" xr:uid="{147664FC-985C-495D-A82F-7E81A9DB41E0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AP", $C175)</t>
        </r>
      </text>
    </comment>
    <comment ref="EK175" authorId="0" shapeId="0" xr:uid="{71C705AF-576B-4996-964A-B800AEA4878F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OTHER_NET_OPER_ASSETS", $C175)</t>
        </r>
      </text>
    </comment>
    <comment ref="EL175" authorId="0" shapeId="0" xr:uid="{91FB8177-B1D7-43BF-A3F1-D4CA3800A78D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OPER", $C175)</t>
        </r>
      </text>
    </comment>
    <comment ref="EM175" authorId="0" shapeId="0" xr:uid="{B596B4DB-97D7-47A8-825B-395BB0E0BB27}">
      <text>
        <r>
          <rPr>
            <b/>
            <sz val="9"/>
            <color indexed="81"/>
            <rFont val="MS P ゴシック"/>
            <family val="3"/>
            <charset val="128"/>
          </rPr>
          <t>=CIQ($B175, "IQ_CAPEX", $C175)</t>
        </r>
      </text>
    </comment>
    <comment ref="EN175" authorId="0" shapeId="0" xr:uid="{75BC6A3F-4AF7-49EC-B6BD-93356CF9D4D7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PPE_CF", $C175)</t>
        </r>
      </text>
    </comment>
    <comment ref="EO175" authorId="0" shapeId="0" xr:uid="{3D86B3AD-94DB-4E0E-845F-2BCF45B812B2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ACQUIRE_CF", $C175)</t>
        </r>
      </text>
    </comment>
    <comment ref="EP175" authorId="0" shapeId="0" xr:uid="{7DC6474F-B408-46B5-B338-59F90DF24C67}">
      <text>
        <r>
          <rPr>
            <b/>
            <sz val="9"/>
            <color indexed="81"/>
            <rFont val="MS P ゴシック"/>
            <family val="3"/>
            <charset val="128"/>
          </rPr>
          <t>=CIQ($B175, "IQ_DIVEST_CF", $C175)</t>
        </r>
      </text>
    </comment>
    <comment ref="EQ175" authorId="0" shapeId="0" xr:uid="{73D2EFAB-8C55-415A-912A-62A126380358}">
      <text>
        <r>
          <rPr>
            <b/>
            <sz val="9"/>
            <color indexed="81"/>
            <rFont val="MS P ゴシック"/>
            <family val="3"/>
            <charset val="128"/>
          </rPr>
          <t>=CIQ($B175, "IQ_SALE_INTAN_CF", $C175)</t>
        </r>
      </text>
    </comment>
    <comment ref="ER175" authorId="0" shapeId="0" xr:uid="{19491C23-6EAD-488F-8B41-85EDA1F70461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SECURITY_CF", $C175)</t>
        </r>
      </text>
    </comment>
    <comment ref="ES175" authorId="0" shapeId="0" xr:uid="{5BC542F8-DDAF-4CB0-BE89-ADB0A641E58E}">
      <text>
        <r>
          <rPr>
            <b/>
            <sz val="9"/>
            <color indexed="81"/>
            <rFont val="MS P ゴシック"/>
            <family val="3"/>
            <charset val="128"/>
          </rPr>
          <t>=CIQ($B175, "IQ_INVEST_LOANS_CF", $C175)</t>
        </r>
      </text>
    </comment>
    <comment ref="ET175" authorId="0" shapeId="0" xr:uid="{9DEF81C3-9F80-4112-BAFE-D540C30353ED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INVEST_ACT_SUPPL", $C175)</t>
        </r>
      </text>
    </comment>
    <comment ref="EU175" authorId="0" shapeId="0" xr:uid="{41830624-D305-4E1F-81D1-E295372D943A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VEST", $C175)</t>
        </r>
      </text>
    </comment>
    <comment ref="EV175" authorId="0" shapeId="0" xr:uid="{F6659F14-06ED-43CF-9968-A9A78D5BE045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ISSUED", $C175)</t>
        </r>
      </text>
    </comment>
    <comment ref="EW175" authorId="0" shapeId="0" xr:uid="{E007D7DF-A9F8-4841-BE04-8B7B4D7991A6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ISSUED", $C175)</t>
        </r>
      </text>
    </comment>
    <comment ref="EX175" authorId="0" shapeId="0" xr:uid="{B3294B7E-2CF0-4A4B-A42D-12ABF937F127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ISSUED", $C175)</t>
        </r>
      </text>
    </comment>
    <comment ref="EY175" authorId="0" shapeId="0" xr:uid="{6E664C81-817D-4E34-BAAF-C2AE91EA9D24}">
      <text>
        <r>
          <rPr>
            <b/>
            <sz val="9"/>
            <color indexed="81"/>
            <rFont val="MS P ゴシック"/>
            <family val="3"/>
            <charset val="128"/>
          </rPr>
          <t>=CIQ($B175, "IQ_ST_DEBT_REPAID", $C175)</t>
        </r>
      </text>
    </comment>
    <comment ref="EZ175" authorId="0" shapeId="0" xr:uid="{90B47962-E6BD-4D4E-A9B1-3C211359102B}">
      <text>
        <r>
          <rPr>
            <b/>
            <sz val="9"/>
            <color indexed="81"/>
            <rFont val="MS P ゴシック"/>
            <family val="3"/>
            <charset val="128"/>
          </rPr>
          <t>=CIQ($B175, "IQ_LT_DEBT_REPAID", $C175)</t>
        </r>
      </text>
    </comment>
    <comment ref="FA175" authorId="0" shapeId="0" xr:uid="{6C3BBC6C-53BD-446E-A1B5-3F08F74837A2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EBT_REPAID", $C175)</t>
        </r>
      </text>
    </comment>
    <comment ref="FB175" authorId="0" shapeId="0" xr:uid="{135DAA37-6ACB-4591-A84F-312E5130192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ISSUED", $C175)</t>
        </r>
      </text>
    </comment>
    <comment ref="FC175" authorId="0" shapeId="0" xr:uid="{413B3EF5-8763-4A51-B74B-90EB79F27124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REP", $C175)</t>
        </r>
      </text>
    </comment>
    <comment ref="FD175" authorId="0" shapeId="0" xr:uid="{F41C2B05-F6E3-4F8F-986E-397B7642AF73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DIV_CF", $C175)</t>
        </r>
      </text>
    </comment>
    <comment ref="FE175" authorId="0" shapeId="0" xr:uid="{B74ADAE4-ACD9-438C-AE9D-291FF2EF19BD}">
      <text>
        <r>
          <rPr>
            <b/>
            <sz val="9"/>
            <color indexed="81"/>
            <rFont val="MS P ゴシック"/>
            <family val="3"/>
            <charset val="128"/>
          </rPr>
          <t>=CIQ($B175, "IQ_COMMON_PREF_DIV_CF", $C175)</t>
        </r>
      </text>
    </comment>
    <comment ref="FF175" authorId="0" shapeId="0" xr:uid="{E2F42609-63BD-4842-B074-85B8BBE6C4F6}">
      <text>
        <r>
          <rPr>
            <b/>
            <sz val="9"/>
            <color indexed="81"/>
            <rFont val="MS P ゴシック"/>
            <family val="3"/>
            <charset val="128"/>
          </rPr>
          <t>=CIQ($B175, "IQ_TOTAL_DIV_PAID_CF", $C175)</t>
        </r>
      </text>
    </comment>
    <comment ref="FG175" authorId="0" shapeId="0" xr:uid="{E9D206CC-D816-4E04-BCAA-FE4A5DECBC20}">
      <text>
        <r>
          <rPr>
            <b/>
            <sz val="9"/>
            <color indexed="81"/>
            <rFont val="MS P ゴシック"/>
            <family val="3"/>
            <charset val="128"/>
          </rPr>
          <t>=CIQ($B175, "IQ_SPECIAL_DIV_CF", $C175)</t>
        </r>
      </text>
    </comment>
    <comment ref="FH175" authorId="0" shapeId="0" xr:uid="{2A7F9684-2F35-4287-92BB-2622F71D29DF}">
      <text>
        <r>
          <rPr>
            <b/>
            <sz val="9"/>
            <color indexed="81"/>
            <rFont val="MS P ゴシック"/>
            <family val="3"/>
            <charset val="128"/>
          </rPr>
          <t>=CIQ($B175, "IQ_OTHER_FINANCE_ACT_SUPPL", $C175)</t>
        </r>
      </text>
    </comment>
    <comment ref="FI175" authorId="0" shapeId="0" xr:uid="{5003E250-763B-4B8D-B8DB-E96D0961D4F5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FINAN", $C175)</t>
        </r>
      </text>
    </comment>
    <comment ref="FJ175" authorId="0" shapeId="0" xr:uid="{A463C3D7-6825-4D7A-9F38-BBB7A144CA83}">
      <text>
        <r>
          <rPr>
            <b/>
            <sz val="9"/>
            <color indexed="81"/>
            <rFont val="MS P ゴシック"/>
            <family val="3"/>
            <charset val="128"/>
          </rPr>
          <t>=CIQ($B175, "IQ_FX", $C175)</t>
        </r>
      </text>
    </comment>
    <comment ref="FK175" authorId="0" shapeId="0" xr:uid="{C0602508-00AC-4AF4-835F-CE680A0BDA82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CHANGE", $C175)</t>
        </r>
      </text>
    </comment>
    <comment ref="FM175" authorId="0" shapeId="0" xr:uid="{3D4CF1AC-AAEE-46DD-852D-C5D542599F5C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INTEREST", $C175)</t>
        </r>
      </text>
    </comment>
    <comment ref="FN175" authorId="0" shapeId="0" xr:uid="{173C0FC5-B60D-4C36-81B0-165A15754367}">
      <text>
        <r>
          <rPr>
            <b/>
            <sz val="9"/>
            <color indexed="81"/>
            <rFont val="MS P ゴシック"/>
            <family val="3"/>
            <charset val="128"/>
          </rPr>
          <t>=CIQ($B175, "IQ_CASH_TAXES", $C175)</t>
        </r>
      </text>
    </comment>
    <comment ref="FO175" authorId="0" shapeId="0" xr:uid="{34270F32-2026-4843-9FAA-60F55DA02597}">
      <text>
        <r>
          <rPr>
            <b/>
            <sz val="9"/>
            <color indexed="81"/>
            <rFont val="MS P ゴシック"/>
            <family val="3"/>
            <charset val="128"/>
          </rPr>
          <t>=CIQ($B175, "IQ_LEVERED_FCF", $C175)</t>
        </r>
      </text>
    </comment>
    <comment ref="FP175" authorId="0" shapeId="0" xr:uid="{F2DD8464-5221-4746-997F-8665A2982B15}">
      <text>
        <r>
          <rPr>
            <b/>
            <sz val="9"/>
            <color indexed="81"/>
            <rFont val="MS P ゴシック"/>
            <family val="3"/>
            <charset val="128"/>
          </rPr>
          <t>=CIQ($B175, "IQ_UNLEVERED_FCF", $C175)</t>
        </r>
      </text>
    </comment>
    <comment ref="FQ175" authorId="0" shapeId="0" xr:uid="{C1FFD4DC-009F-46B3-AEEC-42AD9F5E355E}">
      <text>
        <r>
          <rPr>
            <b/>
            <sz val="9"/>
            <color indexed="81"/>
            <rFont val="MS P ゴシック"/>
            <family val="3"/>
            <charset val="128"/>
          </rPr>
          <t>=CIQ($B175, "IQ_CHANGE_NET_WORKING_CAPITAL", $C175)</t>
        </r>
      </text>
    </comment>
    <comment ref="FR175" authorId="0" shapeId="0" xr:uid="{3516654E-FE12-4305-959B-88C3C0F15586}">
      <text>
        <r>
          <rPr>
            <b/>
            <sz val="9"/>
            <color indexed="81"/>
            <rFont val="MS P ゴシック"/>
            <family val="3"/>
            <charset val="128"/>
          </rPr>
          <t>=CIQ($B175, "IQ_NET_DEBT_ISSUED", $C175)</t>
        </r>
      </text>
    </comment>
    <comment ref="FS175" authorId="0" shapeId="0" xr:uid="{C67C8F22-8804-4BF0-B027-D705A0F2CC49}">
      <text>
        <r>
          <rPr>
            <b/>
            <sz val="9"/>
            <color indexed="81"/>
            <rFont val="MS P ゴシック"/>
            <family val="3"/>
            <charset val="128"/>
          </rPr>
          <t>=CIQ($B175, "IQ_FILING_CURRENCY", $C175)</t>
        </r>
      </text>
    </comment>
    <comment ref="FT175" authorId="0" shapeId="0" xr:uid="{A58FD0CA-8884-4812-9447-26C21B58A818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DATE_IS", $C175)</t>
        </r>
      </text>
    </comment>
    <comment ref="FU175" authorId="0" shapeId="0" xr:uid="{8555BDE8-339A-4939-BDA9-12554ABDF6A5}">
      <text>
        <r>
          <rPr>
            <b/>
            <sz val="9"/>
            <color indexed="81"/>
            <rFont val="MS P ゴシック"/>
            <family val="3"/>
            <charset val="128"/>
          </rPr>
          <t>=CIQ($B175, "IQ_PERIODLENGTH_IS", $C175)</t>
        </r>
      </text>
    </comment>
    <comment ref="FV175" authorId="0" shapeId="0" xr:uid="{ABFE5696-A270-44DE-A3EA-7EB45F52CEA2}">
      <text>
        <r>
          <rPr>
            <b/>
            <sz val="9"/>
            <color indexed="81"/>
            <rFont val="MS P ゴシック"/>
            <family val="3"/>
            <charset val="128"/>
          </rPr>
          <t>=CIQ($B175, "IQ_MARKETCAP", $FT175)</t>
        </r>
      </text>
    </comment>
    <comment ref="FW175" authorId="0" shapeId="0" xr:uid="{64E15749-C250-4C4E-BDCE-D8F3756ED6E9}">
      <text>
        <r>
          <rPr>
            <b/>
            <sz val="9"/>
            <color indexed="81"/>
            <rFont val="MS P ゴシック"/>
            <family val="3"/>
            <charset val="128"/>
          </rPr>
          <t>=CIQ($B175, "IQ_CUSTOM_BETA", $FT175)</t>
        </r>
      </text>
    </comment>
    <comment ref="FX175" authorId="0" shapeId="0" xr:uid="{F02CFAF6-F8A4-4FFD-A854-726CB99A4E9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5YR", $FT175)</t>
        </r>
      </text>
    </comment>
    <comment ref="FY175" authorId="0" shapeId="0" xr:uid="{7104EF8B-6371-4454-BF52-F72CEB8FE065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2YR", $FT175)</t>
        </r>
      </text>
    </comment>
    <comment ref="FZ175" authorId="0" shapeId="0" xr:uid="{46B1434F-AB9D-4BCA-93D6-150628378444}">
      <text>
        <r>
          <rPr>
            <b/>
            <sz val="9"/>
            <color indexed="81"/>
            <rFont val="MS P ゴシック"/>
            <family val="3"/>
            <charset val="128"/>
          </rPr>
          <t>=CIQ($B175, "IQ_BETA_1YR", $FT175)</t>
        </r>
      </text>
    </comment>
    <comment ref="GC175" authorId="0" shapeId="0" xr:uid="{E5E5DA08-6D43-4D88-AC01-8073222AD8AD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TOPIX", "JPY", "H")</t>
        </r>
      </text>
    </comment>
    <comment ref="GD175" authorId="0" shapeId="0" xr:uid="{FD5C4FA1-192C-4AE9-9AB6-83C4E089E37E}">
      <text>
        <r>
          <rPr>
            <b/>
            <sz val="9"/>
            <color indexed="81"/>
            <rFont val="MS P ゴシック"/>
            <family val="3"/>
            <charset val="128"/>
          </rPr>
          <t>=CIQ(B175, "IQ_CUSTOM_BETA", "-104W", FT175, , "^N225", "JPY", "H")</t>
        </r>
      </text>
    </comment>
    <comment ref="E176" authorId="0" shapeId="0" xr:uid="{714A6E4A-74AB-42E9-8D42-7C6E8D5F9B41}">
      <text>
        <r>
          <rPr>
            <b/>
            <sz val="9"/>
            <color indexed="81"/>
            <rFont val="MS P ゴシック"/>
            <family val="3"/>
            <charset val="128"/>
          </rPr>
          <t>=CIQ($B176, "IQ_REV", $C176)</t>
        </r>
      </text>
    </comment>
    <comment ref="F176" authorId="0" shapeId="0" xr:uid="{90DF5D5F-D9D3-4E2A-86F4-AFB58DC8DFDB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REV", $C176)</t>
        </r>
      </text>
    </comment>
    <comment ref="G176" authorId="0" shapeId="0" xr:uid="{BCC56967-E9D7-4FA1-B5CF-ECCDB62F406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V", $C176)</t>
        </r>
      </text>
    </comment>
    <comment ref="H176" authorId="0" shapeId="0" xr:uid="{C0F209DB-51C9-432A-8B82-140533C9A334}">
      <text>
        <r>
          <rPr>
            <b/>
            <sz val="9"/>
            <color indexed="81"/>
            <rFont val="MS P ゴシック"/>
            <family val="3"/>
            <charset val="128"/>
          </rPr>
          <t>=CIQ($B176, "IQ_COGS", $C176)</t>
        </r>
      </text>
    </comment>
    <comment ref="I176" authorId="0" shapeId="0" xr:uid="{BEFAFADF-49F1-42D5-8244-6AF5370C3BFC}">
      <text>
        <r>
          <rPr>
            <b/>
            <sz val="9"/>
            <color indexed="81"/>
            <rFont val="MS P ゴシック"/>
            <family val="3"/>
            <charset val="128"/>
          </rPr>
          <t>=CIQ($B176, "IQ_GP", $C176)</t>
        </r>
      </text>
    </comment>
    <comment ref="J176" authorId="0" shapeId="0" xr:uid="{B830CB4B-4321-40D8-A8FA-50BE4C2601AE}">
      <text>
        <r>
          <rPr>
            <b/>
            <sz val="9"/>
            <color indexed="81"/>
            <rFont val="MS P ゴシック"/>
            <family val="3"/>
            <charset val="128"/>
          </rPr>
          <t>=CIQ($B176, "IQ_SGA_SUPPL", $C176)</t>
        </r>
      </text>
    </comment>
    <comment ref="K176" authorId="0" shapeId="0" xr:uid="{7ED325E6-FBCA-438D-96AF-CD2F588E47F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", $C176)</t>
        </r>
      </text>
    </comment>
    <comment ref="L176" authorId="0" shapeId="0" xr:uid="{5C3E47D3-E8FE-40BB-B481-E7534AAE788D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", $C176)</t>
        </r>
      </text>
    </comment>
    <comment ref="M176" authorId="0" shapeId="0" xr:uid="{F9C8B4D1-7BD1-478B-B359-F61792B9CA6C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", $C176)</t>
        </r>
      </text>
    </comment>
    <comment ref="N176" authorId="0" shapeId="0" xr:uid="{C4A351DD-CCB9-4C32-9F7D-2895F779E5CA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", $C176)</t>
        </r>
      </text>
    </comment>
    <comment ref="O176" authorId="0" shapeId="0" xr:uid="{202B962C-5E52-4A52-84D1-2470710B8A6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", $C176)</t>
        </r>
      </text>
    </comment>
    <comment ref="P176" authorId="0" shapeId="0" xr:uid="{ABEB3B66-DCEF-42CE-86F9-9B935A6B7AB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THER_OPER", $C176)</t>
        </r>
      </text>
    </comment>
    <comment ref="Q176" authorId="0" shapeId="0" xr:uid="{06931145-18DE-4A4C-8EE0-28B76ED8F5F4}">
      <text>
        <r>
          <rPr>
            <b/>
            <sz val="9"/>
            <color indexed="81"/>
            <rFont val="MS P ゴシック"/>
            <family val="3"/>
            <charset val="128"/>
          </rPr>
          <t>=CIQ($B176, "IQ_OPER_INC", $C176)</t>
        </r>
      </text>
    </comment>
    <comment ref="R176" authorId="0" shapeId="0" xr:uid="{BFC89B99-F54E-4AAD-B39D-A6118494DA94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EXP", $C176)</t>
        </r>
      </text>
    </comment>
    <comment ref="S176" authorId="0" shapeId="0" xr:uid="{210C74B2-4D73-40D2-8145-C859FC101B96}">
      <text>
        <r>
          <rPr>
            <b/>
            <sz val="9"/>
            <color indexed="81"/>
            <rFont val="MS P ゴシック"/>
            <family val="3"/>
            <charset val="128"/>
          </rPr>
          <t>=CIQ($B176, "IQ_INTEREST_INVEST_INC", $C176)</t>
        </r>
      </text>
    </comment>
    <comment ref="T176" authorId="0" shapeId="0" xr:uid="{20E9D27C-4A18-4CB8-85E9-BC0FB319A312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INTEREST_EXP", $C176)</t>
        </r>
      </text>
    </comment>
    <comment ref="U176" authorId="0" shapeId="0" xr:uid="{63292AB0-B1B7-409D-AF9F-F0DEFD1F195B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", $C176)</t>
        </r>
      </text>
    </comment>
    <comment ref="V176" authorId="0" shapeId="0" xr:uid="{A43AA3B7-2438-4DC1-922E-8C9F5A3CF8E4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CY_GAIN", $C176)</t>
        </r>
      </text>
    </comment>
    <comment ref="W176" authorId="0" shapeId="0" xr:uid="{88804F8C-C6C7-40B9-B56E-44F400FD832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NON_OPER_EXP_SUPPL", $C176)</t>
        </r>
      </text>
    </comment>
    <comment ref="X176" authorId="0" shapeId="0" xr:uid="{80879728-A596-4255-A0DB-DA179EB8F727}">
      <text>
        <r>
          <rPr>
            <b/>
            <sz val="9"/>
            <color indexed="81"/>
            <rFont val="MS P ゴシック"/>
            <family val="3"/>
            <charset val="128"/>
          </rPr>
          <t>=CIQ($B176, "IQ_EBT_EXCL", $C176)</t>
        </r>
      </text>
    </comment>
    <comment ref="Y176" authorId="0" shapeId="0" xr:uid="{A082630A-F71E-462A-BB23-E1C67C3265C8}">
      <text>
        <r>
          <rPr>
            <b/>
            <sz val="9"/>
            <color indexed="81"/>
            <rFont val="MS P ゴシック"/>
            <family val="3"/>
            <charset val="128"/>
          </rPr>
          <t>=CIQ($B176, "IQ_IMPAIRMENT_GW", $C176)</t>
        </r>
      </text>
    </comment>
    <comment ref="Z176" authorId="0" shapeId="0" xr:uid="{0ADF37C6-1278-428B-9E1E-C3C00447A199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", $C176)</t>
        </r>
      </text>
    </comment>
    <comment ref="AA176" authorId="0" shapeId="0" xr:uid="{2A06FCE2-DD9F-472E-954D-72F80A9AD1C8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", $C176)</t>
        </r>
      </text>
    </comment>
    <comment ref="AB176" authorId="0" shapeId="0" xr:uid="{6FFF6852-DC39-4811-B784-AC06A5DB26CE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", $C176)</t>
        </r>
      </text>
    </comment>
    <comment ref="AC176" authorId="0" shapeId="0" xr:uid="{4F71A324-C275-440D-AA95-0785CC3A2CF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UNUSUAL_SUPPL", $C176)</t>
        </r>
      </text>
    </comment>
    <comment ref="AD176" authorId="0" shapeId="0" xr:uid="{B07705EA-9511-4B4A-B8FD-EF4EC1AC42DD}">
      <text>
        <r>
          <rPr>
            <b/>
            <sz val="9"/>
            <color indexed="81"/>
            <rFont val="MS P ゴシック"/>
            <family val="3"/>
            <charset val="128"/>
          </rPr>
          <t>=CIQ($B176, "IQ_EBT", $C176)</t>
        </r>
      </text>
    </comment>
    <comment ref="AE176" authorId="0" shapeId="0" xr:uid="{63052A32-592E-4656-A979-D8B35E1D0D1F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", $C176)</t>
        </r>
      </text>
    </comment>
    <comment ref="AF176" authorId="0" shapeId="0" xr:uid="{10FEC5AF-0C0D-4C2B-AE2F-B49B90E9ABE1}">
      <text>
        <r>
          <rPr>
            <b/>
            <sz val="9"/>
            <color indexed="81"/>
            <rFont val="MS P ゴシック"/>
            <family val="3"/>
            <charset val="128"/>
          </rPr>
          <t>=CIQ($B176, "IQ_EARNING_CO", $C176)</t>
        </r>
      </text>
    </comment>
    <comment ref="AG176" authorId="0" shapeId="0" xr:uid="{3882C783-546A-4F6F-BB25-4F8B7BAE07CF}">
      <text>
        <r>
          <rPr>
            <b/>
            <sz val="9"/>
            <color indexed="81"/>
            <rFont val="MS P ゴシック"/>
            <family val="3"/>
            <charset val="128"/>
          </rPr>
          <t>=CIQ($B176, "IQ_DO", $C176)</t>
        </r>
      </text>
    </comment>
    <comment ref="AH176" authorId="0" shapeId="0" xr:uid="{654F7BB2-CD2F-46AE-80A5-EAF17970F334}">
      <text>
        <r>
          <rPr>
            <b/>
            <sz val="9"/>
            <color indexed="81"/>
            <rFont val="MS P ゴシック"/>
            <family val="3"/>
            <charset val="128"/>
          </rPr>
          <t>=CIQ($B176, "IQ_EXTRA_ACC_ITEMS", $C176)</t>
        </r>
      </text>
    </comment>
    <comment ref="AI176" authorId="0" shapeId="0" xr:uid="{29DA3145-EEEA-4295-A643-5A6860FB0271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OMPANY", $C176)</t>
        </r>
      </text>
    </comment>
    <comment ref="AJ176" authorId="0" shapeId="0" xr:uid="{85857892-3AC0-4891-B5AC-300908FF79A6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IS", $C176)</t>
        </r>
      </text>
    </comment>
    <comment ref="AK176" authorId="0" shapeId="0" xr:uid="{ED552C4D-18DB-457B-BB59-8ED3A41BA4D9}">
      <text>
        <r>
          <rPr>
            <b/>
            <sz val="9"/>
            <color indexed="81"/>
            <rFont val="MS P ゴシック"/>
            <family val="3"/>
            <charset val="128"/>
          </rPr>
          <t>=CIQ($B176, "IQ_NI", $C176)</t>
        </r>
      </text>
    </comment>
    <comment ref="AL176" authorId="0" shapeId="0" xr:uid="{85B6B35C-DE93-4820-934D-9D1822A55BDC}">
      <text>
        <r>
          <rPr>
            <b/>
            <sz val="9"/>
            <color indexed="81"/>
            <rFont val="MS P ゴシック"/>
            <family val="3"/>
            <charset val="128"/>
          </rPr>
          <t>=CIQ($B176, "IQ_PREF_DIV_OTHER", $C176)</t>
        </r>
      </text>
    </comment>
    <comment ref="AN176" authorId="0" shapeId="0" xr:uid="{F53D7974-CC74-40D5-8E93-7895EAE638AF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INCL", $C176)</t>
        </r>
      </text>
    </comment>
    <comment ref="AO176" authorId="0" shapeId="0" xr:uid="{B70935C6-4011-49A1-AC71-7390D37691F6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EPS_EXCL", $C176)</t>
        </r>
      </text>
    </comment>
    <comment ref="AP176" authorId="0" shapeId="0" xr:uid="{6078CD10-C50E-4C2A-B35A-05A470222384}">
      <text>
        <r>
          <rPr>
            <b/>
            <sz val="9"/>
            <color indexed="81"/>
            <rFont val="MS P ゴシック"/>
            <family val="3"/>
            <charset val="128"/>
          </rPr>
          <t>=CIQ($B176, "IQ_BASIC_WEIGHT", $C176)</t>
        </r>
      </text>
    </comment>
    <comment ref="AQ176" authorId="0" shapeId="0" xr:uid="{002CEB8D-C6DB-4B28-A99D-5177352DBB5F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INCL", $C176)</t>
        </r>
      </text>
    </comment>
    <comment ref="AR176" authorId="0" shapeId="0" xr:uid="{F0A1475B-2E9A-4501-ACB1-CB96BDD524B7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EPS_EXCL", $C176)</t>
        </r>
      </text>
    </comment>
    <comment ref="AS176" authorId="0" shapeId="0" xr:uid="{AB5245AD-A88C-48D4-BD74-A5BEDAA3CCD5}">
      <text>
        <r>
          <rPr>
            <b/>
            <sz val="9"/>
            <color indexed="81"/>
            <rFont val="MS P ゴシック"/>
            <family val="3"/>
            <charset val="128"/>
          </rPr>
          <t>=CIQ($B176, "IQ_DILUT_WEIGHT", $C176)</t>
        </r>
      </text>
    </comment>
    <comment ref="AT176" authorId="0" shapeId="0" xr:uid="{57FBA364-1724-4206-B464-F6FE63905039}">
      <text>
        <r>
          <rPr>
            <b/>
            <sz val="9"/>
            <color indexed="81"/>
            <rFont val="MS P ゴシック"/>
            <family val="3"/>
            <charset val="128"/>
          </rPr>
          <t>=CIQ($B176, "IQ_DIV_SHARE", $C176)</t>
        </r>
      </text>
    </comment>
    <comment ref="AU176" authorId="0" shapeId="0" xr:uid="{4D900737-6C63-496E-ADA6-0CE24002997D}">
      <text>
        <r>
          <rPr>
            <b/>
            <sz val="9"/>
            <color indexed="81"/>
            <rFont val="MS P ゴシック"/>
            <family val="3"/>
            <charset val="128"/>
          </rPr>
          <t>=-CIQ($B176, "IQ_TOTAL_DIV_PAID_CF", $C176)/CIQ($B176, "IQ_NI", $C176)</t>
        </r>
      </text>
    </comment>
    <comment ref="AW176" authorId="0" shapeId="0" xr:uid="{EC9FD2AE-64B1-46DB-B31D-3D35FADDF6D8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DA", $C176)</t>
        </r>
      </text>
    </comment>
    <comment ref="AX176" authorId="0" shapeId="0" xr:uid="{B33ED27E-3C90-48DF-9F1B-98FB2A7EAF6D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A", $C176)</t>
        </r>
      </text>
    </comment>
    <comment ref="AY176" authorId="0" shapeId="0" xr:uid="{0BE53DB2-CCC2-48A8-AC95-A3C26976449B}">
      <text>
        <r>
          <rPr>
            <b/>
            <sz val="9"/>
            <color indexed="81"/>
            <rFont val="MS P ゴシック"/>
            <family val="3"/>
            <charset val="128"/>
          </rPr>
          <t>=CIQ($B176, "IQ_EBIT", $C176)</t>
        </r>
      </text>
    </comment>
    <comment ref="AZ176" authorId="0" shapeId="0" xr:uid="{1C2D93F6-D5DF-48AE-8E55-AB506D389393}">
      <text>
        <r>
          <rPr>
            <b/>
            <sz val="9"/>
            <color indexed="81"/>
            <rFont val="MS P ゴシック"/>
            <family val="3"/>
            <charset val="128"/>
          </rPr>
          <t>=CIQ($B176, "IQ_EFFECT_TAX_RATE", $C176)/100</t>
        </r>
      </text>
    </comment>
    <comment ref="BA176" authorId="0" shapeId="0" xr:uid="{DCC1ABB1-E1CA-4C27-8824-E5C7D7D48D73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BC176" authorId="0" shapeId="0" xr:uid="{46AEBE93-C4E6-43B3-B3FA-EFE78002389B}">
      <text>
        <r>
          <rPr>
            <b/>
            <sz val="9"/>
            <color indexed="81"/>
            <rFont val="MS P ゴシック"/>
            <family val="3"/>
            <charset val="128"/>
          </rPr>
          <t>=CIQ($B176, "IQ_ADVERTISING", $C176)</t>
        </r>
      </text>
    </comment>
    <comment ref="BD176" authorId="0" shapeId="0" xr:uid="{222E685D-7DD2-470E-8E1D-D70F21514617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S_MARKETING", $C176)</t>
        </r>
      </text>
    </comment>
    <comment ref="BE176" authorId="0" shapeId="0" xr:uid="{520B9EDE-F5A1-46F6-9E59-A2A876373B93}">
      <text>
        <r>
          <rPr>
            <b/>
            <sz val="9"/>
            <color indexed="81"/>
            <rFont val="MS P ゴシック"/>
            <family val="3"/>
            <charset val="128"/>
          </rPr>
          <t>=CIQ($B176, "IQ_GA_EXP", $C176)</t>
        </r>
      </text>
    </comment>
    <comment ref="BF176" authorId="0" shapeId="0" xr:uid="{3B43D3F5-0D00-4461-A25B-4611F0633C87}">
      <text>
        <r>
          <rPr>
            <b/>
            <sz val="9"/>
            <color indexed="81"/>
            <rFont val="MS P ゴシック"/>
            <family val="3"/>
            <charset val="128"/>
          </rPr>
          <t>=CIQ($B176, "IQ_RD_EXP_FN", $C176)</t>
        </r>
      </text>
    </comment>
    <comment ref="BG176" authorId="0" shapeId="0" xr:uid="{71A64C23-7C57-436F-9D5D-10F08D349371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RENTAL_EXP", $C176)</t>
        </r>
      </text>
    </comment>
    <comment ref="BH176" authorId="0" shapeId="0" xr:uid="{A2F1D65E-11FD-494D-BEFC-35C58433C974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INT_EXP", $C176)</t>
        </r>
      </text>
    </comment>
    <comment ref="BI176" authorId="0" shapeId="0" xr:uid="{13048F62-6555-43ED-A4E3-06051E2E93DB}">
      <text>
        <r>
          <rPr>
            <b/>
            <sz val="9"/>
            <color indexed="81"/>
            <rFont val="MS P ゴシック"/>
            <family val="3"/>
            <charset val="128"/>
          </rPr>
          <t>=CIQ($B176, "IQ_IMPUT_OPER_LEASE_DEPR", $C176)</t>
        </r>
      </text>
    </comment>
    <comment ref="BL176" authorId="0" shapeId="0" xr:uid="{8872067E-77D6-48BE-AD03-3AB0BEE726A0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EQUIV", $C176)</t>
        </r>
      </text>
    </comment>
    <comment ref="BM176" authorId="0" shapeId="0" xr:uid="{A95CA129-95B0-4AF3-A9A7-C14F55B15AA8}">
      <text>
        <r>
          <rPr>
            <b/>
            <sz val="9"/>
            <color indexed="81"/>
            <rFont val="MS P ゴシック"/>
            <family val="3"/>
            <charset val="128"/>
          </rPr>
          <t>=CIQ($B176, "IQ_ST_INVEST", $C176)</t>
        </r>
      </text>
    </comment>
    <comment ref="BN176" authorId="0" shapeId="0" xr:uid="{F3655653-47E0-43E4-8392-0831F1F96B1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ST_INVEST", $C176)</t>
        </r>
      </text>
    </comment>
    <comment ref="BO176" authorId="0" shapeId="0" xr:uid="{4EA53457-6190-467E-9D1B-D5A2CED110C1}">
      <text>
        <r>
          <rPr>
            <b/>
            <sz val="9"/>
            <color indexed="81"/>
            <rFont val="MS P ゴシック"/>
            <family val="3"/>
            <charset val="128"/>
          </rPr>
          <t>=CIQ($B176, "IQ_AR", $C176)</t>
        </r>
      </text>
    </comment>
    <comment ref="BP176" authorId="0" shapeId="0" xr:uid="{1C1255FC-E8B2-4BDE-8333-717BE0800EC1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RECEIV", $C176)</t>
        </r>
      </text>
    </comment>
    <comment ref="BQ176" authorId="0" shapeId="0" xr:uid="{69691E88-B6F3-4166-8A08-D79AE283EE3A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NTORY", $C176)</t>
        </r>
      </text>
    </comment>
    <comment ref="BR176" authorId="0" shapeId="0" xr:uid="{2372AF4C-C62E-4B35-BF87-1CAD0249479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CURRENT", $C176)</t>
        </r>
      </text>
    </comment>
    <comment ref="BS176" authorId="0" shapeId="0" xr:uid="{0D40D17D-9D9D-4F84-9867-A3157D24BAA5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A_SUPPL", $C176)</t>
        </r>
      </text>
    </comment>
    <comment ref="BT176" authorId="0" shapeId="0" xr:uid="{E25679AF-CBFB-4EB8-84AF-6611EEA3F95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A", $C176)</t>
        </r>
      </text>
    </comment>
    <comment ref="BU176" authorId="0" shapeId="0" xr:uid="{88601BD4-1184-4107-A9D0-A5BB2D37F5C8}">
      <text>
        <r>
          <rPr>
            <b/>
            <sz val="9"/>
            <color indexed="81"/>
            <rFont val="MS P ゴシック"/>
            <family val="3"/>
            <charset val="128"/>
          </rPr>
          <t>=CIQ($B176, "IQ_GPPE", $C176)</t>
        </r>
      </text>
    </comment>
    <comment ref="BV176" authorId="0" shapeId="0" xr:uid="{8456FF3F-92AD-4043-B77E-F93AF8E25D0B}">
      <text>
        <r>
          <rPr>
            <b/>
            <sz val="9"/>
            <color indexed="81"/>
            <rFont val="MS P ゴシック"/>
            <family val="3"/>
            <charset val="128"/>
          </rPr>
          <t>=CIQ($B176, "IQ_AD", $C176)</t>
        </r>
      </text>
    </comment>
    <comment ref="BW176" authorId="0" shapeId="0" xr:uid="{5B192725-AF07-447B-8AA4-91B814949FE0}">
      <text>
        <r>
          <rPr>
            <b/>
            <sz val="9"/>
            <color indexed="81"/>
            <rFont val="MS P ゴシック"/>
            <family val="3"/>
            <charset val="128"/>
          </rPr>
          <t>=CIQ($B176, "IQ_NPPE", $C176)</t>
        </r>
      </text>
    </comment>
    <comment ref="BX176" authorId="0" shapeId="0" xr:uid="{7162452D-6063-4267-B76E-112BAB4C7BD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INVEST", $C176)</t>
        </r>
      </text>
    </comment>
    <comment ref="BY176" authorId="0" shapeId="0" xr:uid="{34440709-18A9-49EF-884E-E46F8392BC4A}">
      <text>
        <r>
          <rPr>
            <b/>
            <sz val="9"/>
            <color indexed="81"/>
            <rFont val="MS P ゴシック"/>
            <family val="3"/>
            <charset val="128"/>
          </rPr>
          <t>=CIQ($B176, "IQ_GW", $C176)</t>
        </r>
      </text>
    </comment>
    <comment ref="BZ176" authorId="0" shapeId="0" xr:uid="{D73A2E60-F9FF-4AC1-ACC3-D931DB8E5264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TAN", $C176)</t>
        </r>
      </text>
    </comment>
    <comment ref="CA176" authorId="0" shapeId="0" xr:uid="{8404FA1B-1B76-40F3-83B8-4C703F84D495}">
      <text>
        <r>
          <rPr>
            <b/>
            <sz val="9"/>
            <color indexed="81"/>
            <rFont val="MS P ゴシック"/>
            <family val="3"/>
            <charset val="128"/>
          </rPr>
          <t>=CIQ($B176, "IQ_LOANS_RECEIV_LT", $C176)</t>
        </r>
      </text>
    </comment>
    <comment ref="CB176" authorId="0" shapeId="0" xr:uid="{38AEEB14-E23C-49AF-B5DE-EE82F0326DB3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ASSETS_LT", $C176)</t>
        </r>
      </text>
    </comment>
    <comment ref="CC176" authorId="0" shapeId="0" xr:uid="{5A5DAC10-52DC-4711-9919-D3A6FB8E2AA1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T_ASSETS", $C176)</t>
        </r>
      </text>
    </comment>
    <comment ref="CD176" authorId="0" shapeId="0" xr:uid="{EB4D7AD3-6AE7-43AC-B431-F1D74B5FFA48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ASSETS", $C176)</t>
        </r>
      </text>
    </comment>
    <comment ref="CF176" authorId="0" shapeId="0" xr:uid="{BDA6CC6A-8AC6-4D06-B50B-24258D23E07B}">
      <text>
        <r>
          <rPr>
            <b/>
            <sz val="9"/>
            <color indexed="81"/>
            <rFont val="MS P ゴシック"/>
            <family val="3"/>
            <charset val="128"/>
          </rPr>
          <t>=CIQ($B176, "IQ_AP", $C176)</t>
        </r>
      </text>
    </comment>
    <comment ref="CG176" authorId="0" shapeId="0" xr:uid="{53F5C841-7461-4ED2-8A23-5E31138BE6F7}">
      <text>
        <r>
          <rPr>
            <b/>
            <sz val="9"/>
            <color indexed="81"/>
            <rFont val="MS P ゴシック"/>
            <family val="3"/>
            <charset val="128"/>
          </rPr>
          <t>=CIQ($B176, "IQ_AE", $C176)</t>
        </r>
      </text>
    </comment>
    <comment ref="CH176" authorId="0" shapeId="0" xr:uid="{57A59012-E3DA-48B9-AC4D-A6437ED83EF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", $C176)</t>
        </r>
      </text>
    </comment>
    <comment ref="CI176" authorId="0" shapeId="0" xr:uid="{282DD1CD-98D0-4CFE-A06E-B8D6B1668F3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DEBT", $C176)</t>
        </r>
      </text>
    </comment>
    <comment ref="CJ176" authorId="0" shapeId="0" xr:uid="{9D4B8A59-5744-401E-B9FB-623E5CCC81E3}">
      <text>
        <r>
          <rPr>
            <b/>
            <sz val="9"/>
            <color indexed="81"/>
            <rFont val="MS P ゴシック"/>
            <family val="3"/>
            <charset val="128"/>
          </rPr>
          <t>=CIQ($B176, "IQ_CURRENT_PORT_LEASES", $C176)</t>
        </r>
      </text>
    </comment>
    <comment ref="CK176" authorId="0" shapeId="0" xr:uid="{9AA0356D-E7F4-4DBD-A8AD-617BCC5E9FD4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TAX_PAY_CURRENT", $C176)</t>
        </r>
      </text>
    </comment>
    <comment ref="CL176" authorId="0" shapeId="0" xr:uid="{7D72EA39-B791-4CDB-97B0-F83AD8D1DDB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CL_SUPPL", $C176)</t>
        </r>
      </text>
    </comment>
    <comment ref="CM176" authorId="0" shapeId="0" xr:uid="{AC33721A-A329-4253-ADD8-072E93AB0649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L", $C176)</t>
        </r>
      </text>
    </comment>
    <comment ref="CN176" authorId="0" shapeId="0" xr:uid="{E783E1BB-B3C9-4099-A5E1-AA71A247D5A3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", $C176)</t>
        </r>
      </text>
    </comment>
    <comment ref="CO176" authorId="0" shapeId="0" xr:uid="{425D2F4C-4128-4E6B-811E-7E3A6104041A}">
      <text>
        <r>
          <rPr>
            <b/>
            <sz val="9"/>
            <color indexed="81"/>
            <rFont val="MS P ゴシック"/>
            <family val="3"/>
            <charset val="128"/>
          </rPr>
          <t>=CIQ($B176, "IQ_CAPITAL_LEASES", $C176)</t>
        </r>
      </text>
    </comment>
    <comment ref="CP176" authorId="0" shapeId="0" xr:uid="{7D8EEC63-E02F-4710-A530-87FE9AC1496E}">
      <text>
        <r>
          <rPr>
            <b/>
            <sz val="9"/>
            <color indexed="81"/>
            <rFont val="MS P ゴシック"/>
            <family val="3"/>
            <charset val="128"/>
          </rPr>
          <t>=CIQ($B176, "IQ_PENSION", $C176)</t>
        </r>
      </text>
    </comment>
    <comment ref="CQ176" authorId="0" shapeId="0" xr:uid="{0689F1A3-2D18-46FC-A8CD-62DDD624A110}">
      <text>
        <r>
          <rPr>
            <b/>
            <sz val="9"/>
            <color indexed="81"/>
            <rFont val="MS P ゴシック"/>
            <family val="3"/>
            <charset val="128"/>
          </rPr>
          <t>=CIQ($B176, "IQ_DEF_TAX_LIAB_LT", $C176)</t>
        </r>
      </text>
    </comment>
    <comment ref="CR176" authorId="0" shapeId="0" xr:uid="{A4C65B7D-EA43-43C4-A52F-7BC797DC1097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LIAB_LT", $C176)</t>
        </r>
      </text>
    </comment>
    <comment ref="CS176" authorId="0" shapeId="0" xr:uid="{5B2038D7-25E7-44D6-9BD7-6D531B751106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", $C176)</t>
        </r>
      </text>
    </comment>
    <comment ref="CT176" authorId="0" shapeId="0" xr:uid="{C0E8726C-D874-4628-B7A6-6DBC477B3032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", $C176)</t>
        </r>
      </text>
    </comment>
    <comment ref="CU176" authorId="0" shapeId="0" xr:uid="{744C15E2-2508-4F07-9BE6-0E10A370F44A}">
      <text>
        <r>
          <rPr>
            <b/>
            <sz val="9"/>
            <color indexed="81"/>
            <rFont val="MS P ゴシック"/>
            <family val="3"/>
            <charset val="128"/>
          </rPr>
          <t>=CIQ($B176, "IQ_APIC", $C176)</t>
        </r>
      </text>
    </comment>
    <comment ref="CV176" authorId="0" shapeId="0" xr:uid="{F339E358-3927-40F4-9220-C433CED34889}">
      <text>
        <r>
          <rPr>
            <b/>
            <sz val="9"/>
            <color indexed="81"/>
            <rFont val="MS P ゴシック"/>
            <family val="3"/>
            <charset val="128"/>
          </rPr>
          <t>=CIQ($B176, "IQ_RE", $C176)</t>
        </r>
      </text>
    </comment>
    <comment ref="CW176" authorId="0" shapeId="0" xr:uid="{D3791756-1952-4C44-9522-AF3A5F50C30D}">
      <text>
        <r>
          <rPr>
            <b/>
            <sz val="9"/>
            <color indexed="81"/>
            <rFont val="MS P ゴシック"/>
            <family val="3"/>
            <charset val="128"/>
          </rPr>
          <t>=CIQ($B176, "IQ_TREASURY", $C176)</t>
        </r>
      </text>
    </comment>
    <comment ref="CX176" authorId="0" shapeId="0" xr:uid="{7A9FC926-74AA-4102-9866-695FFD00E41F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EQUITY", $C176)</t>
        </r>
      </text>
    </comment>
    <comment ref="CY176" authorId="0" shapeId="0" xr:uid="{13E62D94-2876-4217-9E04-CABCB87BADE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COMMON_EQUITY", $C176)</t>
        </r>
      </text>
    </comment>
    <comment ref="CZ176" authorId="0" shapeId="0" xr:uid="{DCD2E4BA-A331-404D-AA4A-F71BCAB13A8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", $C176)</t>
        </r>
      </text>
    </comment>
    <comment ref="DA176" authorId="0" shapeId="0" xr:uid="{1D79A03B-A900-46E0-A6EE-89BCA0428CC7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EQUITY", $C176)</t>
        </r>
      </text>
    </comment>
    <comment ref="DB176" authorId="0" shapeId="0" xr:uid="{B07B9F43-64EA-482B-BC4D-B381FA6CC9FE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LIAB_EQUITY", $C176)</t>
        </r>
      </text>
    </comment>
    <comment ref="DD176" authorId="0" shapeId="0" xr:uid="{5FD2987D-350D-48F5-ABB5-80131B599EF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FILING_DATE", $C176)</t>
        </r>
      </text>
    </comment>
    <comment ref="DE176" authorId="0" shapeId="0" xr:uid="{E331C4C1-BC8C-4BD9-9F38-759A599F0F72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OUTSTANDING_BS_DATE", $C176)</t>
        </r>
      </text>
    </comment>
    <comment ref="DF176" authorId="0" shapeId="0" xr:uid="{CA9C4916-E19D-42F8-893E-2D3E5CF4203A}">
      <text>
        <r>
          <rPr>
            <b/>
            <sz val="9"/>
            <color indexed="81"/>
            <rFont val="MS P ゴシック"/>
            <family val="3"/>
            <charset val="128"/>
          </rPr>
          <t>=CIQ($B176, "IQ_BV_SHARE", $C176)</t>
        </r>
      </text>
    </comment>
    <comment ref="DG176" authorId="0" shapeId="0" xr:uid="{1E18F6F9-0F95-483B-86B9-2ECFD6235FF4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", $C176)</t>
        </r>
      </text>
    </comment>
    <comment ref="DH176" authorId="0" shapeId="0" xr:uid="{CED800BC-0A8C-432A-8753-EB8EB425EFC6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", $C176)</t>
        </r>
      </text>
    </comment>
    <comment ref="DI176" authorId="0" shapeId="0" xr:uid="{520B4591-9256-4D02-85D1-FB1DA6BE4991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NET_PBO", $C176)</t>
        </r>
      </text>
    </comment>
    <comment ref="DJ176" authorId="0" shapeId="0" xr:uid="{A1F66FED-B02C-42C5-A5C3-B500C85CC9EC}">
      <text>
        <r>
          <rPr>
            <b/>
            <sz val="9"/>
            <color indexed="81"/>
            <rFont val="MS P ゴシック"/>
            <family val="3"/>
            <charset val="128"/>
          </rPr>
          <t>=CIQ($B176, "IQ_DEBT_EQUIV_OPER_LEASE", $C176)</t>
        </r>
      </text>
    </comment>
    <comment ref="DK176" authorId="0" shapeId="0" xr:uid="{E18227DF-FC2A-4109-AEEC-9F4A5C813D0A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TOTAL", $C176)</t>
        </r>
      </text>
    </comment>
    <comment ref="DL176" authorId="0" shapeId="0" xr:uid="{22923E79-4ED6-4DFC-82BE-314FEA101028}">
      <text>
        <r>
          <rPr>
            <b/>
            <sz val="9"/>
            <color indexed="81"/>
            <rFont val="MS P ゴシック"/>
            <family val="3"/>
            <charset val="128"/>
          </rPr>
          <t>=CIQ($B176, "IQ_EQUITY_METHOD", $C176)</t>
        </r>
      </text>
    </comment>
    <comment ref="DM176" authorId="0" shapeId="0" xr:uid="{55E985C5-48D0-41E0-A281-C601111A5337}">
      <text>
        <r>
          <rPr>
            <b/>
            <sz val="9"/>
            <color indexed="81"/>
            <rFont val="MS P ゴシック"/>
            <family val="3"/>
            <charset val="128"/>
          </rPr>
          <t>=CIQ($B176, "IQ_RAW_INV", $C176)</t>
        </r>
      </text>
    </comment>
    <comment ref="DN176" authorId="0" shapeId="0" xr:uid="{33C5C018-FBE9-43F9-A2E8-137354D14EAA}">
      <text>
        <r>
          <rPr>
            <b/>
            <sz val="9"/>
            <color indexed="81"/>
            <rFont val="MS P ゴシック"/>
            <family val="3"/>
            <charset val="128"/>
          </rPr>
          <t>=CIQ($B176, "IQ_WIP_INV", $C176)</t>
        </r>
      </text>
    </comment>
    <comment ref="DO176" authorId="0" shapeId="0" xr:uid="{281D99F9-0710-450A-B10B-4BD1FEA3536E}">
      <text>
        <r>
          <rPr>
            <b/>
            <sz val="9"/>
            <color indexed="81"/>
            <rFont val="MS P ゴシック"/>
            <family val="3"/>
            <charset val="128"/>
          </rPr>
          <t>=CIQ($B176, "IQ_FINISHED_INV", $C176)</t>
        </r>
      </text>
    </comment>
    <comment ref="DP176" authorId="0" shapeId="0" xr:uid="{06F5F1B6-7DDA-42B0-97A1-617CAD174507}">
      <text>
        <r>
          <rPr>
            <b/>
            <sz val="9"/>
            <color indexed="81"/>
            <rFont val="MS P ゴシック"/>
            <family val="3"/>
            <charset val="128"/>
          </rPr>
          <t>=CIQ($B176, "IQ_LAND", $C176)</t>
        </r>
      </text>
    </comment>
    <comment ref="DQ176" authorId="0" shapeId="0" xr:uid="{5DD68153-8CDE-4BBE-8545-065293D6DB48}">
      <text>
        <r>
          <rPr>
            <b/>
            <sz val="9"/>
            <color indexed="81"/>
            <rFont val="MS P ゴシック"/>
            <family val="3"/>
            <charset val="128"/>
          </rPr>
          <t>=CIQ($B176, "IQ_BUILDINGS", $C176)</t>
        </r>
      </text>
    </comment>
    <comment ref="DR176" authorId="0" shapeId="0" xr:uid="{5164FF15-9207-4F78-9063-D71E328560E5}">
      <text>
        <r>
          <rPr>
            <b/>
            <sz val="9"/>
            <color indexed="81"/>
            <rFont val="MS P ゴシック"/>
            <family val="3"/>
            <charset val="128"/>
          </rPr>
          <t>=CIQ($B176, "IQ_MACHINERY", $C176)</t>
        </r>
      </text>
    </comment>
    <comment ref="DS176" authorId="0" shapeId="0" xr:uid="{6F91A8CC-AD06-4F1F-886E-49653619FC8E}">
      <text>
        <r>
          <rPr>
            <b/>
            <sz val="9"/>
            <color indexed="81"/>
            <rFont val="MS P ゴシック"/>
            <family val="3"/>
            <charset val="128"/>
          </rPr>
          <t>=CIQ($B176, "IQ_CIP", $C176)</t>
        </r>
      </text>
    </comment>
    <comment ref="DT176" authorId="0" shapeId="0" xr:uid="{810C89E8-C204-46D7-856C-AE87D47E5F74}">
      <text>
        <r>
          <rPr>
            <b/>
            <sz val="9"/>
            <color indexed="81"/>
            <rFont val="MS P ゴシック"/>
            <family val="3"/>
            <charset val="128"/>
          </rPr>
          <t>=CIQ($B176, "IQ_FULL_TIME", $C176)</t>
        </r>
      </text>
    </comment>
    <comment ref="DU176" authorId="0" shapeId="0" xr:uid="{EBBFEDAD-5053-463D-B068-A54C38EC311F}">
      <text>
        <r>
          <rPr>
            <b/>
            <sz val="9"/>
            <color indexed="81"/>
            <rFont val="MS P ゴシック"/>
            <family val="3"/>
            <charset val="128"/>
          </rPr>
          <t>=CIQ($B176, "IQ_PART_TIME", $C176)</t>
        </r>
      </text>
    </comment>
    <comment ref="DW176" authorId="0" shapeId="0" xr:uid="{478C7139-7239-4320-A329-3C9F16414D52}">
      <text>
        <r>
          <rPr>
            <b/>
            <sz val="9"/>
            <color indexed="81"/>
            <rFont val="MS P ゴシック"/>
            <family val="3"/>
            <charset val="128"/>
          </rPr>
          <t>=CIQ($B176, "IQ_NI_CF", $C176)</t>
        </r>
      </text>
    </comment>
    <comment ref="DX176" authorId="0" shapeId="0" xr:uid="{E9963E24-C73A-4BDC-8CC0-6EB7DA1F9332}">
      <text>
        <r>
          <rPr>
            <b/>
            <sz val="9"/>
            <color indexed="81"/>
            <rFont val="MS P ゴシック"/>
            <family val="3"/>
            <charset val="128"/>
          </rPr>
          <t>=CIQ($B176, "IQ_DA_SUPPL_CF", $C176)</t>
        </r>
      </text>
    </comment>
    <comment ref="DY176" authorId="0" shapeId="0" xr:uid="{097FC8F6-FF9E-44CF-8420-47CF1204E1EF}">
      <text>
        <r>
          <rPr>
            <b/>
            <sz val="9"/>
            <color indexed="81"/>
            <rFont val="MS P ゴシック"/>
            <family val="3"/>
            <charset val="128"/>
          </rPr>
          <t>=CIQ($B176, "IQ_GW_INTAN_AMORT_CF", $C176)</t>
        </r>
      </text>
    </comment>
    <comment ref="DZ176" authorId="0" shapeId="0" xr:uid="{A3AFE7B4-39BE-4825-A7F5-1B2981271CB5}">
      <text>
        <r>
          <rPr>
            <b/>
            <sz val="9"/>
            <color indexed="81"/>
            <rFont val="MS P ゴシック"/>
            <family val="3"/>
            <charset val="128"/>
          </rPr>
          <t>=CIQ($B176, "IQ_DA_CF", $C176)</t>
        </r>
      </text>
    </comment>
    <comment ref="EA176" authorId="0" shapeId="0" xr:uid="{E8D5D95E-0E51-4DCA-8D9D-A8924633956F}">
      <text>
        <r>
          <rPr>
            <b/>
            <sz val="9"/>
            <color indexed="81"/>
            <rFont val="MS P ゴシック"/>
            <family val="3"/>
            <charset val="128"/>
          </rPr>
          <t>=CIQ($B176, "IQ_MINORITY_INTEREST_CF", $C176)</t>
        </r>
      </text>
    </comment>
    <comment ref="EB176" authorId="0" shapeId="0" xr:uid="{86AA5DF3-F14A-4EC7-8070-1EB55CCA1E02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ASSETS_CF", $C176)</t>
        </r>
      </text>
    </comment>
    <comment ref="EC176" authorId="0" shapeId="0" xr:uid="{8B7252E3-3E60-4161-8776-83174357987F}">
      <text>
        <r>
          <rPr>
            <b/>
            <sz val="9"/>
            <color indexed="81"/>
            <rFont val="MS P ゴシック"/>
            <family val="3"/>
            <charset val="128"/>
          </rPr>
          <t>=CIQ($B176, "IQ_GAIN_INVEST_CF", $C176)</t>
        </r>
      </text>
    </comment>
    <comment ref="ED176" authorId="0" shapeId="0" xr:uid="{326CE9CF-D75E-4184-A8C7-02E8DB7A0DEB}">
      <text>
        <r>
          <rPr>
            <b/>
            <sz val="9"/>
            <color indexed="81"/>
            <rFont val="MS P ゴシック"/>
            <family val="3"/>
            <charset val="128"/>
          </rPr>
          <t>=CIQ($B176, "IQ_ASSET_WRITEDOWN_CF", $C176)</t>
        </r>
      </text>
    </comment>
    <comment ref="EE176" authorId="0" shapeId="0" xr:uid="{13BC625D-E847-4597-A7B7-ACB6BB458D01}">
      <text>
        <r>
          <rPr>
            <b/>
            <sz val="9"/>
            <color indexed="81"/>
            <rFont val="MS P ゴシック"/>
            <family val="3"/>
            <charset val="128"/>
          </rPr>
          <t>=CIQ($B176, "IQ_INC_EQUITY_CF", $C176)</t>
        </r>
      </text>
    </comment>
    <comment ref="EF176" authorId="0" shapeId="0" xr:uid="{FF59D719-2549-44AB-9013-FEBC3378AA17}">
      <text>
        <r>
          <rPr>
            <b/>
            <sz val="9"/>
            <color indexed="81"/>
            <rFont val="MS P ゴシック"/>
            <family val="3"/>
            <charset val="128"/>
          </rPr>
          <t>=CIQ($B176, "IQ_PROV_BAD_DEBTS_CF", $C176)</t>
        </r>
      </text>
    </comment>
    <comment ref="EG176" authorId="0" shapeId="0" xr:uid="{AA18967B-0CD0-4C95-9CF9-238FC0ADB0A8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OPER_ACT", $C176)</t>
        </r>
      </text>
    </comment>
    <comment ref="EH176" authorId="0" shapeId="0" xr:uid="{70F459D1-52A4-4B54-8AED-403C7D71E50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R", $C176)</t>
        </r>
      </text>
    </comment>
    <comment ref="EI176" authorId="0" shapeId="0" xr:uid="{00D0768F-143F-4BE1-B43D-4D75B15CD791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INVENTORY", $C176)</t>
        </r>
      </text>
    </comment>
    <comment ref="EJ176" authorId="0" shapeId="0" xr:uid="{9EFE269D-9331-4BDB-9484-EF3A2BFBA663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AP", $C176)</t>
        </r>
      </text>
    </comment>
    <comment ref="EK176" authorId="0" shapeId="0" xr:uid="{8038C3ED-82C6-43C7-BFA4-299F38AC7DB6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OTHER_NET_OPER_ASSETS", $C176)</t>
        </r>
      </text>
    </comment>
    <comment ref="EL176" authorId="0" shapeId="0" xr:uid="{5F0365B3-FCD8-4A40-8C4B-C43CD6877B4A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OPER", $C176)</t>
        </r>
      </text>
    </comment>
    <comment ref="EM176" authorId="0" shapeId="0" xr:uid="{8634B83B-BE76-4734-8360-5CEA510512C5}">
      <text>
        <r>
          <rPr>
            <b/>
            <sz val="9"/>
            <color indexed="81"/>
            <rFont val="MS P ゴシック"/>
            <family val="3"/>
            <charset val="128"/>
          </rPr>
          <t>=CIQ($B176, "IQ_CAPEX", $C176)</t>
        </r>
      </text>
    </comment>
    <comment ref="EN176" authorId="0" shapeId="0" xr:uid="{92A0A1DA-4841-428C-BE3C-B371AF2CF878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PPE_CF", $C176)</t>
        </r>
      </text>
    </comment>
    <comment ref="EO176" authorId="0" shapeId="0" xr:uid="{6546460E-D505-4F58-A06C-1FC454229F3C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ACQUIRE_CF", $C176)</t>
        </r>
      </text>
    </comment>
    <comment ref="EP176" authorId="0" shapeId="0" xr:uid="{A4EEEBAE-5BFF-480A-98AE-18316BDA273C}">
      <text>
        <r>
          <rPr>
            <b/>
            <sz val="9"/>
            <color indexed="81"/>
            <rFont val="MS P ゴシック"/>
            <family val="3"/>
            <charset val="128"/>
          </rPr>
          <t>=CIQ($B176, "IQ_DIVEST_CF", $C176)</t>
        </r>
      </text>
    </comment>
    <comment ref="EQ176" authorId="0" shapeId="0" xr:uid="{D657A4B6-7A8C-4E63-983A-98A3A09AA116}">
      <text>
        <r>
          <rPr>
            <b/>
            <sz val="9"/>
            <color indexed="81"/>
            <rFont val="MS P ゴシック"/>
            <family val="3"/>
            <charset val="128"/>
          </rPr>
          <t>=CIQ($B176, "IQ_SALE_INTAN_CF", $C176)</t>
        </r>
      </text>
    </comment>
    <comment ref="ER176" authorId="0" shapeId="0" xr:uid="{D681EEA8-321A-4CC2-918C-4D7FC7ACAA69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SECURITY_CF", $C176)</t>
        </r>
      </text>
    </comment>
    <comment ref="ES176" authorId="0" shapeId="0" xr:uid="{8C71A2E5-55B0-40A1-A708-80DFFAF89E43}">
      <text>
        <r>
          <rPr>
            <b/>
            <sz val="9"/>
            <color indexed="81"/>
            <rFont val="MS P ゴシック"/>
            <family val="3"/>
            <charset val="128"/>
          </rPr>
          <t>=CIQ($B176, "IQ_INVEST_LOANS_CF", $C176)</t>
        </r>
      </text>
    </comment>
    <comment ref="ET176" authorId="0" shapeId="0" xr:uid="{53859507-1BA2-43E7-8F7A-82BAB2E08582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INVEST_ACT_SUPPL", $C176)</t>
        </r>
      </text>
    </comment>
    <comment ref="EU176" authorId="0" shapeId="0" xr:uid="{1C2A403D-231E-45E0-A017-8E11229EA569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VEST", $C176)</t>
        </r>
      </text>
    </comment>
    <comment ref="EV176" authorId="0" shapeId="0" xr:uid="{EC859371-3F68-4BCE-86FB-97980AA5B1E6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ISSUED", $C176)</t>
        </r>
      </text>
    </comment>
    <comment ref="EW176" authorId="0" shapeId="0" xr:uid="{CE832BDC-B540-43B7-9A5D-466C584E2CA4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ISSUED", $C176)</t>
        </r>
      </text>
    </comment>
    <comment ref="EX176" authorId="0" shapeId="0" xr:uid="{1CEDB7C1-CF47-4F28-A8C5-10B135C6CF10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ISSUED", $C176)</t>
        </r>
      </text>
    </comment>
    <comment ref="EY176" authorId="0" shapeId="0" xr:uid="{865AD31C-C8C4-45E6-AC61-416E70379955}">
      <text>
        <r>
          <rPr>
            <b/>
            <sz val="9"/>
            <color indexed="81"/>
            <rFont val="MS P ゴシック"/>
            <family val="3"/>
            <charset val="128"/>
          </rPr>
          <t>=CIQ($B176, "IQ_ST_DEBT_REPAID", $C176)</t>
        </r>
      </text>
    </comment>
    <comment ref="EZ176" authorId="0" shapeId="0" xr:uid="{051F8A84-36D4-4BAC-BD57-360B33980C5E}">
      <text>
        <r>
          <rPr>
            <b/>
            <sz val="9"/>
            <color indexed="81"/>
            <rFont val="MS P ゴシック"/>
            <family val="3"/>
            <charset val="128"/>
          </rPr>
          <t>=CIQ($B176, "IQ_LT_DEBT_REPAID", $C176)</t>
        </r>
      </text>
    </comment>
    <comment ref="FA176" authorId="0" shapeId="0" xr:uid="{68DBE0E9-46B6-4143-A47B-A38F3E885583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EBT_REPAID", $C176)</t>
        </r>
      </text>
    </comment>
    <comment ref="FB176" authorId="0" shapeId="0" xr:uid="{C9FAC5AB-751C-4EAC-8202-F2D19BCA7611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ISSUED", $C176)</t>
        </r>
      </text>
    </comment>
    <comment ref="FC176" authorId="0" shapeId="0" xr:uid="{A0B25503-990C-4E86-9DAC-C6A91E5B6808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REP", $C176)</t>
        </r>
      </text>
    </comment>
    <comment ref="FD176" authorId="0" shapeId="0" xr:uid="{2437AC28-1C7C-498C-9E79-ECEB7E1E62B9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DIV_CF", $C176)</t>
        </r>
      </text>
    </comment>
    <comment ref="FE176" authorId="0" shapeId="0" xr:uid="{2CB28732-2E09-49FD-8BF9-31305ABDCE55}">
      <text>
        <r>
          <rPr>
            <b/>
            <sz val="9"/>
            <color indexed="81"/>
            <rFont val="MS P ゴシック"/>
            <family val="3"/>
            <charset val="128"/>
          </rPr>
          <t>=CIQ($B176, "IQ_COMMON_PREF_DIV_CF", $C176)</t>
        </r>
      </text>
    </comment>
    <comment ref="FF176" authorId="0" shapeId="0" xr:uid="{DD5A0D15-E5AC-45F7-9B4B-8BA756B53ADC}">
      <text>
        <r>
          <rPr>
            <b/>
            <sz val="9"/>
            <color indexed="81"/>
            <rFont val="MS P ゴシック"/>
            <family val="3"/>
            <charset val="128"/>
          </rPr>
          <t>=CIQ($B176, "IQ_TOTAL_DIV_PAID_CF", $C176)</t>
        </r>
      </text>
    </comment>
    <comment ref="FG176" authorId="0" shapeId="0" xr:uid="{FD413608-08F9-46D9-9B29-C1BB7F7801F9}">
      <text>
        <r>
          <rPr>
            <b/>
            <sz val="9"/>
            <color indexed="81"/>
            <rFont val="MS P ゴシック"/>
            <family val="3"/>
            <charset val="128"/>
          </rPr>
          <t>=CIQ($B176, "IQ_SPECIAL_DIV_CF", $C176)</t>
        </r>
      </text>
    </comment>
    <comment ref="FH176" authorId="0" shapeId="0" xr:uid="{B3AB2DA9-692B-473A-B435-C57D4B163FC6}">
      <text>
        <r>
          <rPr>
            <b/>
            <sz val="9"/>
            <color indexed="81"/>
            <rFont val="MS P ゴシック"/>
            <family val="3"/>
            <charset val="128"/>
          </rPr>
          <t>=CIQ($B176, "IQ_OTHER_FINANCE_ACT_SUPPL", $C176)</t>
        </r>
      </text>
    </comment>
    <comment ref="FI176" authorId="0" shapeId="0" xr:uid="{FE6E98EF-776B-4FD2-AACE-13F66CF6DE4D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FINAN", $C176)</t>
        </r>
      </text>
    </comment>
    <comment ref="FJ176" authorId="0" shapeId="0" xr:uid="{94080C07-CEDE-44C6-AE44-52A83A1CAA0D}">
      <text>
        <r>
          <rPr>
            <b/>
            <sz val="9"/>
            <color indexed="81"/>
            <rFont val="MS P ゴシック"/>
            <family val="3"/>
            <charset val="128"/>
          </rPr>
          <t>=CIQ($B176, "IQ_FX", $C176)</t>
        </r>
      </text>
    </comment>
    <comment ref="FK176" authorId="0" shapeId="0" xr:uid="{035B9E86-2393-4321-9A56-A1E75BD743EE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CHANGE", $C176)</t>
        </r>
      </text>
    </comment>
    <comment ref="FM176" authorId="0" shapeId="0" xr:uid="{9D4526C4-C82B-4A28-837B-39D599311834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INTEREST", $C176)</t>
        </r>
      </text>
    </comment>
    <comment ref="FN176" authorId="0" shapeId="0" xr:uid="{E2210ACA-A039-4462-9A18-6ECF85C4A251}">
      <text>
        <r>
          <rPr>
            <b/>
            <sz val="9"/>
            <color indexed="81"/>
            <rFont val="MS P ゴシック"/>
            <family val="3"/>
            <charset val="128"/>
          </rPr>
          <t>=CIQ($B176, "IQ_CASH_TAXES", $C176)</t>
        </r>
      </text>
    </comment>
    <comment ref="FO176" authorId="0" shapeId="0" xr:uid="{A4193A90-3106-41E1-9585-CB84929B31FA}">
      <text>
        <r>
          <rPr>
            <b/>
            <sz val="9"/>
            <color indexed="81"/>
            <rFont val="MS P ゴシック"/>
            <family val="3"/>
            <charset val="128"/>
          </rPr>
          <t>=CIQ($B176, "IQ_LEVERED_FCF", $C176)</t>
        </r>
      </text>
    </comment>
    <comment ref="FP176" authorId="0" shapeId="0" xr:uid="{104610C7-3019-40F1-BA60-57E6664DFEFC}">
      <text>
        <r>
          <rPr>
            <b/>
            <sz val="9"/>
            <color indexed="81"/>
            <rFont val="MS P ゴシック"/>
            <family val="3"/>
            <charset val="128"/>
          </rPr>
          <t>=CIQ($B176, "IQ_UNLEVERED_FCF", $C176)</t>
        </r>
      </text>
    </comment>
    <comment ref="FQ176" authorId="0" shapeId="0" xr:uid="{C889A5A0-05D7-430D-8E09-58BD6DDADDAB}">
      <text>
        <r>
          <rPr>
            <b/>
            <sz val="9"/>
            <color indexed="81"/>
            <rFont val="MS P ゴシック"/>
            <family val="3"/>
            <charset val="128"/>
          </rPr>
          <t>=CIQ($B176, "IQ_CHANGE_NET_WORKING_CAPITAL", $C176)</t>
        </r>
      </text>
    </comment>
    <comment ref="FR176" authorId="0" shapeId="0" xr:uid="{FB05708B-B46D-463F-90F5-815DE7A3ECEA}">
      <text>
        <r>
          <rPr>
            <b/>
            <sz val="9"/>
            <color indexed="81"/>
            <rFont val="MS P ゴシック"/>
            <family val="3"/>
            <charset val="128"/>
          </rPr>
          <t>=CIQ($B176, "IQ_NET_DEBT_ISSUED", $C176)</t>
        </r>
      </text>
    </comment>
    <comment ref="FS176" authorId="0" shapeId="0" xr:uid="{63B289A2-8078-4125-98EC-30FE240B94D3}">
      <text>
        <r>
          <rPr>
            <b/>
            <sz val="9"/>
            <color indexed="81"/>
            <rFont val="MS P ゴシック"/>
            <family val="3"/>
            <charset val="128"/>
          </rPr>
          <t>=CIQ($B176, "IQ_FILING_CURRENCY", $C176)</t>
        </r>
      </text>
    </comment>
    <comment ref="FT176" authorId="0" shapeId="0" xr:uid="{5215F7BD-CCBF-4E39-A514-406671A02038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DATE_IS", $C176)</t>
        </r>
      </text>
    </comment>
    <comment ref="FU176" authorId="0" shapeId="0" xr:uid="{7311EEFC-D986-4611-90E6-CB78375EAF21}">
      <text>
        <r>
          <rPr>
            <b/>
            <sz val="9"/>
            <color indexed="81"/>
            <rFont val="MS P ゴシック"/>
            <family val="3"/>
            <charset val="128"/>
          </rPr>
          <t>=CIQ($B176, "IQ_PERIODLENGTH_IS", $C176)</t>
        </r>
      </text>
    </comment>
    <comment ref="FV176" authorId="0" shapeId="0" xr:uid="{040608A3-0EBD-4DCD-82F1-9F7095682326}">
      <text>
        <r>
          <rPr>
            <b/>
            <sz val="9"/>
            <color indexed="81"/>
            <rFont val="MS P ゴシック"/>
            <family val="3"/>
            <charset val="128"/>
          </rPr>
          <t>=CIQ($B176, "IQ_MARKETCAP", $FT176)</t>
        </r>
      </text>
    </comment>
    <comment ref="FW176" authorId="0" shapeId="0" xr:uid="{599892DD-1E09-42D2-BA3A-DBA9E0D3B8B3}">
      <text>
        <r>
          <rPr>
            <b/>
            <sz val="9"/>
            <color indexed="81"/>
            <rFont val="MS P ゴシック"/>
            <family val="3"/>
            <charset val="128"/>
          </rPr>
          <t>=CIQ($B176, "IQ_CUSTOM_BETA", $FT176)</t>
        </r>
      </text>
    </comment>
    <comment ref="FX176" authorId="0" shapeId="0" xr:uid="{7C476943-D6DE-483C-87A8-47FDBD3DA207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5YR", $FT176)</t>
        </r>
      </text>
    </comment>
    <comment ref="FY176" authorId="0" shapeId="0" xr:uid="{FA29E78B-2790-4E0F-BF88-145EEF05C1EE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2YR", $FT176)</t>
        </r>
      </text>
    </comment>
    <comment ref="FZ176" authorId="0" shapeId="0" xr:uid="{D5444B9B-543A-4AC1-96E2-D512BF5C12C2}">
      <text>
        <r>
          <rPr>
            <b/>
            <sz val="9"/>
            <color indexed="81"/>
            <rFont val="MS P ゴシック"/>
            <family val="3"/>
            <charset val="128"/>
          </rPr>
          <t>=CIQ($B176, "IQ_BETA_1YR", $FT176)</t>
        </r>
      </text>
    </comment>
    <comment ref="GC176" authorId="0" shapeId="0" xr:uid="{2EF24F53-AA94-4660-BE36-FCAB4E8B5E21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TOPIX", "JPY", "H")</t>
        </r>
      </text>
    </comment>
    <comment ref="GD176" authorId="0" shapeId="0" xr:uid="{DEEC6272-4083-4FDC-8235-3D28F3AFBD1B}">
      <text>
        <r>
          <rPr>
            <b/>
            <sz val="9"/>
            <color indexed="81"/>
            <rFont val="MS P ゴシック"/>
            <family val="3"/>
            <charset val="128"/>
          </rPr>
          <t>=CIQ(B176, "IQ_CUSTOM_BETA", "-104W", FT176, , "^N225", "JPY", "H")</t>
        </r>
      </text>
    </comment>
    <comment ref="E177" authorId="0" shapeId="0" xr:uid="{F9793EA4-8F60-4A48-B3D2-66D6E98D6C3D}">
      <text>
        <r>
          <rPr>
            <b/>
            <sz val="9"/>
            <color indexed="81"/>
            <rFont val="MS P ゴシック"/>
            <family val="3"/>
            <charset val="128"/>
          </rPr>
          <t>=CIQ($B177, "IQ_REV", $C177)</t>
        </r>
      </text>
    </comment>
    <comment ref="F177" authorId="0" shapeId="0" xr:uid="{2C9E92BE-9425-4F00-A787-0FE0E8D5FF4C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REV", $C177)</t>
        </r>
      </text>
    </comment>
    <comment ref="G177" authorId="0" shapeId="0" xr:uid="{8D39FF40-AE0A-4B83-91CE-4FE2BA59CDD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V", $C177)</t>
        </r>
      </text>
    </comment>
    <comment ref="H177" authorId="0" shapeId="0" xr:uid="{1909AAFA-EF2B-49BC-BB1D-31601A532D47}">
      <text>
        <r>
          <rPr>
            <b/>
            <sz val="9"/>
            <color indexed="81"/>
            <rFont val="MS P ゴシック"/>
            <family val="3"/>
            <charset val="128"/>
          </rPr>
          <t>=CIQ($B177, "IQ_COGS", $C177)</t>
        </r>
      </text>
    </comment>
    <comment ref="I177" authorId="0" shapeId="0" xr:uid="{32D694E9-8FB3-4F28-B5F9-F03917EA375E}">
      <text>
        <r>
          <rPr>
            <b/>
            <sz val="9"/>
            <color indexed="81"/>
            <rFont val="MS P ゴシック"/>
            <family val="3"/>
            <charset val="128"/>
          </rPr>
          <t>=CIQ($B177, "IQ_GP", $C177)</t>
        </r>
      </text>
    </comment>
    <comment ref="J177" authorId="0" shapeId="0" xr:uid="{FF0B90EF-D2B0-4F4E-8612-01670582B457}">
      <text>
        <r>
          <rPr>
            <b/>
            <sz val="9"/>
            <color indexed="81"/>
            <rFont val="MS P ゴシック"/>
            <family val="3"/>
            <charset val="128"/>
          </rPr>
          <t>=CIQ($B177, "IQ_SGA_SUPPL", $C177)</t>
        </r>
      </text>
    </comment>
    <comment ref="K177" authorId="0" shapeId="0" xr:uid="{F0E653E2-EF52-4DE5-82EA-103A99429041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", $C177)</t>
        </r>
      </text>
    </comment>
    <comment ref="L177" authorId="0" shapeId="0" xr:uid="{5E030440-377C-4C33-87A1-BE9F052DEE56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", $C177)</t>
        </r>
      </text>
    </comment>
    <comment ref="M177" authorId="0" shapeId="0" xr:uid="{13BE8047-6045-4FDD-AAE0-00D247387C1A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", $C177)</t>
        </r>
      </text>
    </comment>
    <comment ref="N177" authorId="0" shapeId="0" xr:uid="{892BC697-D448-43F6-A501-DBD1AE200452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", $C177)</t>
        </r>
      </text>
    </comment>
    <comment ref="O177" authorId="0" shapeId="0" xr:uid="{4282C903-2E44-48D8-ACC2-32266F5F18C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", $C177)</t>
        </r>
      </text>
    </comment>
    <comment ref="P177" authorId="0" shapeId="0" xr:uid="{C72D5346-9C6E-4BD6-826C-896AE5BCC83B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THER_OPER", $C177)</t>
        </r>
      </text>
    </comment>
    <comment ref="Q177" authorId="0" shapeId="0" xr:uid="{ECC05B8C-5B4E-4C2F-9057-2FCA8CA71D39}">
      <text>
        <r>
          <rPr>
            <b/>
            <sz val="9"/>
            <color indexed="81"/>
            <rFont val="MS P ゴシック"/>
            <family val="3"/>
            <charset val="128"/>
          </rPr>
          <t>=CIQ($B177, "IQ_OPER_INC", $C177)</t>
        </r>
      </text>
    </comment>
    <comment ref="R177" authorId="0" shapeId="0" xr:uid="{1AA47223-2816-43F1-A096-36325E8FFBD8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EXP", $C177)</t>
        </r>
      </text>
    </comment>
    <comment ref="S177" authorId="0" shapeId="0" xr:uid="{6D13D64A-BA33-406A-9EBC-E02E32F87E97}">
      <text>
        <r>
          <rPr>
            <b/>
            <sz val="9"/>
            <color indexed="81"/>
            <rFont val="MS P ゴシック"/>
            <family val="3"/>
            <charset val="128"/>
          </rPr>
          <t>=CIQ($B177, "IQ_INTEREST_INVEST_INC", $C177)</t>
        </r>
      </text>
    </comment>
    <comment ref="T177" authorId="0" shapeId="0" xr:uid="{3D2B5E20-5C62-40C1-836B-080C08D7721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INTEREST_EXP", $C177)</t>
        </r>
      </text>
    </comment>
    <comment ref="U177" authorId="0" shapeId="0" xr:uid="{34C3FA76-341A-43AE-BCC2-33522B458367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", $C177)</t>
        </r>
      </text>
    </comment>
    <comment ref="V177" authorId="0" shapeId="0" xr:uid="{3FA142E1-B121-440C-A530-511C63C41B9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CY_GAIN", $C177)</t>
        </r>
      </text>
    </comment>
    <comment ref="W177" authorId="0" shapeId="0" xr:uid="{8F72AAB1-6DB2-4B88-ABBB-5573407D4D1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NON_OPER_EXP_SUPPL", $C177)</t>
        </r>
      </text>
    </comment>
    <comment ref="X177" authorId="0" shapeId="0" xr:uid="{69E163E2-CB5D-4779-A230-1E85AC775C8B}">
      <text>
        <r>
          <rPr>
            <b/>
            <sz val="9"/>
            <color indexed="81"/>
            <rFont val="MS P ゴシック"/>
            <family val="3"/>
            <charset val="128"/>
          </rPr>
          <t>=CIQ($B177, "IQ_EBT_EXCL", $C177)</t>
        </r>
      </text>
    </comment>
    <comment ref="Y177" authorId="0" shapeId="0" xr:uid="{79974E18-CA55-44BF-AA22-3FAF2840E226}">
      <text>
        <r>
          <rPr>
            <b/>
            <sz val="9"/>
            <color indexed="81"/>
            <rFont val="MS P ゴシック"/>
            <family val="3"/>
            <charset val="128"/>
          </rPr>
          <t>=CIQ($B177, "IQ_IMPAIRMENT_GW", $C177)</t>
        </r>
      </text>
    </comment>
    <comment ref="Z177" authorId="0" shapeId="0" xr:uid="{E515748A-275B-459D-8B23-08DA4E53F665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", $C177)</t>
        </r>
      </text>
    </comment>
    <comment ref="AA177" authorId="0" shapeId="0" xr:uid="{AB8282E2-924E-40B9-832B-129949CB94E4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", $C177)</t>
        </r>
      </text>
    </comment>
    <comment ref="AB177" authorId="0" shapeId="0" xr:uid="{BC214B10-56DB-4914-8F78-186F308028F7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", $C177)</t>
        </r>
      </text>
    </comment>
    <comment ref="AC177" authorId="0" shapeId="0" xr:uid="{1147D265-810F-4FFB-B672-65CD68F8251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UNUSUAL_SUPPL", $C177)</t>
        </r>
      </text>
    </comment>
    <comment ref="AD177" authorId="0" shapeId="0" xr:uid="{313EE2CD-24A0-4BD2-AEBB-5C2A08402112}">
      <text>
        <r>
          <rPr>
            <b/>
            <sz val="9"/>
            <color indexed="81"/>
            <rFont val="MS P ゴシック"/>
            <family val="3"/>
            <charset val="128"/>
          </rPr>
          <t>=CIQ($B177, "IQ_EBT", $C177)</t>
        </r>
      </text>
    </comment>
    <comment ref="AE177" authorId="0" shapeId="0" xr:uid="{C626E2A6-227E-4B5A-A776-58C2D70CC7FA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", $C177)</t>
        </r>
      </text>
    </comment>
    <comment ref="AF177" authorId="0" shapeId="0" xr:uid="{C01288EC-1269-4B6F-AC0E-8A07E3A0F814}">
      <text>
        <r>
          <rPr>
            <b/>
            <sz val="9"/>
            <color indexed="81"/>
            <rFont val="MS P ゴシック"/>
            <family val="3"/>
            <charset val="128"/>
          </rPr>
          <t>=CIQ($B177, "IQ_EARNING_CO", $C177)</t>
        </r>
      </text>
    </comment>
    <comment ref="AG177" authorId="0" shapeId="0" xr:uid="{EEE09CEE-6C4E-40AE-A5EF-49787F29C645}">
      <text>
        <r>
          <rPr>
            <b/>
            <sz val="9"/>
            <color indexed="81"/>
            <rFont val="MS P ゴシック"/>
            <family val="3"/>
            <charset val="128"/>
          </rPr>
          <t>=CIQ($B177, "IQ_DO", $C177)</t>
        </r>
      </text>
    </comment>
    <comment ref="AH177" authorId="0" shapeId="0" xr:uid="{607FFD79-D64A-48C6-B515-D1FC50E0FB6B}">
      <text>
        <r>
          <rPr>
            <b/>
            <sz val="9"/>
            <color indexed="81"/>
            <rFont val="MS P ゴシック"/>
            <family val="3"/>
            <charset val="128"/>
          </rPr>
          <t>=CIQ($B177, "IQ_EXTRA_ACC_ITEMS", $C177)</t>
        </r>
      </text>
    </comment>
    <comment ref="AI177" authorId="0" shapeId="0" xr:uid="{0372D12E-63FE-4897-87CF-1A19D024232A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OMPANY", $C177)</t>
        </r>
      </text>
    </comment>
    <comment ref="AJ177" authorId="0" shapeId="0" xr:uid="{55642A57-615B-476A-A30C-BD3967D3154E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IS", $C177)</t>
        </r>
      </text>
    </comment>
    <comment ref="AK177" authorId="0" shapeId="0" xr:uid="{F48CDF97-3F9E-4F96-B81D-F54624249198}">
      <text>
        <r>
          <rPr>
            <b/>
            <sz val="9"/>
            <color indexed="81"/>
            <rFont val="MS P ゴシック"/>
            <family val="3"/>
            <charset val="128"/>
          </rPr>
          <t>=CIQ($B177, "IQ_NI", $C177)</t>
        </r>
      </text>
    </comment>
    <comment ref="AL177" authorId="0" shapeId="0" xr:uid="{6CBAC3A1-4F98-4CA5-8256-796E5F9D01E8}">
      <text>
        <r>
          <rPr>
            <b/>
            <sz val="9"/>
            <color indexed="81"/>
            <rFont val="MS P ゴシック"/>
            <family val="3"/>
            <charset val="128"/>
          </rPr>
          <t>=CIQ($B177, "IQ_PREF_DIV_OTHER", $C177)</t>
        </r>
      </text>
    </comment>
    <comment ref="AN177" authorId="0" shapeId="0" xr:uid="{00C5C5AA-2363-45D6-82A6-C644F7E91BA4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INCL", $C177)</t>
        </r>
      </text>
    </comment>
    <comment ref="AO177" authorId="0" shapeId="0" xr:uid="{3B3BD00E-6FAE-4F62-8A70-7C38A24F3D2E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EPS_EXCL", $C177)</t>
        </r>
      </text>
    </comment>
    <comment ref="AP177" authorId="0" shapeId="0" xr:uid="{A6934B8B-7454-4E92-BC3B-2F0F9ECF1C9D}">
      <text>
        <r>
          <rPr>
            <b/>
            <sz val="9"/>
            <color indexed="81"/>
            <rFont val="MS P ゴシック"/>
            <family val="3"/>
            <charset val="128"/>
          </rPr>
          <t>=CIQ($B177, "IQ_BASIC_WEIGHT", $C177)</t>
        </r>
      </text>
    </comment>
    <comment ref="AQ177" authorId="0" shapeId="0" xr:uid="{4AF6E922-E0C4-4D3D-B266-220E4E33DCA7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INCL", $C177)</t>
        </r>
      </text>
    </comment>
    <comment ref="AR177" authorId="0" shapeId="0" xr:uid="{079F1677-A836-4A6E-A980-06AE8B858AFF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EPS_EXCL", $C177)</t>
        </r>
      </text>
    </comment>
    <comment ref="AS177" authorId="0" shapeId="0" xr:uid="{9E1C4BFC-D61C-4394-86A9-56A2E04D1A8E}">
      <text>
        <r>
          <rPr>
            <b/>
            <sz val="9"/>
            <color indexed="81"/>
            <rFont val="MS P ゴシック"/>
            <family val="3"/>
            <charset val="128"/>
          </rPr>
          <t>=CIQ($B177, "IQ_DILUT_WEIGHT", $C177)</t>
        </r>
      </text>
    </comment>
    <comment ref="AT177" authorId="0" shapeId="0" xr:uid="{E6E1C251-5B24-4D76-B1A1-EE7FE975077A}">
      <text>
        <r>
          <rPr>
            <b/>
            <sz val="9"/>
            <color indexed="81"/>
            <rFont val="MS P ゴシック"/>
            <family val="3"/>
            <charset val="128"/>
          </rPr>
          <t>=CIQ($B177, "IQ_DIV_SHARE", $C177)</t>
        </r>
      </text>
    </comment>
    <comment ref="AU177" authorId="0" shapeId="0" xr:uid="{075DE6BA-488A-47DE-93B2-3166449F7431}">
      <text>
        <r>
          <rPr>
            <b/>
            <sz val="9"/>
            <color indexed="81"/>
            <rFont val="MS P ゴシック"/>
            <family val="3"/>
            <charset val="128"/>
          </rPr>
          <t>=-CIQ($B177, "IQ_TOTAL_DIV_PAID_CF", $C177)/CIQ($B177, "IQ_NI", $C177)</t>
        </r>
      </text>
    </comment>
    <comment ref="AW177" authorId="0" shapeId="0" xr:uid="{2AD90BEE-CB87-44F3-91C5-503F08FAAD4E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DA", $C177)</t>
        </r>
      </text>
    </comment>
    <comment ref="AX177" authorId="0" shapeId="0" xr:uid="{A23136DF-B3DB-4FCD-9400-44225D051F50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A", $C177)</t>
        </r>
      </text>
    </comment>
    <comment ref="AY177" authorId="0" shapeId="0" xr:uid="{6702C17E-4C69-46F9-8AF5-D9F53741CCC8}">
      <text>
        <r>
          <rPr>
            <b/>
            <sz val="9"/>
            <color indexed="81"/>
            <rFont val="MS P ゴシック"/>
            <family val="3"/>
            <charset val="128"/>
          </rPr>
          <t>=CIQ($B177, "IQ_EBIT", $C177)</t>
        </r>
      </text>
    </comment>
    <comment ref="AZ177" authorId="0" shapeId="0" xr:uid="{4C5F1F04-4540-43C6-A980-5781F8317322}">
      <text>
        <r>
          <rPr>
            <b/>
            <sz val="9"/>
            <color indexed="81"/>
            <rFont val="MS P ゴシック"/>
            <family val="3"/>
            <charset val="128"/>
          </rPr>
          <t>=CIQ($B177, "IQ_EFFECT_TAX_RATE", $C177)/100</t>
        </r>
      </text>
    </comment>
    <comment ref="BA177" authorId="0" shapeId="0" xr:uid="{60A8BCEF-4D75-4E1C-BBC1-71DB0E2FE815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BC177" authorId="0" shapeId="0" xr:uid="{85D7CC04-38C0-48C0-9E22-0F0F9F146E4B}">
      <text>
        <r>
          <rPr>
            <b/>
            <sz val="9"/>
            <color indexed="81"/>
            <rFont val="MS P ゴシック"/>
            <family val="3"/>
            <charset val="128"/>
          </rPr>
          <t>=CIQ($B177, "IQ_ADVERTISING", $C177)</t>
        </r>
      </text>
    </comment>
    <comment ref="BD177" authorId="0" shapeId="0" xr:uid="{3108FC24-FD40-4589-B9FF-D06A0E9FF12F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S_MARKETING", $C177)</t>
        </r>
      </text>
    </comment>
    <comment ref="BE177" authorId="0" shapeId="0" xr:uid="{9AD53350-3207-4573-9A45-7D98BC98775F}">
      <text>
        <r>
          <rPr>
            <b/>
            <sz val="9"/>
            <color indexed="81"/>
            <rFont val="MS P ゴシック"/>
            <family val="3"/>
            <charset val="128"/>
          </rPr>
          <t>=CIQ($B177, "IQ_GA_EXP", $C177)</t>
        </r>
      </text>
    </comment>
    <comment ref="BF177" authorId="0" shapeId="0" xr:uid="{F9F362FE-971C-4972-8229-AF7278EE64B0}">
      <text>
        <r>
          <rPr>
            <b/>
            <sz val="9"/>
            <color indexed="81"/>
            <rFont val="MS P ゴシック"/>
            <family val="3"/>
            <charset val="128"/>
          </rPr>
          <t>=CIQ($B177, "IQ_RD_EXP_FN", $C177)</t>
        </r>
      </text>
    </comment>
    <comment ref="BG177" authorId="0" shapeId="0" xr:uid="{A1E8E767-B558-4581-895F-D38BFE2AB17F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RENTAL_EXP", $C177)</t>
        </r>
      </text>
    </comment>
    <comment ref="BH177" authorId="0" shapeId="0" xr:uid="{C2CF5E2D-1A42-49A2-8042-14AF2FB1599D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INT_EXP", $C177)</t>
        </r>
      </text>
    </comment>
    <comment ref="BI177" authorId="0" shapeId="0" xr:uid="{76C73ACB-03E5-419D-AC71-FF17FBE42FDE}">
      <text>
        <r>
          <rPr>
            <b/>
            <sz val="9"/>
            <color indexed="81"/>
            <rFont val="MS P ゴシック"/>
            <family val="3"/>
            <charset val="128"/>
          </rPr>
          <t>=CIQ($B177, "IQ_IMPUT_OPER_LEASE_DEPR", $C177)</t>
        </r>
      </text>
    </comment>
    <comment ref="BL177" authorId="0" shapeId="0" xr:uid="{EE82004C-0B6F-49CA-AEB9-B697C8004BA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EQUIV", $C177)</t>
        </r>
      </text>
    </comment>
    <comment ref="BM177" authorId="0" shapeId="0" xr:uid="{6C4356CD-FFFF-4DE2-AA80-730E89F8D895}">
      <text>
        <r>
          <rPr>
            <b/>
            <sz val="9"/>
            <color indexed="81"/>
            <rFont val="MS P ゴシック"/>
            <family val="3"/>
            <charset val="128"/>
          </rPr>
          <t>=CIQ($B177, "IQ_ST_INVEST", $C177)</t>
        </r>
      </text>
    </comment>
    <comment ref="BN177" authorId="0" shapeId="0" xr:uid="{A28E3B01-546B-45A5-B94A-56AE78C9D43E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ST_INVEST", $C177)</t>
        </r>
      </text>
    </comment>
    <comment ref="BO177" authorId="0" shapeId="0" xr:uid="{605E5280-6647-4F3D-B898-B33B0A9971F9}">
      <text>
        <r>
          <rPr>
            <b/>
            <sz val="9"/>
            <color indexed="81"/>
            <rFont val="MS P ゴシック"/>
            <family val="3"/>
            <charset val="128"/>
          </rPr>
          <t>=CIQ($B177, "IQ_AR", $C177)</t>
        </r>
      </text>
    </comment>
    <comment ref="BP177" authorId="0" shapeId="0" xr:uid="{34ABF988-7872-4C12-819D-C39E86749F7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RECEIV", $C177)</t>
        </r>
      </text>
    </comment>
    <comment ref="BQ177" authorId="0" shapeId="0" xr:uid="{20969525-0AA5-4408-91F4-E4E04E5120D2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NTORY", $C177)</t>
        </r>
      </text>
    </comment>
    <comment ref="BR177" authorId="0" shapeId="0" xr:uid="{7A4FB65B-BCE7-449C-AB22-67A22A8F8B60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CURRENT", $C177)</t>
        </r>
      </text>
    </comment>
    <comment ref="BS177" authorId="0" shapeId="0" xr:uid="{CDDE957A-E04E-4791-9BC3-C54620039E9E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A_SUPPL", $C177)</t>
        </r>
      </text>
    </comment>
    <comment ref="BT177" authorId="0" shapeId="0" xr:uid="{E6FD0563-BBFC-40FB-B7AC-04C4B629F8E0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A", $C177)</t>
        </r>
      </text>
    </comment>
    <comment ref="BU177" authorId="0" shapeId="0" xr:uid="{F4FF54FA-E5E1-4811-BB3D-37A3169A8276}">
      <text>
        <r>
          <rPr>
            <b/>
            <sz val="9"/>
            <color indexed="81"/>
            <rFont val="MS P ゴシック"/>
            <family val="3"/>
            <charset val="128"/>
          </rPr>
          <t>=CIQ($B177, "IQ_GPPE", $C177)</t>
        </r>
      </text>
    </comment>
    <comment ref="BV177" authorId="0" shapeId="0" xr:uid="{47315CB4-18F0-4F0D-851F-91C32C1F7334}">
      <text>
        <r>
          <rPr>
            <b/>
            <sz val="9"/>
            <color indexed="81"/>
            <rFont val="MS P ゴシック"/>
            <family val="3"/>
            <charset val="128"/>
          </rPr>
          <t>=CIQ($B177, "IQ_AD", $C177)</t>
        </r>
      </text>
    </comment>
    <comment ref="BW177" authorId="0" shapeId="0" xr:uid="{33B7BEBC-BCDE-4D2E-AFD0-711F1F4C9945}">
      <text>
        <r>
          <rPr>
            <b/>
            <sz val="9"/>
            <color indexed="81"/>
            <rFont val="MS P ゴシック"/>
            <family val="3"/>
            <charset val="128"/>
          </rPr>
          <t>=CIQ($B177, "IQ_NPPE", $C177)</t>
        </r>
      </text>
    </comment>
    <comment ref="BX177" authorId="0" shapeId="0" xr:uid="{5DFD34EA-0E43-474F-88CD-9D5FFAE987F1}">
      <text>
        <r>
          <rPr>
            <b/>
            <sz val="9"/>
            <color indexed="81"/>
            <rFont val="MS P ゴシック"/>
            <family val="3"/>
            <charset val="128"/>
          </rPr>
          <t>=CIQ($B177, "IQ_LT_INVEST", $C177)</t>
        </r>
      </text>
    </comment>
    <comment ref="BY177" authorId="0" shapeId="0" xr:uid="{8E4008B7-F31A-41AF-BC6D-1C1F9FFC1D04}">
      <text>
        <r>
          <rPr>
            <b/>
            <sz val="9"/>
            <color indexed="81"/>
            <rFont val="MS P ゴシック"/>
            <family val="3"/>
            <charset val="128"/>
          </rPr>
          <t>=CIQ($B177, "IQ_GW", $C177)</t>
        </r>
      </text>
    </comment>
    <comment ref="BZ177" authorId="0" shapeId="0" xr:uid="{27009D92-AAB6-4F55-BAF8-3AABB638602F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TAN", $C177)</t>
        </r>
      </text>
    </comment>
    <comment ref="CA177" authorId="0" shapeId="0" xr:uid="{D85F8E00-0C10-4625-BD1E-3188CD9719C1}">
      <text>
        <r>
          <rPr>
            <b/>
            <sz val="9"/>
            <color indexed="81"/>
            <rFont val="MS P ゴシック"/>
            <family val="3"/>
            <charset val="128"/>
          </rPr>
          <t>=CIQ($B177, "IQ_LOANS_RECEIV_LT", $C177)</t>
        </r>
      </text>
    </comment>
    <comment ref="CB177" authorId="0" shapeId="0" xr:uid="{4034D994-6C9A-43B0-AC30-7A8AFA382C05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ASSETS_LT", $C177)</t>
        </r>
      </text>
    </comment>
    <comment ref="CC177" authorId="0" shapeId="0" xr:uid="{27EB85ED-BCFF-4D55-95FA-B387B02A98A7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T_ASSETS", $C177)</t>
        </r>
      </text>
    </comment>
    <comment ref="CD177" authorId="0" shapeId="0" xr:uid="{52D6520B-5A5A-46A5-AD5E-E1D6874DB44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ASSETS", $C177)</t>
        </r>
      </text>
    </comment>
    <comment ref="CF177" authorId="0" shapeId="0" xr:uid="{10820A15-5BE1-487C-8811-ED729A796748}">
      <text>
        <r>
          <rPr>
            <b/>
            <sz val="9"/>
            <color indexed="81"/>
            <rFont val="MS P ゴシック"/>
            <family val="3"/>
            <charset val="128"/>
          </rPr>
          <t>=CIQ($B177, "IQ_AP", $C177)</t>
        </r>
      </text>
    </comment>
    <comment ref="CG177" authorId="0" shapeId="0" xr:uid="{1D9D2F39-F8EB-46E2-A134-9EF63C1A01FF}">
      <text>
        <r>
          <rPr>
            <b/>
            <sz val="9"/>
            <color indexed="81"/>
            <rFont val="MS P ゴシック"/>
            <family val="3"/>
            <charset val="128"/>
          </rPr>
          <t>=CIQ($B177, "IQ_AE", $C177)</t>
        </r>
      </text>
    </comment>
    <comment ref="CH177" authorId="0" shapeId="0" xr:uid="{F635A4E0-CC06-4191-B0F2-CE84621DEC36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", $C177)</t>
        </r>
      </text>
    </comment>
    <comment ref="CI177" authorId="0" shapeId="0" xr:uid="{9DC8105F-194A-4BE0-8BFA-FC15A1AB95D2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DEBT", $C177)</t>
        </r>
      </text>
    </comment>
    <comment ref="CJ177" authorId="0" shapeId="0" xr:uid="{890A45F7-E4C7-4671-8CD7-66DB88F32631}">
      <text>
        <r>
          <rPr>
            <b/>
            <sz val="9"/>
            <color indexed="81"/>
            <rFont val="MS P ゴシック"/>
            <family val="3"/>
            <charset val="128"/>
          </rPr>
          <t>=CIQ($B177, "IQ_CURRENT_PORT_LEASES", $C177)</t>
        </r>
      </text>
    </comment>
    <comment ref="CK177" authorId="0" shapeId="0" xr:uid="{72BE4DC4-11AC-4C39-8B2C-1B72436BBF33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TAX_PAY_CURRENT", $C177)</t>
        </r>
      </text>
    </comment>
    <comment ref="CL177" authorId="0" shapeId="0" xr:uid="{3C4A5A1C-743F-434D-952B-2CABBE11D581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CL_SUPPL", $C177)</t>
        </r>
      </text>
    </comment>
    <comment ref="CM177" authorId="0" shapeId="0" xr:uid="{C915A7D6-68F9-47B4-90F9-AF0FBCC2B3B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L", $C177)</t>
        </r>
      </text>
    </comment>
    <comment ref="CN177" authorId="0" shapeId="0" xr:uid="{D0B544CB-054F-4705-9FBC-C550DCA80420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", $C177)</t>
        </r>
      </text>
    </comment>
    <comment ref="CO177" authorId="0" shapeId="0" xr:uid="{2E616202-BB36-41F4-B0A7-7D4DBFFC3A6B}">
      <text>
        <r>
          <rPr>
            <b/>
            <sz val="9"/>
            <color indexed="81"/>
            <rFont val="MS P ゴシック"/>
            <family val="3"/>
            <charset val="128"/>
          </rPr>
          <t>=CIQ($B177, "IQ_CAPITAL_LEASES", $C177)</t>
        </r>
      </text>
    </comment>
    <comment ref="CP177" authorId="0" shapeId="0" xr:uid="{CDBF9C47-AA05-4D50-99D4-4B148D00E707}">
      <text>
        <r>
          <rPr>
            <b/>
            <sz val="9"/>
            <color indexed="81"/>
            <rFont val="MS P ゴシック"/>
            <family val="3"/>
            <charset val="128"/>
          </rPr>
          <t>=CIQ($B177, "IQ_PENSION", $C177)</t>
        </r>
      </text>
    </comment>
    <comment ref="CQ177" authorId="0" shapeId="0" xr:uid="{808B5A17-6268-421A-AAEA-6BBCE6B943BF}">
      <text>
        <r>
          <rPr>
            <b/>
            <sz val="9"/>
            <color indexed="81"/>
            <rFont val="MS P ゴシック"/>
            <family val="3"/>
            <charset val="128"/>
          </rPr>
          <t>=CIQ($B177, "IQ_DEF_TAX_LIAB_LT", $C177)</t>
        </r>
      </text>
    </comment>
    <comment ref="CR177" authorId="0" shapeId="0" xr:uid="{ACBAEE22-8156-4A3B-892D-37F6D2B49B92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LIAB_LT", $C177)</t>
        </r>
      </text>
    </comment>
    <comment ref="CS177" authorId="0" shapeId="0" xr:uid="{679F473E-73F5-4B8C-B403-B165A394BF1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", $C177)</t>
        </r>
      </text>
    </comment>
    <comment ref="CT177" authorId="0" shapeId="0" xr:uid="{B707A23B-D015-4D39-B7F7-113900B368A4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", $C177)</t>
        </r>
      </text>
    </comment>
    <comment ref="CU177" authorId="0" shapeId="0" xr:uid="{4ACCB32F-5BDC-4C51-A164-18037FEF2DB5}">
      <text>
        <r>
          <rPr>
            <b/>
            <sz val="9"/>
            <color indexed="81"/>
            <rFont val="MS P ゴシック"/>
            <family val="3"/>
            <charset val="128"/>
          </rPr>
          <t>=CIQ($B177, "IQ_APIC", $C177)</t>
        </r>
      </text>
    </comment>
    <comment ref="CV177" authorId="0" shapeId="0" xr:uid="{4D3EA029-4FDD-4903-8013-E7FA34EFE6E9}">
      <text>
        <r>
          <rPr>
            <b/>
            <sz val="9"/>
            <color indexed="81"/>
            <rFont val="MS P ゴシック"/>
            <family val="3"/>
            <charset val="128"/>
          </rPr>
          <t>=CIQ($B177, "IQ_RE", $C177)</t>
        </r>
      </text>
    </comment>
    <comment ref="CW177" authorId="0" shapeId="0" xr:uid="{F35F5456-31FB-4C72-8617-65A88E88E925}">
      <text>
        <r>
          <rPr>
            <b/>
            <sz val="9"/>
            <color indexed="81"/>
            <rFont val="MS P ゴシック"/>
            <family val="3"/>
            <charset val="128"/>
          </rPr>
          <t>=CIQ($B177, "IQ_TREASURY", $C177)</t>
        </r>
      </text>
    </comment>
    <comment ref="CX177" authorId="0" shapeId="0" xr:uid="{AA7688C9-D21A-47DD-8DF4-BE3715D01EA9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EQUITY", $C177)</t>
        </r>
      </text>
    </comment>
    <comment ref="CY177" authorId="0" shapeId="0" xr:uid="{3DB33092-D504-4052-80E4-10554374E9EC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COMMON_EQUITY", $C177)</t>
        </r>
      </text>
    </comment>
    <comment ref="CZ177" authorId="0" shapeId="0" xr:uid="{BD1A5374-6218-456D-891C-ADD4ABDEA83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", $C177)</t>
        </r>
      </text>
    </comment>
    <comment ref="DA177" authorId="0" shapeId="0" xr:uid="{87CD7284-8D99-4F04-AF35-AA0ACC6A4E7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EQUITY", $C177)</t>
        </r>
      </text>
    </comment>
    <comment ref="DB177" authorId="0" shapeId="0" xr:uid="{D7AB2C76-E472-429A-BBAE-A493B8C735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LIAB_EQUITY", $C177)</t>
        </r>
      </text>
    </comment>
    <comment ref="DD177" authorId="0" shapeId="0" xr:uid="{6C1EE1E0-554C-41D5-8A33-D53A805220F3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FILING_DATE", $C177)</t>
        </r>
      </text>
    </comment>
    <comment ref="DE177" authorId="0" shapeId="0" xr:uid="{4063C7BA-DB6D-4936-B22B-BCEB1570DED4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OUTSTANDING_BS_DATE", $C177)</t>
        </r>
      </text>
    </comment>
    <comment ref="DF177" authorId="0" shapeId="0" xr:uid="{C14134EC-7428-41B9-B0C5-78B65288E78F}">
      <text>
        <r>
          <rPr>
            <b/>
            <sz val="9"/>
            <color indexed="81"/>
            <rFont val="MS P ゴシック"/>
            <family val="3"/>
            <charset val="128"/>
          </rPr>
          <t>=CIQ($B177, "IQ_BV_SHARE", $C177)</t>
        </r>
      </text>
    </comment>
    <comment ref="DG177" authorId="0" shapeId="0" xr:uid="{2CB798EC-3338-4848-8ECC-4F673998A2D8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", $C177)</t>
        </r>
      </text>
    </comment>
    <comment ref="DH177" authorId="0" shapeId="0" xr:uid="{702C423D-A920-475C-8F1D-59672C4BE06A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", $C177)</t>
        </r>
      </text>
    </comment>
    <comment ref="DI177" authorId="0" shapeId="0" xr:uid="{8435D7B2-9900-4984-82A8-5D842B7B63ED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NET_PBO", $C177)</t>
        </r>
      </text>
    </comment>
    <comment ref="DJ177" authorId="0" shapeId="0" xr:uid="{7D8CC4C9-2FB6-426A-A115-CE63025A70C6}">
      <text>
        <r>
          <rPr>
            <b/>
            <sz val="9"/>
            <color indexed="81"/>
            <rFont val="MS P ゴシック"/>
            <family val="3"/>
            <charset val="128"/>
          </rPr>
          <t>=CIQ($B177, "IQ_DEBT_EQUIV_OPER_LEASE", $C177)</t>
        </r>
      </text>
    </comment>
    <comment ref="DK177" authorId="0" shapeId="0" xr:uid="{EC41ACDA-2003-4163-84A0-8918D3A9057C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TOTAL", $C177)</t>
        </r>
      </text>
    </comment>
    <comment ref="DL177" authorId="0" shapeId="0" xr:uid="{5ACC6583-1606-4386-BC49-7F6EAF01842F}">
      <text>
        <r>
          <rPr>
            <b/>
            <sz val="9"/>
            <color indexed="81"/>
            <rFont val="MS P ゴシック"/>
            <family val="3"/>
            <charset val="128"/>
          </rPr>
          <t>=CIQ($B177, "IQ_EQUITY_METHOD", $C177)</t>
        </r>
      </text>
    </comment>
    <comment ref="DM177" authorId="0" shapeId="0" xr:uid="{9D179715-340A-479E-B9E1-99A400828765}">
      <text>
        <r>
          <rPr>
            <b/>
            <sz val="9"/>
            <color indexed="81"/>
            <rFont val="MS P ゴシック"/>
            <family val="3"/>
            <charset val="128"/>
          </rPr>
          <t>=CIQ($B177, "IQ_RAW_INV", $C177)</t>
        </r>
      </text>
    </comment>
    <comment ref="DN177" authorId="0" shapeId="0" xr:uid="{F83BB552-1C8E-4344-B223-53436AC10992}">
      <text>
        <r>
          <rPr>
            <b/>
            <sz val="9"/>
            <color indexed="81"/>
            <rFont val="MS P ゴシック"/>
            <family val="3"/>
            <charset val="128"/>
          </rPr>
          <t>=CIQ($B177, "IQ_WIP_INV", $C177)</t>
        </r>
      </text>
    </comment>
    <comment ref="DO177" authorId="0" shapeId="0" xr:uid="{8EB05187-D6FD-4042-9B68-65C2BA9A5EF9}">
      <text>
        <r>
          <rPr>
            <b/>
            <sz val="9"/>
            <color indexed="81"/>
            <rFont val="MS P ゴシック"/>
            <family val="3"/>
            <charset val="128"/>
          </rPr>
          <t>=CIQ($B177, "IQ_FINISHED_INV", $C177)</t>
        </r>
      </text>
    </comment>
    <comment ref="DP177" authorId="0" shapeId="0" xr:uid="{31B40516-9A8A-4F60-B727-ABC5B69DC892}">
      <text>
        <r>
          <rPr>
            <b/>
            <sz val="9"/>
            <color indexed="81"/>
            <rFont val="MS P ゴシック"/>
            <family val="3"/>
            <charset val="128"/>
          </rPr>
          <t>=CIQ($B177, "IQ_LAND", $C177)</t>
        </r>
      </text>
    </comment>
    <comment ref="DQ177" authorId="0" shapeId="0" xr:uid="{66007752-9BBC-4E93-BABE-C71101B73CD8}">
      <text>
        <r>
          <rPr>
            <b/>
            <sz val="9"/>
            <color indexed="81"/>
            <rFont val="MS P ゴシック"/>
            <family val="3"/>
            <charset val="128"/>
          </rPr>
          <t>=CIQ($B177, "IQ_BUILDINGS", $C177)</t>
        </r>
      </text>
    </comment>
    <comment ref="DR177" authorId="0" shapeId="0" xr:uid="{3D5D6E97-92E1-477A-83F2-E04EED37E46B}">
      <text>
        <r>
          <rPr>
            <b/>
            <sz val="9"/>
            <color indexed="81"/>
            <rFont val="MS P ゴシック"/>
            <family val="3"/>
            <charset val="128"/>
          </rPr>
          <t>=CIQ($B177, "IQ_MACHINERY", $C177)</t>
        </r>
      </text>
    </comment>
    <comment ref="DS177" authorId="0" shapeId="0" xr:uid="{C7455C42-21BF-423F-94B2-FAFB339ACEEA}">
      <text>
        <r>
          <rPr>
            <b/>
            <sz val="9"/>
            <color indexed="81"/>
            <rFont val="MS P ゴシック"/>
            <family val="3"/>
            <charset val="128"/>
          </rPr>
          <t>=CIQ($B177, "IQ_CIP", $C177)</t>
        </r>
      </text>
    </comment>
    <comment ref="DT177" authorId="0" shapeId="0" xr:uid="{0275969B-CAFC-4575-9631-143C0BCF6C23}">
      <text>
        <r>
          <rPr>
            <b/>
            <sz val="9"/>
            <color indexed="81"/>
            <rFont val="MS P ゴシック"/>
            <family val="3"/>
            <charset val="128"/>
          </rPr>
          <t>=CIQ($B177, "IQ_FULL_TIME", $C177)</t>
        </r>
      </text>
    </comment>
    <comment ref="DU177" authorId="0" shapeId="0" xr:uid="{D45BAA93-1E56-41D3-8CE4-EC33EA8B9F14}">
      <text>
        <r>
          <rPr>
            <b/>
            <sz val="9"/>
            <color indexed="81"/>
            <rFont val="MS P ゴシック"/>
            <family val="3"/>
            <charset val="128"/>
          </rPr>
          <t>=CIQ($B177, "IQ_PART_TIME", $C177)</t>
        </r>
      </text>
    </comment>
    <comment ref="DW177" authorId="0" shapeId="0" xr:uid="{FEA656E6-75E3-4A77-9CED-F8C915EE029C}">
      <text>
        <r>
          <rPr>
            <b/>
            <sz val="9"/>
            <color indexed="81"/>
            <rFont val="MS P ゴシック"/>
            <family val="3"/>
            <charset val="128"/>
          </rPr>
          <t>=CIQ($B177, "IQ_NI_CF", $C177)</t>
        </r>
      </text>
    </comment>
    <comment ref="DX177" authorId="0" shapeId="0" xr:uid="{44CBD16D-5E73-4103-8EBC-9D8B75C51C74}">
      <text>
        <r>
          <rPr>
            <b/>
            <sz val="9"/>
            <color indexed="81"/>
            <rFont val="MS P ゴシック"/>
            <family val="3"/>
            <charset val="128"/>
          </rPr>
          <t>=CIQ($B177, "IQ_DA_SUPPL_CF", $C177)</t>
        </r>
      </text>
    </comment>
    <comment ref="DY177" authorId="0" shapeId="0" xr:uid="{89058A87-6C72-457A-8E82-E87077F1F056}">
      <text>
        <r>
          <rPr>
            <b/>
            <sz val="9"/>
            <color indexed="81"/>
            <rFont val="MS P ゴシック"/>
            <family val="3"/>
            <charset val="128"/>
          </rPr>
          <t>=CIQ($B177, "IQ_GW_INTAN_AMORT_CF", $C177)</t>
        </r>
      </text>
    </comment>
    <comment ref="DZ177" authorId="0" shapeId="0" xr:uid="{FB7ED6BA-C778-4BD8-A2CA-305E9849FF66}">
      <text>
        <r>
          <rPr>
            <b/>
            <sz val="9"/>
            <color indexed="81"/>
            <rFont val="MS P ゴシック"/>
            <family val="3"/>
            <charset val="128"/>
          </rPr>
          <t>=CIQ($B177, "IQ_DA_CF", $C177)</t>
        </r>
      </text>
    </comment>
    <comment ref="EA177" authorId="0" shapeId="0" xr:uid="{7071A927-1DD7-432C-AC8D-6EF29751B59F}">
      <text>
        <r>
          <rPr>
            <b/>
            <sz val="9"/>
            <color indexed="81"/>
            <rFont val="MS P ゴシック"/>
            <family val="3"/>
            <charset val="128"/>
          </rPr>
          <t>=CIQ($B177, "IQ_MINORITY_INTEREST_CF", $C177)</t>
        </r>
      </text>
    </comment>
    <comment ref="EB177" authorId="0" shapeId="0" xr:uid="{180EBB17-89D0-454F-A231-91E03776B9D9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ASSETS_CF", $C177)</t>
        </r>
      </text>
    </comment>
    <comment ref="EC177" authorId="0" shapeId="0" xr:uid="{32AE93E9-0F88-4B62-85BA-934C052645BD}">
      <text>
        <r>
          <rPr>
            <b/>
            <sz val="9"/>
            <color indexed="81"/>
            <rFont val="MS P ゴシック"/>
            <family val="3"/>
            <charset val="128"/>
          </rPr>
          <t>=CIQ($B177, "IQ_GAIN_INVEST_CF", $C177)</t>
        </r>
      </text>
    </comment>
    <comment ref="ED177" authorId="0" shapeId="0" xr:uid="{EC61940C-AA00-457B-94FB-5FF49039805F}">
      <text>
        <r>
          <rPr>
            <b/>
            <sz val="9"/>
            <color indexed="81"/>
            <rFont val="MS P ゴシック"/>
            <family val="3"/>
            <charset val="128"/>
          </rPr>
          <t>=CIQ($B177, "IQ_ASSET_WRITEDOWN_CF", $C177)</t>
        </r>
      </text>
    </comment>
    <comment ref="EE177" authorId="0" shapeId="0" xr:uid="{0A15F91F-3730-4D47-8B15-FDE3840FD9CD}">
      <text>
        <r>
          <rPr>
            <b/>
            <sz val="9"/>
            <color indexed="81"/>
            <rFont val="MS P ゴシック"/>
            <family val="3"/>
            <charset val="128"/>
          </rPr>
          <t>=CIQ($B177, "IQ_INC_EQUITY_CF", $C177)</t>
        </r>
      </text>
    </comment>
    <comment ref="EF177" authorId="0" shapeId="0" xr:uid="{6BCA8474-D65B-4EFE-B9B2-EC3D14449E22}">
      <text>
        <r>
          <rPr>
            <b/>
            <sz val="9"/>
            <color indexed="81"/>
            <rFont val="MS P ゴシック"/>
            <family val="3"/>
            <charset val="128"/>
          </rPr>
          <t>=CIQ($B177, "IQ_PROV_BAD_DEBTS_CF", $C177)</t>
        </r>
      </text>
    </comment>
    <comment ref="EG177" authorId="0" shapeId="0" xr:uid="{0496F3B7-36D3-4841-B6D1-64CEB225E0A6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OPER_ACT", $C177)</t>
        </r>
      </text>
    </comment>
    <comment ref="EH177" authorId="0" shapeId="0" xr:uid="{2A5351A9-9CD1-4BF8-8779-AA5835916CF7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R", $C177)</t>
        </r>
      </text>
    </comment>
    <comment ref="EI177" authorId="0" shapeId="0" xr:uid="{36993346-7EEA-4B3E-BB07-EE0B3531047A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INVENTORY", $C177)</t>
        </r>
      </text>
    </comment>
    <comment ref="EJ177" authorId="0" shapeId="0" xr:uid="{F2606681-3871-4145-BA33-61041753050C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AP", $C177)</t>
        </r>
      </text>
    </comment>
    <comment ref="EK177" authorId="0" shapeId="0" xr:uid="{617855CA-7001-4257-A924-18D7459F0360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OTHER_NET_OPER_ASSETS", $C177)</t>
        </r>
      </text>
    </comment>
    <comment ref="EL177" authorId="0" shapeId="0" xr:uid="{E3A33A63-F585-4B08-A731-6E40F3C7E0E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OPER", $C177)</t>
        </r>
      </text>
    </comment>
    <comment ref="EM177" authorId="0" shapeId="0" xr:uid="{FCBDF201-CAB8-4CB6-8CB3-CA435DCC08A8}">
      <text>
        <r>
          <rPr>
            <b/>
            <sz val="9"/>
            <color indexed="81"/>
            <rFont val="MS P ゴシック"/>
            <family val="3"/>
            <charset val="128"/>
          </rPr>
          <t>=CIQ($B177, "IQ_CAPEX", $C177)</t>
        </r>
      </text>
    </comment>
    <comment ref="EN177" authorId="0" shapeId="0" xr:uid="{DC71E2A4-90F0-40DE-A0CF-FD5E62FDEC18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PPE_CF", $C177)</t>
        </r>
      </text>
    </comment>
    <comment ref="EO177" authorId="0" shapeId="0" xr:uid="{6D634205-6AE7-40AE-8917-558270ED9F55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ACQUIRE_CF", $C177)</t>
        </r>
      </text>
    </comment>
    <comment ref="EP177" authorId="0" shapeId="0" xr:uid="{8193A4A7-ACCB-45D9-B002-9C6E3A8C9F9C}">
      <text>
        <r>
          <rPr>
            <b/>
            <sz val="9"/>
            <color indexed="81"/>
            <rFont val="MS P ゴシック"/>
            <family val="3"/>
            <charset val="128"/>
          </rPr>
          <t>=CIQ($B177, "IQ_DIVEST_CF", $C177)</t>
        </r>
      </text>
    </comment>
    <comment ref="EQ177" authorId="0" shapeId="0" xr:uid="{8CB357AA-2034-4516-A93E-D0A61368C987}">
      <text>
        <r>
          <rPr>
            <b/>
            <sz val="9"/>
            <color indexed="81"/>
            <rFont val="MS P ゴシック"/>
            <family val="3"/>
            <charset val="128"/>
          </rPr>
          <t>=CIQ($B177, "IQ_SALE_INTAN_CF", $C177)</t>
        </r>
      </text>
    </comment>
    <comment ref="ER177" authorId="0" shapeId="0" xr:uid="{1A186D8E-CEF7-4C36-BED5-768D651EB59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SECURITY_CF", $C177)</t>
        </r>
      </text>
    </comment>
    <comment ref="ES177" authorId="0" shapeId="0" xr:uid="{8419CA46-801A-4D1C-BE0F-A700C85CC176}">
      <text>
        <r>
          <rPr>
            <b/>
            <sz val="9"/>
            <color indexed="81"/>
            <rFont val="MS P ゴシック"/>
            <family val="3"/>
            <charset val="128"/>
          </rPr>
          <t>=CIQ($B177, "IQ_INVEST_LOANS_CF", $C177)</t>
        </r>
      </text>
    </comment>
    <comment ref="ET177" authorId="0" shapeId="0" xr:uid="{0E65EE29-7F3E-4467-A72E-1605532695CD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INVEST_ACT_SUPPL", $C177)</t>
        </r>
      </text>
    </comment>
    <comment ref="EU177" authorId="0" shapeId="0" xr:uid="{C447444F-CED8-44DE-9E02-0B543E7B1450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VEST", $C177)</t>
        </r>
      </text>
    </comment>
    <comment ref="EV177" authorId="0" shapeId="0" xr:uid="{4EA298E9-F8AF-4A50-95A2-27D35440F073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ISSUED", $C177)</t>
        </r>
      </text>
    </comment>
    <comment ref="EW177" authorId="0" shapeId="0" xr:uid="{3A224BC7-7133-4D83-AE71-73D26466C2FA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ISSUED", $C177)</t>
        </r>
      </text>
    </comment>
    <comment ref="EX177" authorId="0" shapeId="0" xr:uid="{CD796C63-BEEF-4129-9047-EAA66C730A52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ISSUED", $C177)</t>
        </r>
      </text>
    </comment>
    <comment ref="EY177" authorId="0" shapeId="0" xr:uid="{90A0A41D-04DB-4C0D-80DB-E090D843549E}">
      <text>
        <r>
          <rPr>
            <b/>
            <sz val="9"/>
            <color indexed="81"/>
            <rFont val="MS P ゴシック"/>
            <family val="3"/>
            <charset val="128"/>
          </rPr>
          <t>=CIQ($B177, "IQ_ST_DEBT_REPAID", $C177)</t>
        </r>
      </text>
    </comment>
    <comment ref="EZ177" authorId="0" shapeId="0" xr:uid="{8A62F985-C82C-4760-BAAA-00CB5520AF8F}">
      <text>
        <r>
          <rPr>
            <b/>
            <sz val="9"/>
            <color indexed="81"/>
            <rFont val="MS P ゴシック"/>
            <family val="3"/>
            <charset val="128"/>
          </rPr>
          <t>=CIQ($B177, "IQ_LT_DEBT_REPAID", $C177)</t>
        </r>
      </text>
    </comment>
    <comment ref="FA177" authorId="0" shapeId="0" xr:uid="{8EF831FA-00E1-4474-ACA3-2DECE327D156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EBT_REPAID", $C177)</t>
        </r>
      </text>
    </comment>
    <comment ref="FB177" authorId="0" shapeId="0" xr:uid="{D493F6B3-3A58-4D5A-9E1C-7073D436B257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ISSUED", $C177)</t>
        </r>
      </text>
    </comment>
    <comment ref="FC177" authorId="0" shapeId="0" xr:uid="{A6CB3AA9-8FC2-414E-9198-61706FBEF6CD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REP", $C177)</t>
        </r>
      </text>
    </comment>
    <comment ref="FD177" authorId="0" shapeId="0" xr:uid="{9AB5C803-1B8F-4446-8D6C-EC764A79646B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DIV_CF", $C177)</t>
        </r>
      </text>
    </comment>
    <comment ref="FE177" authorId="0" shapeId="0" xr:uid="{B32FC2B5-7C83-40F8-9D1A-B4761509E481}">
      <text>
        <r>
          <rPr>
            <b/>
            <sz val="9"/>
            <color indexed="81"/>
            <rFont val="MS P ゴシック"/>
            <family val="3"/>
            <charset val="128"/>
          </rPr>
          <t>=CIQ($B177, "IQ_COMMON_PREF_DIV_CF", $C177)</t>
        </r>
      </text>
    </comment>
    <comment ref="FF177" authorId="0" shapeId="0" xr:uid="{CBF5D4F3-382A-4C50-91C8-D1E1FD549701}">
      <text>
        <r>
          <rPr>
            <b/>
            <sz val="9"/>
            <color indexed="81"/>
            <rFont val="MS P ゴシック"/>
            <family val="3"/>
            <charset val="128"/>
          </rPr>
          <t>=CIQ($B177, "IQ_TOTAL_DIV_PAID_CF", $C177)</t>
        </r>
      </text>
    </comment>
    <comment ref="FG177" authorId="0" shapeId="0" xr:uid="{27E26F0A-3F04-44B9-A61E-97C0E7D6E603}">
      <text>
        <r>
          <rPr>
            <b/>
            <sz val="9"/>
            <color indexed="81"/>
            <rFont val="MS P ゴシック"/>
            <family val="3"/>
            <charset val="128"/>
          </rPr>
          <t>=CIQ($B177, "IQ_SPECIAL_DIV_CF", $C177)</t>
        </r>
      </text>
    </comment>
    <comment ref="FH177" authorId="0" shapeId="0" xr:uid="{F5ECE712-3AEC-4416-9C33-E4A023D90328}">
      <text>
        <r>
          <rPr>
            <b/>
            <sz val="9"/>
            <color indexed="81"/>
            <rFont val="MS P ゴシック"/>
            <family val="3"/>
            <charset val="128"/>
          </rPr>
          <t>=CIQ($B177, "IQ_OTHER_FINANCE_ACT_SUPPL", $C177)</t>
        </r>
      </text>
    </comment>
    <comment ref="FI177" authorId="0" shapeId="0" xr:uid="{1943862D-F63A-4FA2-93C9-7DDF709EEDE2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FINAN", $C177)</t>
        </r>
      </text>
    </comment>
    <comment ref="FJ177" authorId="0" shapeId="0" xr:uid="{C441842E-E465-4FA2-B06D-69E3C6AB1709}">
      <text>
        <r>
          <rPr>
            <b/>
            <sz val="9"/>
            <color indexed="81"/>
            <rFont val="MS P ゴシック"/>
            <family val="3"/>
            <charset val="128"/>
          </rPr>
          <t>=CIQ($B177, "IQ_FX", $C177)</t>
        </r>
      </text>
    </comment>
    <comment ref="FK177" authorId="0" shapeId="0" xr:uid="{BA82E94E-C413-40BB-B861-14E060EC7B99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CHANGE", $C177)</t>
        </r>
      </text>
    </comment>
    <comment ref="FM177" authorId="0" shapeId="0" xr:uid="{E864039E-65AC-4487-B4D5-C42DA51F445D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INTEREST", $C177)</t>
        </r>
      </text>
    </comment>
    <comment ref="FN177" authorId="0" shapeId="0" xr:uid="{070F0D73-70DB-4EB0-B0FC-123D7C51C63C}">
      <text>
        <r>
          <rPr>
            <b/>
            <sz val="9"/>
            <color indexed="81"/>
            <rFont val="MS P ゴシック"/>
            <family val="3"/>
            <charset val="128"/>
          </rPr>
          <t>=CIQ($B177, "IQ_CASH_TAXES", $C177)</t>
        </r>
      </text>
    </comment>
    <comment ref="FO177" authorId="0" shapeId="0" xr:uid="{B07CB990-EF37-4F0E-BA03-9C0154558946}">
      <text>
        <r>
          <rPr>
            <b/>
            <sz val="9"/>
            <color indexed="81"/>
            <rFont val="MS P ゴシック"/>
            <family val="3"/>
            <charset val="128"/>
          </rPr>
          <t>=CIQ($B177, "IQ_LEVERED_FCF", $C177)</t>
        </r>
      </text>
    </comment>
    <comment ref="FP177" authorId="0" shapeId="0" xr:uid="{D3778FB0-1BDB-422F-BB69-5239BC176D75}">
      <text>
        <r>
          <rPr>
            <b/>
            <sz val="9"/>
            <color indexed="81"/>
            <rFont val="MS P ゴシック"/>
            <family val="3"/>
            <charset val="128"/>
          </rPr>
          <t>=CIQ($B177, "IQ_UNLEVERED_FCF", $C177)</t>
        </r>
      </text>
    </comment>
    <comment ref="FQ177" authorId="0" shapeId="0" xr:uid="{E6969E10-C8D2-41BE-A034-12392CA902AE}">
      <text>
        <r>
          <rPr>
            <b/>
            <sz val="9"/>
            <color indexed="81"/>
            <rFont val="MS P ゴシック"/>
            <family val="3"/>
            <charset val="128"/>
          </rPr>
          <t>=CIQ($B177, "IQ_CHANGE_NET_WORKING_CAPITAL", $C177)</t>
        </r>
      </text>
    </comment>
    <comment ref="FR177" authorId="0" shapeId="0" xr:uid="{4DB5974F-1436-47F8-9ECE-7271CD331BC4}">
      <text>
        <r>
          <rPr>
            <b/>
            <sz val="9"/>
            <color indexed="81"/>
            <rFont val="MS P ゴシック"/>
            <family val="3"/>
            <charset val="128"/>
          </rPr>
          <t>=CIQ($B177, "IQ_NET_DEBT_ISSUED", $C177)</t>
        </r>
      </text>
    </comment>
    <comment ref="FS177" authorId="0" shapeId="0" xr:uid="{EE8FC544-4AB7-40F3-ADCD-E7086C47C65E}">
      <text>
        <r>
          <rPr>
            <b/>
            <sz val="9"/>
            <color indexed="81"/>
            <rFont val="MS P ゴシック"/>
            <family val="3"/>
            <charset val="128"/>
          </rPr>
          <t>=CIQ($B177, "IQ_FILING_CURRENCY", $C177)</t>
        </r>
      </text>
    </comment>
    <comment ref="FT177" authorId="0" shapeId="0" xr:uid="{EF1906BB-AB4F-4BD4-BAB0-2AA86806D181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DATE_IS", $C177)</t>
        </r>
      </text>
    </comment>
    <comment ref="FU177" authorId="0" shapeId="0" xr:uid="{77326921-0FFA-4CE5-88EC-E3FEFC87ECF6}">
      <text>
        <r>
          <rPr>
            <b/>
            <sz val="9"/>
            <color indexed="81"/>
            <rFont val="MS P ゴシック"/>
            <family val="3"/>
            <charset val="128"/>
          </rPr>
          <t>=CIQ($B177, "IQ_PERIODLENGTH_IS", $C177)</t>
        </r>
      </text>
    </comment>
    <comment ref="FV177" authorId="0" shapeId="0" xr:uid="{52A7FA2E-62EC-432F-97B3-1E58324F3536}">
      <text>
        <r>
          <rPr>
            <b/>
            <sz val="9"/>
            <color indexed="81"/>
            <rFont val="MS P ゴシック"/>
            <family val="3"/>
            <charset val="128"/>
          </rPr>
          <t>=CIQ($B177, "IQ_MARKETCAP", $FT177)</t>
        </r>
      </text>
    </comment>
    <comment ref="FW177" authorId="0" shapeId="0" xr:uid="{406F12EE-F4D1-4067-82E3-532CA6BD0CB8}">
      <text>
        <r>
          <rPr>
            <b/>
            <sz val="9"/>
            <color indexed="81"/>
            <rFont val="MS P ゴシック"/>
            <family val="3"/>
            <charset val="128"/>
          </rPr>
          <t>=CIQ($B177, "IQ_CUSTOM_BETA", $FT177)</t>
        </r>
      </text>
    </comment>
    <comment ref="FX177" authorId="0" shapeId="0" xr:uid="{95CC2B7F-8469-4FF1-B8EA-C470DBC4F705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5YR", $FT177)</t>
        </r>
      </text>
    </comment>
    <comment ref="FY177" authorId="0" shapeId="0" xr:uid="{D10715DA-F41D-4B2C-B2D3-942F26C6CDD6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2YR", $FT177)</t>
        </r>
      </text>
    </comment>
    <comment ref="FZ177" authorId="0" shapeId="0" xr:uid="{337860D0-1AFA-4DC1-9307-F5F7B3AAB781}">
      <text>
        <r>
          <rPr>
            <b/>
            <sz val="9"/>
            <color indexed="81"/>
            <rFont val="MS P ゴシック"/>
            <family val="3"/>
            <charset val="128"/>
          </rPr>
          <t>=CIQ($B177, "IQ_BETA_1YR", $FT177)</t>
        </r>
      </text>
    </comment>
    <comment ref="GC177" authorId="0" shapeId="0" xr:uid="{B948F252-D105-4C68-9A84-B16FA02529F4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TOPIX", "JPY", "H")</t>
        </r>
      </text>
    </comment>
    <comment ref="GD177" authorId="0" shapeId="0" xr:uid="{8D874C09-4B38-4F32-8D97-CF167E788FD0}">
      <text>
        <r>
          <rPr>
            <b/>
            <sz val="9"/>
            <color indexed="81"/>
            <rFont val="MS P ゴシック"/>
            <family val="3"/>
            <charset val="128"/>
          </rPr>
          <t>=CIQ(B177, "IQ_CUSTOM_BETA", "-104W", FT177, , "^N225", "JPY", "H")</t>
        </r>
      </text>
    </comment>
    <comment ref="E178" authorId="0" shapeId="0" xr:uid="{0218B453-3F44-4EF0-AE2B-04FC6ED6ED39}">
      <text>
        <r>
          <rPr>
            <b/>
            <sz val="9"/>
            <color indexed="81"/>
            <rFont val="MS P ゴシック"/>
            <family val="3"/>
            <charset val="128"/>
          </rPr>
          <t>=CIQ($B178, "IQ_REV", $C178)</t>
        </r>
      </text>
    </comment>
    <comment ref="F178" authorId="0" shapeId="0" xr:uid="{DA289EC7-CFDA-4F16-82AC-86B8B12EADE3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REV", $C178)</t>
        </r>
      </text>
    </comment>
    <comment ref="G178" authorId="0" shapeId="0" xr:uid="{08328482-6DE2-4F16-829F-F5B0C0D7965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V", $C178)</t>
        </r>
      </text>
    </comment>
    <comment ref="H178" authorId="0" shapeId="0" xr:uid="{86770256-7041-4B69-95EC-A77560B731D6}">
      <text>
        <r>
          <rPr>
            <b/>
            <sz val="9"/>
            <color indexed="81"/>
            <rFont val="MS P ゴシック"/>
            <family val="3"/>
            <charset val="128"/>
          </rPr>
          <t>=CIQ($B178, "IQ_COGS", $C178)</t>
        </r>
      </text>
    </comment>
    <comment ref="I178" authorId="0" shapeId="0" xr:uid="{ECA9DD90-2FE0-42FC-93F9-4462FE59429F}">
      <text>
        <r>
          <rPr>
            <b/>
            <sz val="9"/>
            <color indexed="81"/>
            <rFont val="MS P ゴシック"/>
            <family val="3"/>
            <charset val="128"/>
          </rPr>
          <t>=CIQ($B178, "IQ_GP", $C178)</t>
        </r>
      </text>
    </comment>
    <comment ref="J178" authorId="0" shapeId="0" xr:uid="{ACC55558-2C0F-41CB-B84D-32389D2159BF}">
      <text>
        <r>
          <rPr>
            <b/>
            <sz val="9"/>
            <color indexed="81"/>
            <rFont val="MS P ゴシック"/>
            <family val="3"/>
            <charset val="128"/>
          </rPr>
          <t>=CIQ($B178, "IQ_SGA_SUPPL", $C178)</t>
        </r>
      </text>
    </comment>
    <comment ref="K178" authorId="0" shapeId="0" xr:uid="{D8F5962B-DF2D-457A-9AA6-5CE56DD4F5E7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", $C178)</t>
        </r>
      </text>
    </comment>
    <comment ref="L178" authorId="0" shapeId="0" xr:uid="{ECC0F45B-4578-4A33-BA81-939B746087A5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", $C178)</t>
        </r>
      </text>
    </comment>
    <comment ref="M178" authorId="0" shapeId="0" xr:uid="{9CC7606D-793A-434B-BA09-28A494BA3DBA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", $C178)</t>
        </r>
      </text>
    </comment>
    <comment ref="N178" authorId="0" shapeId="0" xr:uid="{21CFADE7-8721-4D01-B265-C5E4FF028C3E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", $C178)</t>
        </r>
      </text>
    </comment>
    <comment ref="O178" authorId="0" shapeId="0" xr:uid="{D9195440-A330-4A0C-A798-E27EDC2FF9C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", $C178)</t>
        </r>
      </text>
    </comment>
    <comment ref="P178" authorId="0" shapeId="0" xr:uid="{25E0B40C-F206-4E82-99BE-A94F293217E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THER_OPER", $C178)</t>
        </r>
      </text>
    </comment>
    <comment ref="Q178" authorId="0" shapeId="0" xr:uid="{352F5A46-9435-424F-B528-082FEFB1A0A3}">
      <text>
        <r>
          <rPr>
            <b/>
            <sz val="9"/>
            <color indexed="81"/>
            <rFont val="MS P ゴシック"/>
            <family val="3"/>
            <charset val="128"/>
          </rPr>
          <t>=CIQ($B178, "IQ_OPER_INC", $C178)</t>
        </r>
      </text>
    </comment>
    <comment ref="R178" authorId="0" shapeId="0" xr:uid="{965FF035-5A60-4CBE-813A-54FD14B015B8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EXP", $C178)</t>
        </r>
      </text>
    </comment>
    <comment ref="S178" authorId="0" shapeId="0" xr:uid="{20CCBE6F-A2AA-49D2-AB8D-B5FC26887554}">
      <text>
        <r>
          <rPr>
            <b/>
            <sz val="9"/>
            <color indexed="81"/>
            <rFont val="MS P ゴシック"/>
            <family val="3"/>
            <charset val="128"/>
          </rPr>
          <t>=CIQ($B178, "IQ_INTEREST_INVEST_INC", $C178)</t>
        </r>
      </text>
    </comment>
    <comment ref="T178" authorId="0" shapeId="0" xr:uid="{D87E0D93-4FE4-48DE-B264-132977616408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INTEREST_EXP", $C178)</t>
        </r>
      </text>
    </comment>
    <comment ref="U178" authorId="0" shapeId="0" xr:uid="{2CA99E99-90F1-4046-9186-7C93D7C31A53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", $C178)</t>
        </r>
      </text>
    </comment>
    <comment ref="V178" authorId="0" shapeId="0" xr:uid="{E4F62446-D221-4B80-BB2B-8E0A522FD703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CY_GAIN", $C178)</t>
        </r>
      </text>
    </comment>
    <comment ref="W178" authorId="0" shapeId="0" xr:uid="{A47AD064-A263-4B84-AD8F-9B4D28B59ED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NON_OPER_EXP_SUPPL", $C178)</t>
        </r>
      </text>
    </comment>
    <comment ref="X178" authorId="0" shapeId="0" xr:uid="{0F3057D7-0631-4D26-B97F-E059FCA77704}">
      <text>
        <r>
          <rPr>
            <b/>
            <sz val="9"/>
            <color indexed="81"/>
            <rFont val="MS P ゴシック"/>
            <family val="3"/>
            <charset val="128"/>
          </rPr>
          <t>=CIQ($B178, "IQ_EBT_EXCL", $C178)</t>
        </r>
      </text>
    </comment>
    <comment ref="Y178" authorId="0" shapeId="0" xr:uid="{4FA1D6F4-F064-4765-BF98-CB01707EEDB4}">
      <text>
        <r>
          <rPr>
            <b/>
            <sz val="9"/>
            <color indexed="81"/>
            <rFont val="MS P ゴシック"/>
            <family val="3"/>
            <charset val="128"/>
          </rPr>
          <t>=CIQ($B178, "IQ_IMPAIRMENT_GW", $C178)</t>
        </r>
      </text>
    </comment>
    <comment ref="Z178" authorId="0" shapeId="0" xr:uid="{71B956CA-60F8-453E-BD4C-181B629765CF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", $C178)</t>
        </r>
      </text>
    </comment>
    <comment ref="AA178" authorId="0" shapeId="0" xr:uid="{CB56178B-AC84-4B7C-9E99-AC29FB9F3165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", $C178)</t>
        </r>
      </text>
    </comment>
    <comment ref="AB178" authorId="0" shapeId="0" xr:uid="{140D3218-6F67-448C-BB2E-843055324833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", $C178)</t>
        </r>
      </text>
    </comment>
    <comment ref="AC178" authorId="0" shapeId="0" xr:uid="{3C4CA374-E79A-4FD9-9ED6-8B4903895FA0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UNUSUAL_SUPPL", $C178)</t>
        </r>
      </text>
    </comment>
    <comment ref="AD178" authorId="0" shapeId="0" xr:uid="{48AE24AE-CB2B-449D-AB9E-123E697ACE01}">
      <text>
        <r>
          <rPr>
            <b/>
            <sz val="9"/>
            <color indexed="81"/>
            <rFont val="MS P ゴシック"/>
            <family val="3"/>
            <charset val="128"/>
          </rPr>
          <t>=CIQ($B178, "IQ_EBT", $C178)</t>
        </r>
      </text>
    </comment>
    <comment ref="AE178" authorId="0" shapeId="0" xr:uid="{5AB35529-ABA2-4353-B7D9-2CD9E5464508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", $C178)</t>
        </r>
      </text>
    </comment>
    <comment ref="AF178" authorId="0" shapeId="0" xr:uid="{43058298-FDEC-40E7-8C14-F6A09A477D07}">
      <text>
        <r>
          <rPr>
            <b/>
            <sz val="9"/>
            <color indexed="81"/>
            <rFont val="MS P ゴシック"/>
            <family val="3"/>
            <charset val="128"/>
          </rPr>
          <t>=CIQ($B178, "IQ_EARNING_CO", $C178)</t>
        </r>
      </text>
    </comment>
    <comment ref="AG178" authorId="0" shapeId="0" xr:uid="{DF39795E-CB6F-4F13-915C-F7D405153826}">
      <text>
        <r>
          <rPr>
            <b/>
            <sz val="9"/>
            <color indexed="81"/>
            <rFont val="MS P ゴシック"/>
            <family val="3"/>
            <charset val="128"/>
          </rPr>
          <t>=CIQ($B178, "IQ_DO", $C178)</t>
        </r>
      </text>
    </comment>
    <comment ref="AH178" authorId="0" shapeId="0" xr:uid="{435185BC-9F6F-433B-A68C-42E17021227B}">
      <text>
        <r>
          <rPr>
            <b/>
            <sz val="9"/>
            <color indexed="81"/>
            <rFont val="MS P ゴシック"/>
            <family val="3"/>
            <charset val="128"/>
          </rPr>
          <t>=CIQ($B178, "IQ_EXTRA_ACC_ITEMS", $C178)</t>
        </r>
      </text>
    </comment>
    <comment ref="AI178" authorId="0" shapeId="0" xr:uid="{22439760-CE81-4EA4-8F0E-9C8581AF4AB1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OMPANY", $C178)</t>
        </r>
      </text>
    </comment>
    <comment ref="AJ178" authorId="0" shapeId="0" xr:uid="{969E221B-6239-4C65-8AAB-6808798137FC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IS", $C178)</t>
        </r>
      </text>
    </comment>
    <comment ref="AK178" authorId="0" shapeId="0" xr:uid="{0C001C11-D9D0-4F01-98AD-F0C093FE82BD}">
      <text>
        <r>
          <rPr>
            <b/>
            <sz val="9"/>
            <color indexed="81"/>
            <rFont val="MS P ゴシック"/>
            <family val="3"/>
            <charset val="128"/>
          </rPr>
          <t>=CIQ($B178, "IQ_NI", $C178)</t>
        </r>
      </text>
    </comment>
    <comment ref="AL178" authorId="0" shapeId="0" xr:uid="{70CEE8D1-BAEB-4CD1-8AA5-10C2DAE7D71D}">
      <text>
        <r>
          <rPr>
            <b/>
            <sz val="9"/>
            <color indexed="81"/>
            <rFont val="MS P ゴシック"/>
            <family val="3"/>
            <charset val="128"/>
          </rPr>
          <t>=CIQ($B178, "IQ_PREF_DIV_OTHER", $C178)</t>
        </r>
      </text>
    </comment>
    <comment ref="AN178" authorId="0" shapeId="0" xr:uid="{E5EC7816-D6DB-4ED3-9AE5-B0AE8573F0AC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INCL", $C178)</t>
        </r>
      </text>
    </comment>
    <comment ref="AO178" authorId="0" shapeId="0" xr:uid="{6707658C-F14E-4929-868D-F3E43AF9166A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EPS_EXCL", $C178)</t>
        </r>
      </text>
    </comment>
    <comment ref="AP178" authorId="0" shapeId="0" xr:uid="{164C946D-E3A8-4276-B1DA-2E98386CF69F}">
      <text>
        <r>
          <rPr>
            <b/>
            <sz val="9"/>
            <color indexed="81"/>
            <rFont val="MS P ゴシック"/>
            <family val="3"/>
            <charset val="128"/>
          </rPr>
          <t>=CIQ($B178, "IQ_BASIC_WEIGHT", $C178)</t>
        </r>
      </text>
    </comment>
    <comment ref="AQ178" authorId="0" shapeId="0" xr:uid="{0DB876EC-5576-477E-9A0D-A872C2D35B71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INCL", $C178)</t>
        </r>
      </text>
    </comment>
    <comment ref="AR178" authorId="0" shapeId="0" xr:uid="{E2ACE98F-8A5E-498B-9CD2-67259A8AB892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EPS_EXCL", $C178)</t>
        </r>
      </text>
    </comment>
    <comment ref="AS178" authorId="0" shapeId="0" xr:uid="{2547A744-F84F-4279-ACCC-7CFA9059DAD6}">
      <text>
        <r>
          <rPr>
            <b/>
            <sz val="9"/>
            <color indexed="81"/>
            <rFont val="MS P ゴシック"/>
            <family val="3"/>
            <charset val="128"/>
          </rPr>
          <t>=CIQ($B178, "IQ_DILUT_WEIGHT", $C178)</t>
        </r>
      </text>
    </comment>
    <comment ref="AT178" authorId="0" shapeId="0" xr:uid="{28D66AA5-B909-4594-85EA-C00716818046}">
      <text>
        <r>
          <rPr>
            <b/>
            <sz val="9"/>
            <color indexed="81"/>
            <rFont val="MS P ゴシック"/>
            <family val="3"/>
            <charset val="128"/>
          </rPr>
          <t>=CIQ($B178, "IQ_DIV_SHARE", $C178)</t>
        </r>
      </text>
    </comment>
    <comment ref="AU178" authorId="0" shapeId="0" xr:uid="{8F81EC92-0BF1-4FB8-B29F-DAC6FF5E51D5}">
      <text>
        <r>
          <rPr>
            <b/>
            <sz val="9"/>
            <color indexed="81"/>
            <rFont val="MS P ゴシック"/>
            <family val="3"/>
            <charset val="128"/>
          </rPr>
          <t>=-CIQ($B178, "IQ_TOTAL_DIV_PAID_CF", $C178)/CIQ($B178, "IQ_NI", $C178)</t>
        </r>
      </text>
    </comment>
    <comment ref="AW178" authorId="0" shapeId="0" xr:uid="{C729F233-95CC-4E05-B63A-AAABEF7A744F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DA", $C178)</t>
        </r>
      </text>
    </comment>
    <comment ref="AX178" authorId="0" shapeId="0" xr:uid="{DCBA3CE5-8514-479E-ADE1-EEFC80D03887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A", $C178)</t>
        </r>
      </text>
    </comment>
    <comment ref="AY178" authorId="0" shapeId="0" xr:uid="{5171DC08-B8A5-4319-A985-A3EE6EC6EDAD}">
      <text>
        <r>
          <rPr>
            <b/>
            <sz val="9"/>
            <color indexed="81"/>
            <rFont val="MS P ゴシック"/>
            <family val="3"/>
            <charset val="128"/>
          </rPr>
          <t>=CIQ($B178, "IQ_EBIT", $C178)</t>
        </r>
      </text>
    </comment>
    <comment ref="AZ178" authorId="0" shapeId="0" xr:uid="{1B762E66-320F-46AD-943A-8D074EE06170}">
      <text>
        <r>
          <rPr>
            <b/>
            <sz val="9"/>
            <color indexed="81"/>
            <rFont val="MS P ゴシック"/>
            <family val="3"/>
            <charset val="128"/>
          </rPr>
          <t>=CIQ($B178, "IQ_EFFECT_TAX_RATE", $C178)/100</t>
        </r>
      </text>
    </comment>
    <comment ref="BA178" authorId="0" shapeId="0" xr:uid="{68EF0883-533A-48FB-B55B-8461C294BE7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BC178" authorId="0" shapeId="0" xr:uid="{1C40C900-744B-4800-8D1F-B27D27478B36}">
      <text>
        <r>
          <rPr>
            <b/>
            <sz val="9"/>
            <color indexed="81"/>
            <rFont val="MS P ゴシック"/>
            <family val="3"/>
            <charset val="128"/>
          </rPr>
          <t>=CIQ($B178, "IQ_ADVERTISING", $C178)</t>
        </r>
      </text>
    </comment>
    <comment ref="BD178" authorId="0" shapeId="0" xr:uid="{C8283F41-268A-4F03-A18B-97D35CD7AAAD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S_MARKETING", $C178)</t>
        </r>
      </text>
    </comment>
    <comment ref="BE178" authorId="0" shapeId="0" xr:uid="{E7F461BE-7545-403F-8D75-8D8CC00FD58C}">
      <text>
        <r>
          <rPr>
            <b/>
            <sz val="9"/>
            <color indexed="81"/>
            <rFont val="MS P ゴシック"/>
            <family val="3"/>
            <charset val="128"/>
          </rPr>
          <t>=CIQ($B178, "IQ_GA_EXP", $C178)</t>
        </r>
      </text>
    </comment>
    <comment ref="BF178" authorId="0" shapeId="0" xr:uid="{CB9C3EE2-26FB-48EF-B2EA-1CF4C157FF04}">
      <text>
        <r>
          <rPr>
            <b/>
            <sz val="9"/>
            <color indexed="81"/>
            <rFont val="MS P ゴシック"/>
            <family val="3"/>
            <charset val="128"/>
          </rPr>
          <t>=CIQ($B178, "IQ_RD_EXP_FN", $C178)</t>
        </r>
      </text>
    </comment>
    <comment ref="BG178" authorId="0" shapeId="0" xr:uid="{977E9D7B-F5FF-462F-AD26-6120F942036B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RENTAL_EXP", $C178)</t>
        </r>
      </text>
    </comment>
    <comment ref="BH178" authorId="0" shapeId="0" xr:uid="{7D17A7C9-E006-46C9-AAF6-49DC1E9907A9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INT_EXP", $C178)</t>
        </r>
      </text>
    </comment>
    <comment ref="BI178" authorId="0" shapeId="0" xr:uid="{25A0B01D-9206-44BA-A210-5DB734E1C4FC}">
      <text>
        <r>
          <rPr>
            <b/>
            <sz val="9"/>
            <color indexed="81"/>
            <rFont val="MS P ゴシック"/>
            <family val="3"/>
            <charset val="128"/>
          </rPr>
          <t>=CIQ($B178, "IQ_IMPUT_OPER_LEASE_DEPR", $C178)</t>
        </r>
      </text>
    </comment>
    <comment ref="BL178" authorId="0" shapeId="0" xr:uid="{EA5FB601-5633-4B3B-BFFB-CC39D1A361F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EQUIV", $C178)</t>
        </r>
      </text>
    </comment>
    <comment ref="BM178" authorId="0" shapeId="0" xr:uid="{D60609BF-3A5A-4D40-BA00-B5FB2EF2549B}">
      <text>
        <r>
          <rPr>
            <b/>
            <sz val="9"/>
            <color indexed="81"/>
            <rFont val="MS P ゴシック"/>
            <family val="3"/>
            <charset val="128"/>
          </rPr>
          <t>=CIQ($B178, "IQ_ST_INVEST", $C178)</t>
        </r>
      </text>
    </comment>
    <comment ref="BN178" authorId="0" shapeId="0" xr:uid="{5D38493F-737A-452A-AC2A-12D50540FB18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ST_INVEST", $C178)</t>
        </r>
      </text>
    </comment>
    <comment ref="BO178" authorId="0" shapeId="0" xr:uid="{843D8676-5AB2-454A-B2FC-337566A6F0E6}">
      <text>
        <r>
          <rPr>
            <b/>
            <sz val="9"/>
            <color indexed="81"/>
            <rFont val="MS P ゴシック"/>
            <family val="3"/>
            <charset val="128"/>
          </rPr>
          <t>=CIQ($B178, "IQ_AR", $C178)</t>
        </r>
      </text>
    </comment>
    <comment ref="BP178" authorId="0" shapeId="0" xr:uid="{9E8180DE-DD7D-4223-801B-138D5F53D710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RECEIV", $C178)</t>
        </r>
      </text>
    </comment>
    <comment ref="BQ178" authorId="0" shapeId="0" xr:uid="{18475476-E443-4BF1-94DA-393A9473959E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NTORY", $C178)</t>
        </r>
      </text>
    </comment>
    <comment ref="BR178" authorId="0" shapeId="0" xr:uid="{0A25487C-052E-4927-87D1-B18A4DE3AA57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CURRENT", $C178)</t>
        </r>
      </text>
    </comment>
    <comment ref="BS178" authorId="0" shapeId="0" xr:uid="{CEB41300-CD45-4929-9F17-42251B1C4049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A_SUPPL", $C178)</t>
        </r>
      </text>
    </comment>
    <comment ref="BT178" authorId="0" shapeId="0" xr:uid="{810806C2-DF99-4B61-93A7-65A89F98BC2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A", $C178)</t>
        </r>
      </text>
    </comment>
    <comment ref="BU178" authorId="0" shapeId="0" xr:uid="{1975EA7B-CF35-47F0-ACCD-828CA28AB1D4}">
      <text>
        <r>
          <rPr>
            <b/>
            <sz val="9"/>
            <color indexed="81"/>
            <rFont val="MS P ゴシック"/>
            <family val="3"/>
            <charset val="128"/>
          </rPr>
          <t>=CIQ($B178, "IQ_GPPE", $C178)</t>
        </r>
      </text>
    </comment>
    <comment ref="BV178" authorId="0" shapeId="0" xr:uid="{B3E836F2-B773-45CA-A240-38682CD16B43}">
      <text>
        <r>
          <rPr>
            <b/>
            <sz val="9"/>
            <color indexed="81"/>
            <rFont val="MS P ゴシック"/>
            <family val="3"/>
            <charset val="128"/>
          </rPr>
          <t>=CIQ($B178, "IQ_AD", $C178)</t>
        </r>
      </text>
    </comment>
    <comment ref="BW178" authorId="0" shapeId="0" xr:uid="{65B8CCDD-F9E6-4892-A083-CFEC423929FC}">
      <text>
        <r>
          <rPr>
            <b/>
            <sz val="9"/>
            <color indexed="81"/>
            <rFont val="MS P ゴシック"/>
            <family val="3"/>
            <charset val="128"/>
          </rPr>
          <t>=CIQ($B178, "IQ_NPPE", $C178)</t>
        </r>
      </text>
    </comment>
    <comment ref="BX178" authorId="0" shapeId="0" xr:uid="{58B3D363-6837-4B4B-9DAA-C7F07B832C4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INVEST", $C178)</t>
        </r>
      </text>
    </comment>
    <comment ref="BY178" authorId="0" shapeId="0" xr:uid="{C3E4FFB1-ACB9-4DF6-8529-8E89363A2D2F}">
      <text>
        <r>
          <rPr>
            <b/>
            <sz val="9"/>
            <color indexed="81"/>
            <rFont val="MS P ゴシック"/>
            <family val="3"/>
            <charset val="128"/>
          </rPr>
          <t>=CIQ($B178, "IQ_GW", $C178)</t>
        </r>
      </text>
    </comment>
    <comment ref="BZ178" authorId="0" shapeId="0" xr:uid="{CD5A3F8E-36CA-4DCC-AEDC-4FAC77F3ACFF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TAN", $C178)</t>
        </r>
      </text>
    </comment>
    <comment ref="CA178" authorId="0" shapeId="0" xr:uid="{1149E45C-6396-4D96-A2CB-F378F0187183}">
      <text>
        <r>
          <rPr>
            <b/>
            <sz val="9"/>
            <color indexed="81"/>
            <rFont val="MS P ゴシック"/>
            <family val="3"/>
            <charset val="128"/>
          </rPr>
          <t>=CIQ($B178, "IQ_LOANS_RECEIV_LT", $C178)</t>
        </r>
      </text>
    </comment>
    <comment ref="CB178" authorId="0" shapeId="0" xr:uid="{59FF3F82-7D04-46E2-B991-06940FCAB772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ASSETS_LT", $C178)</t>
        </r>
      </text>
    </comment>
    <comment ref="CC178" authorId="0" shapeId="0" xr:uid="{1E2D19DB-0263-49E8-813B-72FF8BABD192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T_ASSETS", $C178)</t>
        </r>
      </text>
    </comment>
    <comment ref="CD178" authorId="0" shapeId="0" xr:uid="{E7483836-6412-45C0-BE73-446F4AB4A166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ASSETS", $C178)</t>
        </r>
      </text>
    </comment>
    <comment ref="CF178" authorId="0" shapeId="0" xr:uid="{E2DCB19C-9759-4080-81C3-F26C9EBF7C76}">
      <text>
        <r>
          <rPr>
            <b/>
            <sz val="9"/>
            <color indexed="81"/>
            <rFont val="MS P ゴシック"/>
            <family val="3"/>
            <charset val="128"/>
          </rPr>
          <t>=CIQ($B178, "IQ_AP", $C178)</t>
        </r>
      </text>
    </comment>
    <comment ref="CG178" authorId="0" shapeId="0" xr:uid="{74044066-6CCC-4CBD-B1D2-E47B1210B6D3}">
      <text>
        <r>
          <rPr>
            <b/>
            <sz val="9"/>
            <color indexed="81"/>
            <rFont val="MS P ゴシック"/>
            <family val="3"/>
            <charset val="128"/>
          </rPr>
          <t>=CIQ($B178, "IQ_AE", $C178)</t>
        </r>
      </text>
    </comment>
    <comment ref="CH178" authorId="0" shapeId="0" xr:uid="{1DF0FC24-0DFF-4A09-B637-67674A8FB941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", $C178)</t>
        </r>
      </text>
    </comment>
    <comment ref="CI178" authorId="0" shapeId="0" xr:uid="{6C919EE0-A9E3-491E-B05B-23A47E0F42E2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DEBT", $C178)</t>
        </r>
      </text>
    </comment>
    <comment ref="CJ178" authorId="0" shapeId="0" xr:uid="{4FAC489F-145E-4D6A-9FB3-10493EB6FAEB}">
      <text>
        <r>
          <rPr>
            <b/>
            <sz val="9"/>
            <color indexed="81"/>
            <rFont val="MS P ゴシック"/>
            <family val="3"/>
            <charset val="128"/>
          </rPr>
          <t>=CIQ($B178, "IQ_CURRENT_PORT_LEASES", $C178)</t>
        </r>
      </text>
    </comment>
    <comment ref="CK178" authorId="0" shapeId="0" xr:uid="{5D9867B2-9D61-46E5-9931-7823032B514B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TAX_PAY_CURRENT", $C178)</t>
        </r>
      </text>
    </comment>
    <comment ref="CL178" authorId="0" shapeId="0" xr:uid="{A9059A3D-4106-4F4F-9F32-BABC4BD5945A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CL_SUPPL", $C178)</t>
        </r>
      </text>
    </comment>
    <comment ref="CM178" authorId="0" shapeId="0" xr:uid="{5E04172B-66F8-467F-9157-D54A4D91E33F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L", $C178)</t>
        </r>
      </text>
    </comment>
    <comment ref="CN178" authorId="0" shapeId="0" xr:uid="{A6BF5AF1-6385-4724-A985-BF59B0A0AC0C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", $C178)</t>
        </r>
      </text>
    </comment>
    <comment ref="CO178" authorId="0" shapeId="0" xr:uid="{9F6A6CB6-D777-4A6C-89FD-ED6E910C36D7}">
      <text>
        <r>
          <rPr>
            <b/>
            <sz val="9"/>
            <color indexed="81"/>
            <rFont val="MS P ゴシック"/>
            <family val="3"/>
            <charset val="128"/>
          </rPr>
          <t>=CIQ($B178, "IQ_CAPITAL_LEASES", $C178)</t>
        </r>
      </text>
    </comment>
    <comment ref="CP178" authorId="0" shapeId="0" xr:uid="{AEECEB30-9E3F-4E57-90A6-98D7A859FF3A}">
      <text>
        <r>
          <rPr>
            <b/>
            <sz val="9"/>
            <color indexed="81"/>
            <rFont val="MS P ゴシック"/>
            <family val="3"/>
            <charset val="128"/>
          </rPr>
          <t>=CIQ($B178, "IQ_PENSION", $C178)</t>
        </r>
      </text>
    </comment>
    <comment ref="CQ178" authorId="0" shapeId="0" xr:uid="{5C48C96C-B167-46AC-B4A0-9B854068B78D}">
      <text>
        <r>
          <rPr>
            <b/>
            <sz val="9"/>
            <color indexed="81"/>
            <rFont val="MS P ゴシック"/>
            <family val="3"/>
            <charset val="128"/>
          </rPr>
          <t>=CIQ($B178, "IQ_DEF_TAX_LIAB_LT", $C178)</t>
        </r>
      </text>
    </comment>
    <comment ref="CR178" authorId="0" shapeId="0" xr:uid="{5D45A1CD-A6A1-4BE7-AD8C-CC6D30B18DED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LIAB_LT", $C178)</t>
        </r>
      </text>
    </comment>
    <comment ref="CS178" authorId="0" shapeId="0" xr:uid="{ADEB013E-5B84-4A63-95BE-3F8B79B0B0C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", $C178)</t>
        </r>
      </text>
    </comment>
    <comment ref="CT178" authorId="0" shapeId="0" xr:uid="{B38426D5-D38F-4657-8E88-2C7FCA3942B5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", $C178)</t>
        </r>
      </text>
    </comment>
    <comment ref="CU178" authorId="0" shapeId="0" xr:uid="{BF95E5C1-3CEF-494F-A89F-A7FFEFF8CF36}">
      <text>
        <r>
          <rPr>
            <b/>
            <sz val="9"/>
            <color indexed="81"/>
            <rFont val="MS P ゴシック"/>
            <family val="3"/>
            <charset val="128"/>
          </rPr>
          <t>=CIQ($B178, "IQ_APIC", $C178)</t>
        </r>
      </text>
    </comment>
    <comment ref="CV178" authorId="0" shapeId="0" xr:uid="{E7FCE67F-A9A2-44CB-ACB7-61D26512869A}">
      <text>
        <r>
          <rPr>
            <b/>
            <sz val="9"/>
            <color indexed="81"/>
            <rFont val="MS P ゴシック"/>
            <family val="3"/>
            <charset val="128"/>
          </rPr>
          <t>=CIQ($B178, "IQ_RE", $C178)</t>
        </r>
      </text>
    </comment>
    <comment ref="CW178" authorId="0" shapeId="0" xr:uid="{93D43380-48D9-4B9A-98D9-ACCE3360FB31}">
      <text>
        <r>
          <rPr>
            <b/>
            <sz val="9"/>
            <color indexed="81"/>
            <rFont val="MS P ゴシック"/>
            <family val="3"/>
            <charset val="128"/>
          </rPr>
          <t>=CIQ($B178, "IQ_TREASURY", $C178)</t>
        </r>
      </text>
    </comment>
    <comment ref="CX178" authorId="0" shapeId="0" xr:uid="{53EFF1C8-9A31-4E50-8533-66283FC2BED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EQUITY", $C178)</t>
        </r>
      </text>
    </comment>
    <comment ref="CY178" authorId="0" shapeId="0" xr:uid="{10271ADB-8548-4415-BE2A-ADBB06368565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COMMON_EQUITY", $C178)</t>
        </r>
      </text>
    </comment>
    <comment ref="CZ178" authorId="0" shapeId="0" xr:uid="{37DD888C-DC44-46DE-8647-42ADA03DD85A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", $C178)</t>
        </r>
      </text>
    </comment>
    <comment ref="DA178" authorId="0" shapeId="0" xr:uid="{D4759D76-EB02-49BE-B3DD-D629A9D10ADB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EQUITY", $C178)</t>
        </r>
      </text>
    </comment>
    <comment ref="DB178" authorId="0" shapeId="0" xr:uid="{A1D36260-AB26-4D0A-AA89-DB4EAED776C7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LIAB_EQUITY", $C178)</t>
        </r>
      </text>
    </comment>
    <comment ref="DD178" authorId="0" shapeId="0" xr:uid="{52BF8B63-9370-4475-A56C-9109EEFCE8C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FILING_DATE", $C178)</t>
        </r>
      </text>
    </comment>
    <comment ref="DE178" authorId="0" shapeId="0" xr:uid="{875BEDE0-6EDE-4BF8-8551-0C17347BA622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OUTSTANDING_BS_DATE", $C178)</t>
        </r>
      </text>
    </comment>
    <comment ref="DF178" authorId="0" shapeId="0" xr:uid="{21932CEF-0F69-4CA6-B6E7-899FD42FEF40}">
      <text>
        <r>
          <rPr>
            <b/>
            <sz val="9"/>
            <color indexed="81"/>
            <rFont val="MS P ゴシック"/>
            <family val="3"/>
            <charset val="128"/>
          </rPr>
          <t>=CIQ($B178, "IQ_BV_SHARE", $C178)</t>
        </r>
      </text>
    </comment>
    <comment ref="DG178" authorId="0" shapeId="0" xr:uid="{561885F0-D814-4500-A29E-58FD699A8038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", $C178)</t>
        </r>
      </text>
    </comment>
    <comment ref="DH178" authorId="0" shapeId="0" xr:uid="{6F6A85B1-CA3F-45B6-8E2E-6D02CE8900A6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", $C178)</t>
        </r>
      </text>
    </comment>
    <comment ref="DI178" authorId="0" shapeId="0" xr:uid="{27327793-608C-4DE5-98E0-1F4A6BA2A752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NET_PBO", $C178)</t>
        </r>
      </text>
    </comment>
    <comment ref="DJ178" authorId="0" shapeId="0" xr:uid="{4CDB760F-4784-42E0-BBA1-181C9ABC238B}">
      <text>
        <r>
          <rPr>
            <b/>
            <sz val="9"/>
            <color indexed="81"/>
            <rFont val="MS P ゴシック"/>
            <family val="3"/>
            <charset val="128"/>
          </rPr>
          <t>=CIQ($B178, "IQ_DEBT_EQUIV_OPER_LEASE", $C178)</t>
        </r>
      </text>
    </comment>
    <comment ref="DK178" authorId="0" shapeId="0" xr:uid="{31706438-31FD-460E-A847-F0F1D1A9B866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TOTAL", $C178)</t>
        </r>
      </text>
    </comment>
    <comment ref="DL178" authorId="0" shapeId="0" xr:uid="{12204954-D733-4467-AE63-1FFE38962A6D}">
      <text>
        <r>
          <rPr>
            <b/>
            <sz val="9"/>
            <color indexed="81"/>
            <rFont val="MS P ゴシック"/>
            <family val="3"/>
            <charset val="128"/>
          </rPr>
          <t>=CIQ($B178, "IQ_EQUITY_METHOD", $C178)</t>
        </r>
      </text>
    </comment>
    <comment ref="DM178" authorId="0" shapeId="0" xr:uid="{19D0D6F8-A4D0-4721-9582-EE214182E316}">
      <text>
        <r>
          <rPr>
            <b/>
            <sz val="9"/>
            <color indexed="81"/>
            <rFont val="MS P ゴシック"/>
            <family val="3"/>
            <charset val="128"/>
          </rPr>
          <t>=CIQ($B178, "IQ_RAW_INV", $C178)</t>
        </r>
      </text>
    </comment>
    <comment ref="DN178" authorId="0" shapeId="0" xr:uid="{C48E1F2F-432B-4155-910F-3F9DF0CD7E4F}">
      <text>
        <r>
          <rPr>
            <b/>
            <sz val="9"/>
            <color indexed="81"/>
            <rFont val="MS P ゴシック"/>
            <family val="3"/>
            <charset val="128"/>
          </rPr>
          <t>=CIQ($B178, "IQ_WIP_INV", $C178)</t>
        </r>
      </text>
    </comment>
    <comment ref="DO178" authorId="0" shapeId="0" xr:uid="{0E6152DC-9389-4041-9C62-E8643466ACCB}">
      <text>
        <r>
          <rPr>
            <b/>
            <sz val="9"/>
            <color indexed="81"/>
            <rFont val="MS P ゴシック"/>
            <family val="3"/>
            <charset val="128"/>
          </rPr>
          <t>=CIQ($B178, "IQ_FINISHED_INV", $C178)</t>
        </r>
      </text>
    </comment>
    <comment ref="DP178" authorId="0" shapeId="0" xr:uid="{D46216CF-AA1D-4BA5-BE59-23D4B78C1195}">
      <text>
        <r>
          <rPr>
            <b/>
            <sz val="9"/>
            <color indexed="81"/>
            <rFont val="MS P ゴシック"/>
            <family val="3"/>
            <charset val="128"/>
          </rPr>
          <t>=CIQ($B178, "IQ_LAND", $C178)</t>
        </r>
      </text>
    </comment>
    <comment ref="DQ178" authorId="0" shapeId="0" xr:uid="{6915774B-825A-4133-9285-4E19975EF997}">
      <text>
        <r>
          <rPr>
            <b/>
            <sz val="9"/>
            <color indexed="81"/>
            <rFont val="MS P ゴシック"/>
            <family val="3"/>
            <charset val="128"/>
          </rPr>
          <t>=CIQ($B178, "IQ_BUILDINGS", $C178)</t>
        </r>
      </text>
    </comment>
    <comment ref="DR178" authorId="0" shapeId="0" xr:uid="{A5B8D8DB-8572-4615-BF55-77209DDCF1D6}">
      <text>
        <r>
          <rPr>
            <b/>
            <sz val="9"/>
            <color indexed="81"/>
            <rFont val="MS P ゴシック"/>
            <family val="3"/>
            <charset val="128"/>
          </rPr>
          <t>=CIQ($B178, "IQ_MACHINERY", $C178)</t>
        </r>
      </text>
    </comment>
    <comment ref="DS178" authorId="0" shapeId="0" xr:uid="{EE068EAB-FAB4-464B-856C-10CA4E74394C}">
      <text>
        <r>
          <rPr>
            <b/>
            <sz val="9"/>
            <color indexed="81"/>
            <rFont val="MS P ゴシック"/>
            <family val="3"/>
            <charset val="128"/>
          </rPr>
          <t>=CIQ($B178, "IQ_CIP", $C178)</t>
        </r>
      </text>
    </comment>
    <comment ref="DT178" authorId="0" shapeId="0" xr:uid="{6156BE62-07B9-49FC-BCDB-A69EAFB1BA00}">
      <text>
        <r>
          <rPr>
            <b/>
            <sz val="9"/>
            <color indexed="81"/>
            <rFont val="MS P ゴシック"/>
            <family val="3"/>
            <charset val="128"/>
          </rPr>
          <t>=CIQ($B178, "IQ_FULL_TIME", $C178)</t>
        </r>
      </text>
    </comment>
    <comment ref="DU178" authorId="0" shapeId="0" xr:uid="{D749A3A2-6D35-48CE-BC3A-9688874BB9AE}">
      <text>
        <r>
          <rPr>
            <b/>
            <sz val="9"/>
            <color indexed="81"/>
            <rFont val="MS P ゴシック"/>
            <family val="3"/>
            <charset val="128"/>
          </rPr>
          <t>=CIQ($B178, "IQ_PART_TIME", $C178)</t>
        </r>
      </text>
    </comment>
    <comment ref="DW178" authorId="0" shapeId="0" xr:uid="{D0DBD229-89E1-4F2F-9C9D-39D7F0DF2D74}">
      <text>
        <r>
          <rPr>
            <b/>
            <sz val="9"/>
            <color indexed="81"/>
            <rFont val="MS P ゴシック"/>
            <family val="3"/>
            <charset val="128"/>
          </rPr>
          <t>=CIQ($B178, "IQ_NI_CF", $C178)</t>
        </r>
      </text>
    </comment>
    <comment ref="DX178" authorId="0" shapeId="0" xr:uid="{D3CF6F1A-1ABA-4E13-83E2-CF738C2B2630}">
      <text>
        <r>
          <rPr>
            <b/>
            <sz val="9"/>
            <color indexed="81"/>
            <rFont val="MS P ゴシック"/>
            <family val="3"/>
            <charset val="128"/>
          </rPr>
          <t>=CIQ($B178, "IQ_DA_SUPPL_CF", $C178)</t>
        </r>
      </text>
    </comment>
    <comment ref="DY178" authorId="0" shapeId="0" xr:uid="{07E576CB-CDCD-402E-A881-81D0A427C026}">
      <text>
        <r>
          <rPr>
            <b/>
            <sz val="9"/>
            <color indexed="81"/>
            <rFont val="MS P ゴシック"/>
            <family val="3"/>
            <charset val="128"/>
          </rPr>
          <t>=CIQ($B178, "IQ_GW_INTAN_AMORT_CF", $C178)</t>
        </r>
      </text>
    </comment>
    <comment ref="DZ178" authorId="0" shapeId="0" xr:uid="{F7896E20-FDF4-4949-A141-3F31684DB2EC}">
      <text>
        <r>
          <rPr>
            <b/>
            <sz val="9"/>
            <color indexed="81"/>
            <rFont val="MS P ゴシック"/>
            <family val="3"/>
            <charset val="128"/>
          </rPr>
          <t>=CIQ($B178, "IQ_DA_CF", $C178)</t>
        </r>
      </text>
    </comment>
    <comment ref="EA178" authorId="0" shapeId="0" xr:uid="{4CB72C9E-AD7E-4C09-BB23-EBF272CD9147}">
      <text>
        <r>
          <rPr>
            <b/>
            <sz val="9"/>
            <color indexed="81"/>
            <rFont val="MS P ゴシック"/>
            <family val="3"/>
            <charset val="128"/>
          </rPr>
          <t>=CIQ($B178, "IQ_MINORITY_INTEREST_CF", $C178)</t>
        </r>
      </text>
    </comment>
    <comment ref="EB178" authorId="0" shapeId="0" xr:uid="{D8009580-82C9-441C-97DD-5EDABC6F878D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ASSETS_CF", $C178)</t>
        </r>
      </text>
    </comment>
    <comment ref="EC178" authorId="0" shapeId="0" xr:uid="{9CC6AB91-5712-446F-936C-5C0D2E1DA2E1}">
      <text>
        <r>
          <rPr>
            <b/>
            <sz val="9"/>
            <color indexed="81"/>
            <rFont val="MS P ゴシック"/>
            <family val="3"/>
            <charset val="128"/>
          </rPr>
          <t>=CIQ($B178, "IQ_GAIN_INVEST_CF", $C178)</t>
        </r>
      </text>
    </comment>
    <comment ref="ED178" authorId="0" shapeId="0" xr:uid="{82C46CB6-1B50-490A-BCF5-952ACB622E60}">
      <text>
        <r>
          <rPr>
            <b/>
            <sz val="9"/>
            <color indexed="81"/>
            <rFont val="MS P ゴシック"/>
            <family val="3"/>
            <charset val="128"/>
          </rPr>
          <t>=CIQ($B178, "IQ_ASSET_WRITEDOWN_CF", $C178)</t>
        </r>
      </text>
    </comment>
    <comment ref="EE178" authorId="0" shapeId="0" xr:uid="{517618A1-62BE-4F8D-AA5D-71961ADACFC9}">
      <text>
        <r>
          <rPr>
            <b/>
            <sz val="9"/>
            <color indexed="81"/>
            <rFont val="MS P ゴシック"/>
            <family val="3"/>
            <charset val="128"/>
          </rPr>
          <t>=CIQ($B178, "IQ_INC_EQUITY_CF", $C178)</t>
        </r>
      </text>
    </comment>
    <comment ref="EF178" authorId="0" shapeId="0" xr:uid="{E702EF6E-DC1C-48B8-AB47-D32DED42F406}">
      <text>
        <r>
          <rPr>
            <b/>
            <sz val="9"/>
            <color indexed="81"/>
            <rFont val="MS P ゴシック"/>
            <family val="3"/>
            <charset val="128"/>
          </rPr>
          <t>=CIQ($B178, "IQ_PROV_BAD_DEBTS_CF", $C178)</t>
        </r>
      </text>
    </comment>
    <comment ref="EG178" authorId="0" shapeId="0" xr:uid="{4E5E29BC-8CA8-479D-8B6F-42EEDD0BD8C1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OPER_ACT", $C178)</t>
        </r>
      </text>
    </comment>
    <comment ref="EH178" authorId="0" shapeId="0" xr:uid="{B076A9F9-17AD-41A1-B99B-706FBA28A48C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R", $C178)</t>
        </r>
      </text>
    </comment>
    <comment ref="EI178" authorId="0" shapeId="0" xr:uid="{F51A7746-E85E-4A36-9DFA-7DE869243E2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INVENTORY", $C178)</t>
        </r>
      </text>
    </comment>
    <comment ref="EJ178" authorId="0" shapeId="0" xr:uid="{3600C043-3367-48CF-9C32-26EF71167042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AP", $C178)</t>
        </r>
      </text>
    </comment>
    <comment ref="EK178" authorId="0" shapeId="0" xr:uid="{1EE52D43-D258-4B4C-BA68-9F95A8702228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OTHER_NET_OPER_ASSETS", $C178)</t>
        </r>
      </text>
    </comment>
    <comment ref="EL178" authorId="0" shapeId="0" xr:uid="{FC4EFFE0-3D43-467E-A3DF-2F22A18AC810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OPER", $C178)</t>
        </r>
      </text>
    </comment>
    <comment ref="EM178" authorId="0" shapeId="0" xr:uid="{51F826CA-C241-4C75-AE35-B2F990B35842}">
      <text>
        <r>
          <rPr>
            <b/>
            <sz val="9"/>
            <color indexed="81"/>
            <rFont val="MS P ゴシック"/>
            <family val="3"/>
            <charset val="128"/>
          </rPr>
          <t>=CIQ($B178, "IQ_CAPEX", $C178)</t>
        </r>
      </text>
    </comment>
    <comment ref="EN178" authorId="0" shapeId="0" xr:uid="{EBB1939B-DEEC-4848-B490-A9FCA623F819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PPE_CF", $C178)</t>
        </r>
      </text>
    </comment>
    <comment ref="EO178" authorId="0" shapeId="0" xr:uid="{9D89360F-EA7D-4AC3-8BEF-7FF2FBBEECD2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ACQUIRE_CF", $C178)</t>
        </r>
      </text>
    </comment>
    <comment ref="EP178" authorId="0" shapeId="0" xr:uid="{6D328583-2817-4ABF-9185-94AA0166DA1F}">
      <text>
        <r>
          <rPr>
            <b/>
            <sz val="9"/>
            <color indexed="81"/>
            <rFont val="MS P ゴシック"/>
            <family val="3"/>
            <charset val="128"/>
          </rPr>
          <t>=CIQ($B178, "IQ_DIVEST_CF", $C178)</t>
        </r>
      </text>
    </comment>
    <comment ref="EQ178" authorId="0" shapeId="0" xr:uid="{839FD2E1-D875-4B54-BB77-F677E09709F5}">
      <text>
        <r>
          <rPr>
            <b/>
            <sz val="9"/>
            <color indexed="81"/>
            <rFont val="MS P ゴシック"/>
            <family val="3"/>
            <charset val="128"/>
          </rPr>
          <t>=CIQ($B178, "IQ_SALE_INTAN_CF", $C178)</t>
        </r>
      </text>
    </comment>
    <comment ref="ER178" authorId="0" shapeId="0" xr:uid="{98DF2263-650D-4095-BEDB-D10D18E4D74C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SECURITY_CF", $C178)</t>
        </r>
      </text>
    </comment>
    <comment ref="ES178" authorId="0" shapeId="0" xr:uid="{752247C2-CA61-426A-BD59-A887A8E9A3C1}">
      <text>
        <r>
          <rPr>
            <b/>
            <sz val="9"/>
            <color indexed="81"/>
            <rFont val="MS P ゴシック"/>
            <family val="3"/>
            <charset val="128"/>
          </rPr>
          <t>=CIQ($B178, "IQ_INVEST_LOANS_CF", $C178)</t>
        </r>
      </text>
    </comment>
    <comment ref="ET178" authorId="0" shapeId="0" xr:uid="{9F199EC9-30A0-4AB2-A660-5B330F2AC52B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INVEST_ACT_SUPPL", $C178)</t>
        </r>
      </text>
    </comment>
    <comment ref="EU178" authorId="0" shapeId="0" xr:uid="{9BA608BE-4C62-4A92-BFFF-42A3FE86E67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VEST", $C178)</t>
        </r>
      </text>
    </comment>
    <comment ref="EV178" authorId="0" shapeId="0" xr:uid="{71F13467-58A8-4F5F-A55D-CBF69845AEA2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ISSUED", $C178)</t>
        </r>
      </text>
    </comment>
    <comment ref="EW178" authorId="0" shapeId="0" xr:uid="{132B05AF-7722-4168-B486-1AB767486A43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ISSUED", $C178)</t>
        </r>
      </text>
    </comment>
    <comment ref="EX178" authorId="0" shapeId="0" xr:uid="{DDB67CDD-8A66-47AF-8577-B9987C603C8C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ISSUED", $C178)</t>
        </r>
      </text>
    </comment>
    <comment ref="EY178" authorId="0" shapeId="0" xr:uid="{6242E8F3-060B-4311-A97F-057582DA39C4}">
      <text>
        <r>
          <rPr>
            <b/>
            <sz val="9"/>
            <color indexed="81"/>
            <rFont val="MS P ゴシック"/>
            <family val="3"/>
            <charset val="128"/>
          </rPr>
          <t>=CIQ($B178, "IQ_ST_DEBT_REPAID", $C178)</t>
        </r>
      </text>
    </comment>
    <comment ref="EZ178" authorId="0" shapeId="0" xr:uid="{383FCAB3-688D-46B9-9B4C-D49C0921A7DE}">
      <text>
        <r>
          <rPr>
            <b/>
            <sz val="9"/>
            <color indexed="81"/>
            <rFont val="MS P ゴシック"/>
            <family val="3"/>
            <charset val="128"/>
          </rPr>
          <t>=CIQ($B178, "IQ_LT_DEBT_REPAID", $C178)</t>
        </r>
      </text>
    </comment>
    <comment ref="FA178" authorId="0" shapeId="0" xr:uid="{9DDB33B0-329A-4588-ADE8-DE94688E084E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EBT_REPAID", $C178)</t>
        </r>
      </text>
    </comment>
    <comment ref="FB178" authorId="0" shapeId="0" xr:uid="{C07F6932-6926-4D11-ADE5-BEF21B2A80FB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ISSUED", $C178)</t>
        </r>
      </text>
    </comment>
    <comment ref="FC178" authorId="0" shapeId="0" xr:uid="{3F90B2FE-E4FF-42F8-B9A1-641E5E2B8DCF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REP", $C178)</t>
        </r>
      </text>
    </comment>
    <comment ref="FD178" authorId="0" shapeId="0" xr:uid="{3A1EEE83-C2F9-406B-8E95-F7C3F9530590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DIV_CF", $C178)</t>
        </r>
      </text>
    </comment>
    <comment ref="FE178" authorId="0" shapeId="0" xr:uid="{3AFEC311-5CA4-42E1-8805-1AF70414F7D7}">
      <text>
        <r>
          <rPr>
            <b/>
            <sz val="9"/>
            <color indexed="81"/>
            <rFont val="MS P ゴシック"/>
            <family val="3"/>
            <charset val="128"/>
          </rPr>
          <t>=CIQ($B178, "IQ_COMMON_PREF_DIV_CF", $C178)</t>
        </r>
      </text>
    </comment>
    <comment ref="FF178" authorId="0" shapeId="0" xr:uid="{22A6C6A4-00A2-4DE5-9B2D-2EE73DF72B79}">
      <text>
        <r>
          <rPr>
            <b/>
            <sz val="9"/>
            <color indexed="81"/>
            <rFont val="MS P ゴシック"/>
            <family val="3"/>
            <charset val="128"/>
          </rPr>
          <t>=CIQ($B178, "IQ_TOTAL_DIV_PAID_CF", $C178)</t>
        </r>
      </text>
    </comment>
    <comment ref="FG178" authorId="0" shapeId="0" xr:uid="{8C36D42B-327B-469D-B878-7C7062D43EF0}">
      <text>
        <r>
          <rPr>
            <b/>
            <sz val="9"/>
            <color indexed="81"/>
            <rFont val="MS P ゴシック"/>
            <family val="3"/>
            <charset val="128"/>
          </rPr>
          <t>=CIQ($B178, "IQ_SPECIAL_DIV_CF", $C178)</t>
        </r>
      </text>
    </comment>
    <comment ref="FH178" authorId="0" shapeId="0" xr:uid="{6327AECA-26B3-4807-A6F5-F257D6142C24}">
      <text>
        <r>
          <rPr>
            <b/>
            <sz val="9"/>
            <color indexed="81"/>
            <rFont val="MS P ゴシック"/>
            <family val="3"/>
            <charset val="128"/>
          </rPr>
          <t>=CIQ($B178, "IQ_OTHER_FINANCE_ACT_SUPPL", $C178)</t>
        </r>
      </text>
    </comment>
    <comment ref="FI178" authorId="0" shapeId="0" xr:uid="{F304E8E8-14EE-4817-A151-AB5D5B2E9194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FINAN", $C178)</t>
        </r>
      </text>
    </comment>
    <comment ref="FJ178" authorId="0" shapeId="0" xr:uid="{E379B2E8-F5AD-43CA-87FC-AF3C313359D7}">
      <text>
        <r>
          <rPr>
            <b/>
            <sz val="9"/>
            <color indexed="81"/>
            <rFont val="MS P ゴシック"/>
            <family val="3"/>
            <charset val="128"/>
          </rPr>
          <t>=CIQ($B178, "IQ_FX", $C178)</t>
        </r>
      </text>
    </comment>
    <comment ref="FK178" authorId="0" shapeId="0" xr:uid="{8343FC1F-2916-4D0C-ADCC-9463772C2180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CHANGE", $C178)</t>
        </r>
      </text>
    </comment>
    <comment ref="FM178" authorId="0" shapeId="0" xr:uid="{C0A91A1D-64A7-49F4-A045-85DA750BDA3A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INTEREST", $C178)</t>
        </r>
      </text>
    </comment>
    <comment ref="FN178" authorId="0" shapeId="0" xr:uid="{D96D4610-E2A8-4F1D-B8B4-5D8B72D1F5B1}">
      <text>
        <r>
          <rPr>
            <b/>
            <sz val="9"/>
            <color indexed="81"/>
            <rFont val="MS P ゴシック"/>
            <family val="3"/>
            <charset val="128"/>
          </rPr>
          <t>=CIQ($B178, "IQ_CASH_TAXES", $C178)</t>
        </r>
      </text>
    </comment>
    <comment ref="FO178" authorId="0" shapeId="0" xr:uid="{C80F4AC2-511C-44A5-BC22-F9714D8DC955}">
      <text>
        <r>
          <rPr>
            <b/>
            <sz val="9"/>
            <color indexed="81"/>
            <rFont val="MS P ゴシック"/>
            <family val="3"/>
            <charset val="128"/>
          </rPr>
          <t>=CIQ($B178, "IQ_LEVERED_FCF", $C178)</t>
        </r>
      </text>
    </comment>
    <comment ref="FP178" authorId="0" shapeId="0" xr:uid="{0A9260E3-A764-4489-93B9-95614C066C3A}">
      <text>
        <r>
          <rPr>
            <b/>
            <sz val="9"/>
            <color indexed="81"/>
            <rFont val="MS P ゴシック"/>
            <family val="3"/>
            <charset val="128"/>
          </rPr>
          <t>=CIQ($B178, "IQ_UNLEVERED_FCF", $C178)</t>
        </r>
      </text>
    </comment>
    <comment ref="FQ178" authorId="0" shapeId="0" xr:uid="{3E2F5456-E3B4-4540-8CF4-8F31E7117821}">
      <text>
        <r>
          <rPr>
            <b/>
            <sz val="9"/>
            <color indexed="81"/>
            <rFont val="MS P ゴシック"/>
            <family val="3"/>
            <charset val="128"/>
          </rPr>
          <t>=CIQ($B178, "IQ_CHANGE_NET_WORKING_CAPITAL", $C178)</t>
        </r>
      </text>
    </comment>
    <comment ref="FR178" authorId="0" shapeId="0" xr:uid="{B52AA474-BF9F-4EDE-9996-B5D1E4A13C8A}">
      <text>
        <r>
          <rPr>
            <b/>
            <sz val="9"/>
            <color indexed="81"/>
            <rFont val="MS P ゴシック"/>
            <family val="3"/>
            <charset val="128"/>
          </rPr>
          <t>=CIQ($B178, "IQ_NET_DEBT_ISSUED", $C178)</t>
        </r>
      </text>
    </comment>
    <comment ref="FS178" authorId="0" shapeId="0" xr:uid="{04909970-16E9-4A75-A4F1-74B176500054}">
      <text>
        <r>
          <rPr>
            <b/>
            <sz val="9"/>
            <color indexed="81"/>
            <rFont val="MS P ゴシック"/>
            <family val="3"/>
            <charset val="128"/>
          </rPr>
          <t>=CIQ($B178, "IQ_FILING_CURRENCY", $C178)</t>
        </r>
      </text>
    </comment>
    <comment ref="FT178" authorId="0" shapeId="0" xr:uid="{96456B38-7296-4AEE-BA24-3AD70DA6F1C9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DATE_IS", $C178)</t>
        </r>
      </text>
    </comment>
    <comment ref="FU178" authorId="0" shapeId="0" xr:uid="{A3780BBD-5FF9-4E2D-82C1-A192A5F7B796}">
      <text>
        <r>
          <rPr>
            <b/>
            <sz val="9"/>
            <color indexed="81"/>
            <rFont val="MS P ゴシック"/>
            <family val="3"/>
            <charset val="128"/>
          </rPr>
          <t>=CIQ($B178, "IQ_PERIODLENGTH_IS", $C178)</t>
        </r>
      </text>
    </comment>
    <comment ref="FV178" authorId="0" shapeId="0" xr:uid="{D5AE84D4-0BAB-4B9E-8745-0EC999AAFEFF}">
      <text>
        <r>
          <rPr>
            <b/>
            <sz val="9"/>
            <color indexed="81"/>
            <rFont val="MS P ゴシック"/>
            <family val="3"/>
            <charset val="128"/>
          </rPr>
          <t>=CIQ($B178, "IQ_MARKETCAP", $FT178)</t>
        </r>
      </text>
    </comment>
    <comment ref="FW178" authorId="0" shapeId="0" xr:uid="{30439206-7939-4F2E-9023-3857F600AB21}">
      <text>
        <r>
          <rPr>
            <b/>
            <sz val="9"/>
            <color indexed="81"/>
            <rFont val="MS P ゴシック"/>
            <family val="3"/>
            <charset val="128"/>
          </rPr>
          <t>=CIQ($B178, "IQ_CUSTOM_BETA", $FT178)</t>
        </r>
      </text>
    </comment>
    <comment ref="FX178" authorId="0" shapeId="0" xr:uid="{8912C10B-C208-40F9-8371-2247316F14AB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5YR", $FT178)</t>
        </r>
      </text>
    </comment>
    <comment ref="FY178" authorId="0" shapeId="0" xr:uid="{EF05DEDF-1AFB-4FC6-9A3B-700D138DA084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2YR", $FT178)</t>
        </r>
      </text>
    </comment>
    <comment ref="FZ178" authorId="0" shapeId="0" xr:uid="{3543F00B-28B0-49B3-920E-FB1175F3AA6F}">
      <text>
        <r>
          <rPr>
            <b/>
            <sz val="9"/>
            <color indexed="81"/>
            <rFont val="MS P ゴシック"/>
            <family val="3"/>
            <charset val="128"/>
          </rPr>
          <t>=CIQ($B178, "IQ_BETA_1YR", $FT178)</t>
        </r>
      </text>
    </comment>
    <comment ref="GC178" authorId="0" shapeId="0" xr:uid="{5DCB9286-1B62-47D6-8B13-6E67B5FD1881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TOPIX", "JPY", "H")</t>
        </r>
      </text>
    </comment>
    <comment ref="GD178" authorId="0" shapeId="0" xr:uid="{B7175F4C-01F5-43BF-BB42-222A2529EC74}">
      <text>
        <r>
          <rPr>
            <b/>
            <sz val="9"/>
            <color indexed="81"/>
            <rFont val="MS P ゴシック"/>
            <family val="3"/>
            <charset val="128"/>
          </rPr>
          <t>=CIQ(B178, "IQ_CUSTOM_BETA", "-104W", FT178, , "^N225", "JPY", "H")</t>
        </r>
      </text>
    </comment>
    <comment ref="E179" authorId="0" shapeId="0" xr:uid="{4C042CEA-A21E-44E9-B467-84D35F08DCB2}">
      <text>
        <r>
          <rPr>
            <b/>
            <sz val="9"/>
            <color indexed="81"/>
            <rFont val="MS P ゴシック"/>
            <family val="3"/>
            <charset val="128"/>
          </rPr>
          <t>=CIQ($B179, "IQ_REV", $C179)</t>
        </r>
      </text>
    </comment>
    <comment ref="F179" authorId="0" shapeId="0" xr:uid="{8D91CF29-8A77-4554-AFFB-3A5BF33D9BC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REV", $C179)</t>
        </r>
      </text>
    </comment>
    <comment ref="G179" authorId="0" shapeId="0" xr:uid="{F0C1121C-F01A-45C8-B801-501472F5B70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V", $C179)</t>
        </r>
      </text>
    </comment>
    <comment ref="H179" authorId="0" shapeId="0" xr:uid="{6B20AB06-0F22-4296-97F1-5000EA0C7ADA}">
      <text>
        <r>
          <rPr>
            <b/>
            <sz val="9"/>
            <color indexed="81"/>
            <rFont val="MS P ゴシック"/>
            <family val="3"/>
            <charset val="128"/>
          </rPr>
          <t>=CIQ($B179, "IQ_COGS", $C179)</t>
        </r>
      </text>
    </comment>
    <comment ref="I179" authorId="0" shapeId="0" xr:uid="{4F74C0FB-8C59-40D8-8C14-736E50800E11}">
      <text>
        <r>
          <rPr>
            <b/>
            <sz val="9"/>
            <color indexed="81"/>
            <rFont val="MS P ゴシック"/>
            <family val="3"/>
            <charset val="128"/>
          </rPr>
          <t>=CIQ($B179, "IQ_GP", $C179)</t>
        </r>
      </text>
    </comment>
    <comment ref="J179" authorId="0" shapeId="0" xr:uid="{4AA99280-A435-4460-BD40-8C9277BE762F}">
      <text>
        <r>
          <rPr>
            <b/>
            <sz val="9"/>
            <color indexed="81"/>
            <rFont val="MS P ゴシック"/>
            <family val="3"/>
            <charset val="128"/>
          </rPr>
          <t>=CIQ($B179, "IQ_SGA_SUPPL", $C179)</t>
        </r>
      </text>
    </comment>
    <comment ref="K179" authorId="0" shapeId="0" xr:uid="{510897B4-CE62-4F25-B8EC-C0B87C233D2B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", $C179)</t>
        </r>
      </text>
    </comment>
    <comment ref="L179" authorId="0" shapeId="0" xr:uid="{D16E653A-50C8-49B3-84C3-D3B34C1468CC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", $C179)</t>
        </r>
      </text>
    </comment>
    <comment ref="M179" authorId="0" shapeId="0" xr:uid="{5EA04FAF-A174-4C20-A430-FC04DF142835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", $C179)</t>
        </r>
      </text>
    </comment>
    <comment ref="N179" authorId="0" shapeId="0" xr:uid="{87EF278F-2993-4F91-B98E-3F178709BCC1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", $C179)</t>
        </r>
      </text>
    </comment>
    <comment ref="O179" authorId="0" shapeId="0" xr:uid="{EF6F89E3-8641-45BA-B22D-229FFDF3F309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", $C179)</t>
        </r>
      </text>
    </comment>
    <comment ref="P179" authorId="0" shapeId="0" xr:uid="{86A690BB-BA87-4AB5-9BA3-1BC2B9137C15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THER_OPER", $C179)</t>
        </r>
      </text>
    </comment>
    <comment ref="Q179" authorId="0" shapeId="0" xr:uid="{3600A7B1-47CB-4138-B1EB-1F0B65A6C229}">
      <text>
        <r>
          <rPr>
            <b/>
            <sz val="9"/>
            <color indexed="81"/>
            <rFont val="MS P ゴシック"/>
            <family val="3"/>
            <charset val="128"/>
          </rPr>
          <t>=CIQ($B179, "IQ_OPER_INC", $C179)</t>
        </r>
      </text>
    </comment>
    <comment ref="R179" authorId="0" shapeId="0" xr:uid="{A807808D-45BC-4568-B7F2-C569239DE877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EXP", $C179)</t>
        </r>
      </text>
    </comment>
    <comment ref="S179" authorId="0" shapeId="0" xr:uid="{6F43E31D-0BD5-4571-ACAA-B52D23F8A36F}">
      <text>
        <r>
          <rPr>
            <b/>
            <sz val="9"/>
            <color indexed="81"/>
            <rFont val="MS P ゴシック"/>
            <family val="3"/>
            <charset val="128"/>
          </rPr>
          <t>=CIQ($B179, "IQ_INTEREST_INVEST_INC", $C179)</t>
        </r>
      </text>
    </comment>
    <comment ref="T179" authorId="0" shapeId="0" xr:uid="{EDA98E2C-AB0C-47B1-87CC-89DC785B3BA4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INTEREST_EXP", $C179)</t>
        </r>
      </text>
    </comment>
    <comment ref="U179" authorId="0" shapeId="0" xr:uid="{A0E7C4F5-C378-4484-8D7D-932A4B29C95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", $C179)</t>
        </r>
      </text>
    </comment>
    <comment ref="V179" authorId="0" shapeId="0" xr:uid="{5FA09FBC-92AB-4B66-AAAE-B7FB2422B23C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CY_GAIN", $C179)</t>
        </r>
      </text>
    </comment>
    <comment ref="W179" authorId="0" shapeId="0" xr:uid="{7E164BDF-7F23-4343-B39E-C37AE558D652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NON_OPER_EXP_SUPPL", $C179)</t>
        </r>
      </text>
    </comment>
    <comment ref="X179" authorId="0" shapeId="0" xr:uid="{47757072-C3A9-462C-980C-E82A5AD5FFB7}">
      <text>
        <r>
          <rPr>
            <b/>
            <sz val="9"/>
            <color indexed="81"/>
            <rFont val="MS P ゴシック"/>
            <family val="3"/>
            <charset val="128"/>
          </rPr>
          <t>=CIQ($B179, "IQ_EBT_EXCL", $C179)</t>
        </r>
      </text>
    </comment>
    <comment ref="Y179" authorId="0" shapeId="0" xr:uid="{CB84B477-BCCB-4623-8240-DAAC96499FB5}">
      <text>
        <r>
          <rPr>
            <b/>
            <sz val="9"/>
            <color indexed="81"/>
            <rFont val="MS P ゴシック"/>
            <family val="3"/>
            <charset val="128"/>
          </rPr>
          <t>=CIQ($B179, "IQ_IMPAIRMENT_GW", $C179)</t>
        </r>
      </text>
    </comment>
    <comment ref="Z179" authorId="0" shapeId="0" xr:uid="{19EA09FC-31D0-46AE-8540-251F75E9F8A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", $C179)</t>
        </r>
      </text>
    </comment>
    <comment ref="AA179" authorId="0" shapeId="0" xr:uid="{C6D20CE8-AF07-4A58-863C-C39CC1F754D3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", $C179)</t>
        </r>
      </text>
    </comment>
    <comment ref="AB179" authorId="0" shapeId="0" xr:uid="{B2AF981E-F55B-42B7-95A2-DCB1D7BA6A13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", $C179)</t>
        </r>
      </text>
    </comment>
    <comment ref="AC179" authorId="0" shapeId="0" xr:uid="{1852C4A9-9CC9-4976-AFAF-0DEC20ED1C1A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UNUSUAL_SUPPL", $C179)</t>
        </r>
      </text>
    </comment>
    <comment ref="AD179" authorId="0" shapeId="0" xr:uid="{C5E13DC6-9237-40F0-8BA7-71F0833B5CC3}">
      <text>
        <r>
          <rPr>
            <b/>
            <sz val="9"/>
            <color indexed="81"/>
            <rFont val="MS P ゴシック"/>
            <family val="3"/>
            <charset val="128"/>
          </rPr>
          <t>=CIQ($B179, "IQ_EBT", $C179)</t>
        </r>
      </text>
    </comment>
    <comment ref="AE179" authorId="0" shapeId="0" xr:uid="{8CD38D45-9428-4FC6-AE44-50B4BFDCCC16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", $C179)</t>
        </r>
      </text>
    </comment>
    <comment ref="AF179" authorId="0" shapeId="0" xr:uid="{9742FF75-7091-4062-9F2F-569026F68D61}">
      <text>
        <r>
          <rPr>
            <b/>
            <sz val="9"/>
            <color indexed="81"/>
            <rFont val="MS P ゴシック"/>
            <family val="3"/>
            <charset val="128"/>
          </rPr>
          <t>=CIQ($B179, "IQ_EARNING_CO", $C179)</t>
        </r>
      </text>
    </comment>
    <comment ref="AG179" authorId="0" shapeId="0" xr:uid="{36E78301-A14C-4F1B-A2CA-F171B9A2BE9C}">
      <text>
        <r>
          <rPr>
            <b/>
            <sz val="9"/>
            <color indexed="81"/>
            <rFont val="MS P ゴシック"/>
            <family val="3"/>
            <charset val="128"/>
          </rPr>
          <t>=CIQ($B179, "IQ_DO", $C179)</t>
        </r>
      </text>
    </comment>
    <comment ref="AH179" authorId="0" shapeId="0" xr:uid="{607121C0-FA8F-4392-A2FA-C9EF60AEF54B}">
      <text>
        <r>
          <rPr>
            <b/>
            <sz val="9"/>
            <color indexed="81"/>
            <rFont val="MS P ゴシック"/>
            <family val="3"/>
            <charset val="128"/>
          </rPr>
          <t>=CIQ($B179, "IQ_EXTRA_ACC_ITEMS", $C179)</t>
        </r>
      </text>
    </comment>
    <comment ref="AI179" authorId="0" shapeId="0" xr:uid="{0D9B4EF0-717F-405F-9544-7657E909A80F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OMPANY", $C179)</t>
        </r>
      </text>
    </comment>
    <comment ref="AJ179" authorId="0" shapeId="0" xr:uid="{6FF1B4A7-93BE-4CB4-93E2-0C22CB7F1AB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IS", $C179)</t>
        </r>
      </text>
    </comment>
    <comment ref="AK179" authorId="0" shapeId="0" xr:uid="{5FAB560A-BECB-447E-8350-768113366DCC}">
      <text>
        <r>
          <rPr>
            <b/>
            <sz val="9"/>
            <color indexed="81"/>
            <rFont val="MS P ゴシック"/>
            <family val="3"/>
            <charset val="128"/>
          </rPr>
          <t>=CIQ($B179, "IQ_NI", $C179)</t>
        </r>
      </text>
    </comment>
    <comment ref="AL179" authorId="0" shapeId="0" xr:uid="{9FAB2745-8C25-4C85-93C3-DF56DB3E000B}">
      <text>
        <r>
          <rPr>
            <b/>
            <sz val="9"/>
            <color indexed="81"/>
            <rFont val="MS P ゴシック"/>
            <family val="3"/>
            <charset val="128"/>
          </rPr>
          <t>=CIQ($B179, "IQ_PREF_DIV_OTHER", $C179)</t>
        </r>
      </text>
    </comment>
    <comment ref="AN179" authorId="0" shapeId="0" xr:uid="{08EBC98A-161E-44B0-8B33-6455CB0871E1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INCL", $C179)</t>
        </r>
      </text>
    </comment>
    <comment ref="AO179" authorId="0" shapeId="0" xr:uid="{A65C76C6-7DA6-4E5E-91F9-AF3851ECD7F7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EPS_EXCL", $C179)</t>
        </r>
      </text>
    </comment>
    <comment ref="AP179" authorId="0" shapeId="0" xr:uid="{CE49DFC9-1C1B-4159-8A87-64A87E6D8562}">
      <text>
        <r>
          <rPr>
            <b/>
            <sz val="9"/>
            <color indexed="81"/>
            <rFont val="MS P ゴシック"/>
            <family val="3"/>
            <charset val="128"/>
          </rPr>
          <t>=CIQ($B179, "IQ_BASIC_WEIGHT", $C179)</t>
        </r>
      </text>
    </comment>
    <comment ref="AQ179" authorId="0" shapeId="0" xr:uid="{F7EAF73A-8E10-4861-A3D1-A78A663774CE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INCL", $C179)</t>
        </r>
      </text>
    </comment>
    <comment ref="AR179" authorId="0" shapeId="0" xr:uid="{91D7A31D-E5A9-4D7D-9DC1-0E540AE671B5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EPS_EXCL", $C179)</t>
        </r>
      </text>
    </comment>
    <comment ref="AS179" authorId="0" shapeId="0" xr:uid="{DEECA470-6A18-4301-942E-33772E318007}">
      <text>
        <r>
          <rPr>
            <b/>
            <sz val="9"/>
            <color indexed="81"/>
            <rFont val="MS P ゴシック"/>
            <family val="3"/>
            <charset val="128"/>
          </rPr>
          <t>=CIQ($B179, "IQ_DILUT_WEIGHT", $C179)</t>
        </r>
      </text>
    </comment>
    <comment ref="AT179" authorId="0" shapeId="0" xr:uid="{DFB1042F-35D9-42A0-83BC-E6BFD0757DE1}">
      <text>
        <r>
          <rPr>
            <b/>
            <sz val="9"/>
            <color indexed="81"/>
            <rFont val="MS P ゴシック"/>
            <family val="3"/>
            <charset val="128"/>
          </rPr>
          <t>=CIQ($B179, "IQ_DIV_SHARE", $C179)</t>
        </r>
      </text>
    </comment>
    <comment ref="AU179" authorId="0" shapeId="0" xr:uid="{02A89E11-2220-4542-8D6D-46F005CF247F}">
      <text>
        <r>
          <rPr>
            <b/>
            <sz val="9"/>
            <color indexed="81"/>
            <rFont val="MS P ゴシック"/>
            <family val="3"/>
            <charset val="128"/>
          </rPr>
          <t>=-CIQ($B179, "IQ_TOTAL_DIV_PAID_CF", $C179)/CIQ($B179, "IQ_NI", $C179)</t>
        </r>
      </text>
    </comment>
    <comment ref="AW179" authorId="0" shapeId="0" xr:uid="{4FE839F5-DF30-410D-BCD2-3BCB4DD7F909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DA", $C179)</t>
        </r>
      </text>
    </comment>
    <comment ref="AX179" authorId="0" shapeId="0" xr:uid="{45C4EE6B-98DC-40AB-812C-6D897DE42153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A", $C179)</t>
        </r>
      </text>
    </comment>
    <comment ref="AY179" authorId="0" shapeId="0" xr:uid="{925E50D1-A149-4A0F-963B-80AE65243761}">
      <text>
        <r>
          <rPr>
            <b/>
            <sz val="9"/>
            <color indexed="81"/>
            <rFont val="MS P ゴシック"/>
            <family val="3"/>
            <charset val="128"/>
          </rPr>
          <t>=CIQ($B179, "IQ_EBIT", $C179)</t>
        </r>
      </text>
    </comment>
    <comment ref="AZ179" authorId="0" shapeId="0" xr:uid="{79B54C88-5F55-42BE-BAE1-AC580722D586}">
      <text>
        <r>
          <rPr>
            <b/>
            <sz val="9"/>
            <color indexed="81"/>
            <rFont val="MS P ゴシック"/>
            <family val="3"/>
            <charset val="128"/>
          </rPr>
          <t>=CIQ($B179, "IQ_EFFECT_TAX_RATE", $C179)/100</t>
        </r>
      </text>
    </comment>
    <comment ref="BA179" authorId="0" shapeId="0" xr:uid="{177F1542-F9BE-475A-B8BB-50DCC91451D5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BC179" authorId="0" shapeId="0" xr:uid="{FB7CC6E5-5179-4C74-9CD7-05BFAAB0DC07}">
      <text>
        <r>
          <rPr>
            <b/>
            <sz val="9"/>
            <color indexed="81"/>
            <rFont val="MS P ゴシック"/>
            <family val="3"/>
            <charset val="128"/>
          </rPr>
          <t>=CIQ($B179, "IQ_ADVERTISING", $C179)</t>
        </r>
      </text>
    </comment>
    <comment ref="BD179" authorId="0" shapeId="0" xr:uid="{E7F6EE58-9C52-481F-AF3E-625136EC3AC0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S_MARKETING", $C179)</t>
        </r>
      </text>
    </comment>
    <comment ref="BE179" authorId="0" shapeId="0" xr:uid="{F903FDB1-61BE-45E4-A532-3CEBBF82BB94}">
      <text>
        <r>
          <rPr>
            <b/>
            <sz val="9"/>
            <color indexed="81"/>
            <rFont val="MS P ゴシック"/>
            <family val="3"/>
            <charset val="128"/>
          </rPr>
          <t>=CIQ($B179, "IQ_GA_EXP", $C179)</t>
        </r>
      </text>
    </comment>
    <comment ref="BF179" authorId="0" shapeId="0" xr:uid="{E094A678-2EA6-41C6-9DC5-E1EEC3649C0D}">
      <text>
        <r>
          <rPr>
            <b/>
            <sz val="9"/>
            <color indexed="81"/>
            <rFont val="MS P ゴシック"/>
            <family val="3"/>
            <charset val="128"/>
          </rPr>
          <t>=CIQ($B179, "IQ_RD_EXP_FN", $C179)</t>
        </r>
      </text>
    </comment>
    <comment ref="BG179" authorId="0" shapeId="0" xr:uid="{32177710-6AC6-4CFC-9C36-4F0B396CC73E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RENTAL_EXP", $C179)</t>
        </r>
      </text>
    </comment>
    <comment ref="BH179" authorId="0" shapeId="0" xr:uid="{9502717E-DDA3-4BA8-BD69-9B618341D44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INT_EXP", $C179)</t>
        </r>
      </text>
    </comment>
    <comment ref="BI179" authorId="0" shapeId="0" xr:uid="{6EF10B5F-69B1-4108-BE68-2387BA8D5552}">
      <text>
        <r>
          <rPr>
            <b/>
            <sz val="9"/>
            <color indexed="81"/>
            <rFont val="MS P ゴシック"/>
            <family val="3"/>
            <charset val="128"/>
          </rPr>
          <t>=CIQ($B179, "IQ_IMPUT_OPER_LEASE_DEPR", $C179)</t>
        </r>
      </text>
    </comment>
    <comment ref="BL179" authorId="0" shapeId="0" xr:uid="{CAD12518-264B-4092-A7EC-F29DAF2AC9B6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EQUIV", $C179)</t>
        </r>
      </text>
    </comment>
    <comment ref="BM179" authorId="0" shapeId="0" xr:uid="{984B35DF-0780-4234-88F4-A130CC5563B9}">
      <text>
        <r>
          <rPr>
            <b/>
            <sz val="9"/>
            <color indexed="81"/>
            <rFont val="MS P ゴシック"/>
            <family val="3"/>
            <charset val="128"/>
          </rPr>
          <t>=CIQ($B179, "IQ_ST_INVEST", $C179)</t>
        </r>
      </text>
    </comment>
    <comment ref="BN179" authorId="0" shapeId="0" xr:uid="{D28AD284-7E12-493D-8868-FD79425F3A3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ST_INVEST", $C179)</t>
        </r>
      </text>
    </comment>
    <comment ref="BO179" authorId="0" shapeId="0" xr:uid="{CF643922-387F-4995-BA3B-D7D1E13C217E}">
      <text>
        <r>
          <rPr>
            <b/>
            <sz val="9"/>
            <color indexed="81"/>
            <rFont val="MS P ゴシック"/>
            <family val="3"/>
            <charset val="128"/>
          </rPr>
          <t>=CIQ($B179, "IQ_AR", $C179)</t>
        </r>
      </text>
    </comment>
    <comment ref="BP179" authorId="0" shapeId="0" xr:uid="{BC0ADB57-3B0A-4573-8F50-2232E03112AD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RECEIV", $C179)</t>
        </r>
      </text>
    </comment>
    <comment ref="BQ179" authorId="0" shapeId="0" xr:uid="{6B869BCA-6A75-43DD-80E2-C800989E1351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NTORY", $C179)</t>
        </r>
      </text>
    </comment>
    <comment ref="BR179" authorId="0" shapeId="0" xr:uid="{6807F95F-C746-4142-97A6-F67A236E3F1D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CURRENT", $C179)</t>
        </r>
      </text>
    </comment>
    <comment ref="BS179" authorId="0" shapeId="0" xr:uid="{327F6AA8-FAEA-4635-9D01-AF4228BB61ED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A_SUPPL", $C179)</t>
        </r>
      </text>
    </comment>
    <comment ref="BT179" authorId="0" shapeId="0" xr:uid="{E46C5D40-991B-4203-B7BB-1351E3CDD28C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A", $C179)</t>
        </r>
      </text>
    </comment>
    <comment ref="BU179" authorId="0" shapeId="0" xr:uid="{0BEB74E4-CFDD-42B9-8E69-636A46FD33B2}">
      <text>
        <r>
          <rPr>
            <b/>
            <sz val="9"/>
            <color indexed="81"/>
            <rFont val="MS P ゴシック"/>
            <family val="3"/>
            <charset val="128"/>
          </rPr>
          <t>=CIQ($B179, "IQ_GPPE", $C179)</t>
        </r>
      </text>
    </comment>
    <comment ref="BV179" authorId="0" shapeId="0" xr:uid="{4AA0F0EF-2814-4807-935A-4A240EED879A}">
      <text>
        <r>
          <rPr>
            <b/>
            <sz val="9"/>
            <color indexed="81"/>
            <rFont val="MS P ゴシック"/>
            <family val="3"/>
            <charset val="128"/>
          </rPr>
          <t>=CIQ($B179, "IQ_AD", $C179)</t>
        </r>
      </text>
    </comment>
    <comment ref="BW179" authorId="0" shapeId="0" xr:uid="{24E66852-740F-47E5-AED9-04031181D684}">
      <text>
        <r>
          <rPr>
            <b/>
            <sz val="9"/>
            <color indexed="81"/>
            <rFont val="MS P ゴシック"/>
            <family val="3"/>
            <charset val="128"/>
          </rPr>
          <t>=CIQ($B179, "IQ_NPPE", $C179)</t>
        </r>
      </text>
    </comment>
    <comment ref="BX179" authorId="0" shapeId="0" xr:uid="{63FC1EB8-53C7-4668-AB5C-2575490BEBD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INVEST", $C179)</t>
        </r>
      </text>
    </comment>
    <comment ref="BY179" authorId="0" shapeId="0" xr:uid="{294FC4A1-0E87-4766-A961-14EA603C6143}">
      <text>
        <r>
          <rPr>
            <b/>
            <sz val="9"/>
            <color indexed="81"/>
            <rFont val="MS P ゴシック"/>
            <family val="3"/>
            <charset val="128"/>
          </rPr>
          <t>=CIQ($B179, "IQ_GW", $C179)</t>
        </r>
      </text>
    </comment>
    <comment ref="BZ179" authorId="0" shapeId="0" xr:uid="{784E52EA-B726-427B-B871-F68566A2C666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TAN", $C179)</t>
        </r>
      </text>
    </comment>
    <comment ref="CA179" authorId="0" shapeId="0" xr:uid="{3543C756-4E1B-4346-8EBC-C9722C6B0CAB}">
      <text>
        <r>
          <rPr>
            <b/>
            <sz val="9"/>
            <color indexed="81"/>
            <rFont val="MS P ゴシック"/>
            <family val="3"/>
            <charset val="128"/>
          </rPr>
          <t>=CIQ($B179, "IQ_LOANS_RECEIV_LT", $C179)</t>
        </r>
      </text>
    </comment>
    <comment ref="CB179" authorId="0" shapeId="0" xr:uid="{FA027ACC-5468-4F81-BE0A-D999F465616C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ASSETS_LT", $C179)</t>
        </r>
      </text>
    </comment>
    <comment ref="CC179" authorId="0" shapeId="0" xr:uid="{16429C2B-97C9-4D15-A724-4515662BFE21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T_ASSETS", $C179)</t>
        </r>
      </text>
    </comment>
    <comment ref="CD179" authorId="0" shapeId="0" xr:uid="{8F482938-BD5D-48EA-8C0E-1489F05DA49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ASSETS", $C179)</t>
        </r>
      </text>
    </comment>
    <comment ref="CF179" authorId="0" shapeId="0" xr:uid="{38417773-7184-40EB-A7EB-1A4422C674E6}">
      <text>
        <r>
          <rPr>
            <b/>
            <sz val="9"/>
            <color indexed="81"/>
            <rFont val="MS P ゴシック"/>
            <family val="3"/>
            <charset val="128"/>
          </rPr>
          <t>=CIQ($B179, "IQ_AP", $C179)</t>
        </r>
      </text>
    </comment>
    <comment ref="CG179" authorId="0" shapeId="0" xr:uid="{0A1409AE-7A78-4400-8AB5-7BF2702379B1}">
      <text>
        <r>
          <rPr>
            <b/>
            <sz val="9"/>
            <color indexed="81"/>
            <rFont val="MS P ゴシック"/>
            <family val="3"/>
            <charset val="128"/>
          </rPr>
          <t>=CIQ($B179, "IQ_AE", $C179)</t>
        </r>
      </text>
    </comment>
    <comment ref="CH179" authorId="0" shapeId="0" xr:uid="{E62B7E44-1869-47DF-9311-BA99E1A48D5C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", $C179)</t>
        </r>
      </text>
    </comment>
    <comment ref="CI179" authorId="0" shapeId="0" xr:uid="{F089A403-B5C2-4EEE-9C41-F56F0B4EB24A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DEBT", $C179)</t>
        </r>
      </text>
    </comment>
    <comment ref="CJ179" authorId="0" shapeId="0" xr:uid="{C123FAC1-685C-4566-AF0B-80ABA75F58C3}">
      <text>
        <r>
          <rPr>
            <b/>
            <sz val="9"/>
            <color indexed="81"/>
            <rFont val="MS P ゴシック"/>
            <family val="3"/>
            <charset val="128"/>
          </rPr>
          <t>=CIQ($B179, "IQ_CURRENT_PORT_LEASES", $C179)</t>
        </r>
      </text>
    </comment>
    <comment ref="CK179" authorId="0" shapeId="0" xr:uid="{A851EEF1-CA9D-4629-BB93-4A0BEDF3370E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TAX_PAY_CURRENT", $C179)</t>
        </r>
      </text>
    </comment>
    <comment ref="CL179" authorId="0" shapeId="0" xr:uid="{0B2C6F89-52D7-4A0E-AB45-3F2858229DB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CL_SUPPL", $C179)</t>
        </r>
      </text>
    </comment>
    <comment ref="CM179" authorId="0" shapeId="0" xr:uid="{6471B6DF-42B0-43A0-BFB7-83C2483CD55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L", $C179)</t>
        </r>
      </text>
    </comment>
    <comment ref="CN179" authorId="0" shapeId="0" xr:uid="{3B6E4AA8-3EEB-4E5E-B0CA-3563AAB08659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", $C179)</t>
        </r>
      </text>
    </comment>
    <comment ref="CO179" authorId="0" shapeId="0" xr:uid="{97FA334C-B5E2-464A-94DD-7370DCF21629}">
      <text>
        <r>
          <rPr>
            <b/>
            <sz val="9"/>
            <color indexed="81"/>
            <rFont val="MS P ゴシック"/>
            <family val="3"/>
            <charset val="128"/>
          </rPr>
          <t>=CIQ($B179, "IQ_CAPITAL_LEASES", $C179)</t>
        </r>
      </text>
    </comment>
    <comment ref="CP179" authorId="0" shapeId="0" xr:uid="{3A3ABC08-E35A-4EE9-A25B-0BC39E9881CE}">
      <text>
        <r>
          <rPr>
            <b/>
            <sz val="9"/>
            <color indexed="81"/>
            <rFont val="MS P ゴシック"/>
            <family val="3"/>
            <charset val="128"/>
          </rPr>
          <t>=CIQ($B179, "IQ_PENSION", $C179)</t>
        </r>
      </text>
    </comment>
    <comment ref="CQ179" authorId="0" shapeId="0" xr:uid="{10A5F8D8-734D-4D89-8041-28DACE6992EB}">
      <text>
        <r>
          <rPr>
            <b/>
            <sz val="9"/>
            <color indexed="81"/>
            <rFont val="MS P ゴシック"/>
            <family val="3"/>
            <charset val="128"/>
          </rPr>
          <t>=CIQ($B179, "IQ_DEF_TAX_LIAB_LT", $C179)</t>
        </r>
      </text>
    </comment>
    <comment ref="CR179" authorId="0" shapeId="0" xr:uid="{1B138862-C8A8-49D6-89A4-12F6E7A58538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LIAB_LT", $C179)</t>
        </r>
      </text>
    </comment>
    <comment ref="CS179" authorId="0" shapeId="0" xr:uid="{4693BDBE-18EC-4280-8486-0F40806E512B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", $C179)</t>
        </r>
      </text>
    </comment>
    <comment ref="CT179" authorId="0" shapeId="0" xr:uid="{14157694-54A9-4316-8062-38D86FD6B0D1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", $C179)</t>
        </r>
      </text>
    </comment>
    <comment ref="CU179" authorId="0" shapeId="0" xr:uid="{85297EA9-4946-40E9-B550-DE88741EA818}">
      <text>
        <r>
          <rPr>
            <b/>
            <sz val="9"/>
            <color indexed="81"/>
            <rFont val="MS P ゴシック"/>
            <family val="3"/>
            <charset val="128"/>
          </rPr>
          <t>=CIQ($B179, "IQ_APIC", $C179)</t>
        </r>
      </text>
    </comment>
    <comment ref="CV179" authorId="0" shapeId="0" xr:uid="{04987474-198B-46B6-BA38-5A3E48C75FAA}">
      <text>
        <r>
          <rPr>
            <b/>
            <sz val="9"/>
            <color indexed="81"/>
            <rFont val="MS P ゴシック"/>
            <family val="3"/>
            <charset val="128"/>
          </rPr>
          <t>=CIQ($B179, "IQ_RE", $C179)</t>
        </r>
      </text>
    </comment>
    <comment ref="CW179" authorId="0" shapeId="0" xr:uid="{E9D275F0-219A-47D3-B7E9-FC4CF755561B}">
      <text>
        <r>
          <rPr>
            <b/>
            <sz val="9"/>
            <color indexed="81"/>
            <rFont val="MS P ゴシック"/>
            <family val="3"/>
            <charset val="128"/>
          </rPr>
          <t>=CIQ($B179, "IQ_TREASURY", $C179)</t>
        </r>
      </text>
    </comment>
    <comment ref="CX179" authorId="0" shapeId="0" xr:uid="{A6C61840-263F-47ED-8F43-08AC9541B1E3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EQUITY", $C179)</t>
        </r>
      </text>
    </comment>
    <comment ref="CY179" authorId="0" shapeId="0" xr:uid="{B1ED8F3D-9C2D-4F53-ACD5-D674F62A73F4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COMMON_EQUITY", $C179)</t>
        </r>
      </text>
    </comment>
    <comment ref="CZ179" authorId="0" shapeId="0" xr:uid="{D1C3CE44-40A6-4AA2-962A-A7D6D50E75FC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", $C179)</t>
        </r>
      </text>
    </comment>
    <comment ref="DA179" authorId="0" shapeId="0" xr:uid="{5C1D50C6-BAF4-4DE7-84E0-2607F93C3EB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EQUITY", $C179)</t>
        </r>
      </text>
    </comment>
    <comment ref="DB179" authorId="0" shapeId="0" xr:uid="{D7468D8D-55D6-4A15-B42B-EAD46476CBFF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LIAB_EQUITY", $C179)</t>
        </r>
      </text>
    </comment>
    <comment ref="DD179" authorId="0" shapeId="0" xr:uid="{8EB0302A-3FA0-4D32-BCB3-710E1BDE2A81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FILING_DATE", $C179)</t>
        </r>
      </text>
    </comment>
    <comment ref="DE179" authorId="0" shapeId="0" xr:uid="{18B3E2A6-C35A-489E-9645-310C1CF9D009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OUTSTANDING_BS_DATE", $C179)</t>
        </r>
      </text>
    </comment>
    <comment ref="DF179" authorId="0" shapeId="0" xr:uid="{4D7415E0-3025-48AC-9E6F-C99956887E1F}">
      <text>
        <r>
          <rPr>
            <b/>
            <sz val="9"/>
            <color indexed="81"/>
            <rFont val="MS P ゴシック"/>
            <family val="3"/>
            <charset val="128"/>
          </rPr>
          <t>=CIQ($B179, "IQ_BV_SHARE", $C179)</t>
        </r>
      </text>
    </comment>
    <comment ref="DG179" authorId="0" shapeId="0" xr:uid="{B22F6B4A-48EF-430A-821C-9A51A2B907FA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", $C179)</t>
        </r>
      </text>
    </comment>
    <comment ref="DH179" authorId="0" shapeId="0" xr:uid="{7D549404-B098-46D0-8CC3-97677A4D400D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", $C179)</t>
        </r>
      </text>
    </comment>
    <comment ref="DI179" authorId="0" shapeId="0" xr:uid="{15822EE6-CC44-4BAA-871B-62714F7C32AB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NET_PBO", $C179)</t>
        </r>
      </text>
    </comment>
    <comment ref="DJ179" authorId="0" shapeId="0" xr:uid="{518AA922-B674-407E-9154-1095307ED092}">
      <text>
        <r>
          <rPr>
            <b/>
            <sz val="9"/>
            <color indexed="81"/>
            <rFont val="MS P ゴシック"/>
            <family val="3"/>
            <charset val="128"/>
          </rPr>
          <t>=CIQ($B179, "IQ_DEBT_EQUIV_OPER_LEASE", $C179)</t>
        </r>
      </text>
    </comment>
    <comment ref="DK179" authorId="0" shapeId="0" xr:uid="{B5271E38-0473-435B-A1CC-144B8F932DC9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TOTAL", $C179)</t>
        </r>
      </text>
    </comment>
    <comment ref="DL179" authorId="0" shapeId="0" xr:uid="{07088EE9-460A-4D2C-929A-1C95F117C3E2}">
      <text>
        <r>
          <rPr>
            <b/>
            <sz val="9"/>
            <color indexed="81"/>
            <rFont val="MS P ゴシック"/>
            <family val="3"/>
            <charset val="128"/>
          </rPr>
          <t>=CIQ($B179, "IQ_EQUITY_METHOD", $C179)</t>
        </r>
      </text>
    </comment>
    <comment ref="DM179" authorId="0" shapeId="0" xr:uid="{220092E2-A7A2-4250-AC50-76BF46D66580}">
      <text>
        <r>
          <rPr>
            <b/>
            <sz val="9"/>
            <color indexed="81"/>
            <rFont val="MS P ゴシック"/>
            <family val="3"/>
            <charset val="128"/>
          </rPr>
          <t>=CIQ($B179, "IQ_RAW_INV", $C179)</t>
        </r>
      </text>
    </comment>
    <comment ref="DN179" authorId="0" shapeId="0" xr:uid="{DD4343A7-5335-437E-93F9-249055B6C3CE}">
      <text>
        <r>
          <rPr>
            <b/>
            <sz val="9"/>
            <color indexed="81"/>
            <rFont val="MS P ゴシック"/>
            <family val="3"/>
            <charset val="128"/>
          </rPr>
          <t>=CIQ($B179, "IQ_WIP_INV", $C179)</t>
        </r>
      </text>
    </comment>
    <comment ref="DO179" authorId="0" shapeId="0" xr:uid="{57EB4A01-A4EB-4530-B24C-ADFE49857F2C}">
      <text>
        <r>
          <rPr>
            <b/>
            <sz val="9"/>
            <color indexed="81"/>
            <rFont val="MS P ゴシック"/>
            <family val="3"/>
            <charset val="128"/>
          </rPr>
          <t>=CIQ($B179, "IQ_FINISHED_INV", $C179)</t>
        </r>
      </text>
    </comment>
    <comment ref="DP179" authorId="0" shapeId="0" xr:uid="{E6E93BAF-9CCE-40F7-B645-84A4639E24A7}">
      <text>
        <r>
          <rPr>
            <b/>
            <sz val="9"/>
            <color indexed="81"/>
            <rFont val="MS P ゴシック"/>
            <family val="3"/>
            <charset val="128"/>
          </rPr>
          <t>=CIQ($B179, "IQ_LAND", $C179)</t>
        </r>
      </text>
    </comment>
    <comment ref="DQ179" authorId="0" shapeId="0" xr:uid="{E9DD0227-20AD-44C6-8206-E836FE7F6691}">
      <text>
        <r>
          <rPr>
            <b/>
            <sz val="9"/>
            <color indexed="81"/>
            <rFont val="MS P ゴシック"/>
            <family val="3"/>
            <charset val="128"/>
          </rPr>
          <t>=CIQ($B179, "IQ_BUILDINGS", $C179)</t>
        </r>
      </text>
    </comment>
    <comment ref="DR179" authorId="0" shapeId="0" xr:uid="{827087E1-2CA3-485B-9DD6-9552C479441D}">
      <text>
        <r>
          <rPr>
            <b/>
            <sz val="9"/>
            <color indexed="81"/>
            <rFont val="MS P ゴシック"/>
            <family val="3"/>
            <charset val="128"/>
          </rPr>
          <t>=CIQ($B179, "IQ_MACHINERY", $C179)</t>
        </r>
      </text>
    </comment>
    <comment ref="DS179" authorId="0" shapeId="0" xr:uid="{8E40E599-6A59-43EB-AD06-9FB885C3DD3A}">
      <text>
        <r>
          <rPr>
            <b/>
            <sz val="9"/>
            <color indexed="81"/>
            <rFont val="MS P ゴシック"/>
            <family val="3"/>
            <charset val="128"/>
          </rPr>
          <t>=CIQ($B179, "IQ_CIP", $C179)</t>
        </r>
      </text>
    </comment>
    <comment ref="DT179" authorId="0" shapeId="0" xr:uid="{78F6EED1-E396-4989-8C08-D719008D60BA}">
      <text>
        <r>
          <rPr>
            <b/>
            <sz val="9"/>
            <color indexed="81"/>
            <rFont val="MS P ゴシック"/>
            <family val="3"/>
            <charset val="128"/>
          </rPr>
          <t>=CIQ($B179, "IQ_FULL_TIME", $C179)</t>
        </r>
      </text>
    </comment>
    <comment ref="DU179" authorId="0" shapeId="0" xr:uid="{D564544B-A4B7-4D7D-B67D-D0D0754E1C04}">
      <text>
        <r>
          <rPr>
            <b/>
            <sz val="9"/>
            <color indexed="81"/>
            <rFont val="MS P ゴシック"/>
            <family val="3"/>
            <charset val="128"/>
          </rPr>
          <t>=CIQ($B179, "IQ_PART_TIME", $C179)</t>
        </r>
      </text>
    </comment>
    <comment ref="DW179" authorId="0" shapeId="0" xr:uid="{D64320C5-43AB-4101-A02B-FFB238886D4C}">
      <text>
        <r>
          <rPr>
            <b/>
            <sz val="9"/>
            <color indexed="81"/>
            <rFont val="MS P ゴシック"/>
            <family val="3"/>
            <charset val="128"/>
          </rPr>
          <t>=CIQ($B179, "IQ_NI_CF", $C179)</t>
        </r>
      </text>
    </comment>
    <comment ref="DX179" authorId="0" shapeId="0" xr:uid="{EFEA28EC-6A21-4AFE-B17F-4048EFBC7B43}">
      <text>
        <r>
          <rPr>
            <b/>
            <sz val="9"/>
            <color indexed="81"/>
            <rFont val="MS P ゴシック"/>
            <family val="3"/>
            <charset val="128"/>
          </rPr>
          <t>=CIQ($B179, "IQ_DA_SUPPL_CF", $C179)</t>
        </r>
      </text>
    </comment>
    <comment ref="DY179" authorId="0" shapeId="0" xr:uid="{B9E3D3DD-4FA3-444B-B472-BE273B6A14A2}">
      <text>
        <r>
          <rPr>
            <b/>
            <sz val="9"/>
            <color indexed="81"/>
            <rFont val="MS P ゴシック"/>
            <family val="3"/>
            <charset val="128"/>
          </rPr>
          <t>=CIQ($B179, "IQ_GW_INTAN_AMORT_CF", $C179)</t>
        </r>
      </text>
    </comment>
    <comment ref="DZ179" authorId="0" shapeId="0" xr:uid="{C786DA5E-0E22-4884-9014-F213105A27BE}">
      <text>
        <r>
          <rPr>
            <b/>
            <sz val="9"/>
            <color indexed="81"/>
            <rFont val="MS P ゴシック"/>
            <family val="3"/>
            <charset val="128"/>
          </rPr>
          <t>=CIQ($B179, "IQ_DA_CF", $C179)</t>
        </r>
      </text>
    </comment>
    <comment ref="EA179" authorId="0" shapeId="0" xr:uid="{555DCC80-66A1-44EA-BD20-C46129DB8C31}">
      <text>
        <r>
          <rPr>
            <b/>
            <sz val="9"/>
            <color indexed="81"/>
            <rFont val="MS P ゴシック"/>
            <family val="3"/>
            <charset val="128"/>
          </rPr>
          <t>=CIQ($B179, "IQ_MINORITY_INTEREST_CF", $C179)</t>
        </r>
      </text>
    </comment>
    <comment ref="EB179" authorId="0" shapeId="0" xr:uid="{A37249E8-D3F6-468B-8250-AF3E9BEE36B4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ASSETS_CF", $C179)</t>
        </r>
      </text>
    </comment>
    <comment ref="EC179" authorId="0" shapeId="0" xr:uid="{DD8A0E18-1003-48A2-919C-E149A09FE73D}">
      <text>
        <r>
          <rPr>
            <b/>
            <sz val="9"/>
            <color indexed="81"/>
            <rFont val="MS P ゴシック"/>
            <family val="3"/>
            <charset val="128"/>
          </rPr>
          <t>=CIQ($B179, "IQ_GAIN_INVEST_CF", $C179)</t>
        </r>
      </text>
    </comment>
    <comment ref="ED179" authorId="0" shapeId="0" xr:uid="{E473EF8D-F45B-4011-9500-F222E54D21DB}">
      <text>
        <r>
          <rPr>
            <b/>
            <sz val="9"/>
            <color indexed="81"/>
            <rFont val="MS P ゴシック"/>
            <family val="3"/>
            <charset val="128"/>
          </rPr>
          <t>=CIQ($B179, "IQ_ASSET_WRITEDOWN_CF", $C179)</t>
        </r>
      </text>
    </comment>
    <comment ref="EE179" authorId="0" shapeId="0" xr:uid="{7C8EE03A-1FD5-44AF-9732-ABBC4F0C8A8A}">
      <text>
        <r>
          <rPr>
            <b/>
            <sz val="9"/>
            <color indexed="81"/>
            <rFont val="MS P ゴシック"/>
            <family val="3"/>
            <charset val="128"/>
          </rPr>
          <t>=CIQ($B179, "IQ_INC_EQUITY_CF", $C179)</t>
        </r>
      </text>
    </comment>
    <comment ref="EF179" authorId="0" shapeId="0" xr:uid="{D517FC13-9552-41E5-A160-C724390B855A}">
      <text>
        <r>
          <rPr>
            <b/>
            <sz val="9"/>
            <color indexed="81"/>
            <rFont val="MS P ゴシック"/>
            <family val="3"/>
            <charset val="128"/>
          </rPr>
          <t>=CIQ($B179, "IQ_PROV_BAD_DEBTS_CF", $C179)</t>
        </r>
      </text>
    </comment>
    <comment ref="EG179" authorId="0" shapeId="0" xr:uid="{C7E4B0D8-E50C-4159-A76A-6536A16744EC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OPER_ACT", $C179)</t>
        </r>
      </text>
    </comment>
    <comment ref="EH179" authorId="0" shapeId="0" xr:uid="{A2943A65-E90C-4959-879D-F7B7B1F8B98D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R", $C179)</t>
        </r>
      </text>
    </comment>
    <comment ref="EI179" authorId="0" shapeId="0" xr:uid="{28B2BAA2-05B8-477F-A3AD-3985CA0A66D7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INVENTORY", $C179)</t>
        </r>
      </text>
    </comment>
    <comment ref="EJ179" authorId="0" shapeId="0" xr:uid="{6D0011FA-F8FB-4702-B73C-32CB52CCB1F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AP", $C179)</t>
        </r>
      </text>
    </comment>
    <comment ref="EK179" authorId="0" shapeId="0" xr:uid="{86F4BBA8-867A-4B11-95AD-04B0189322D3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OTHER_NET_OPER_ASSETS", $C179)</t>
        </r>
      </text>
    </comment>
    <comment ref="EL179" authorId="0" shapeId="0" xr:uid="{039D9FFF-D299-4100-8685-28883427F0CA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OPER", $C179)</t>
        </r>
      </text>
    </comment>
    <comment ref="EM179" authorId="0" shapeId="0" xr:uid="{A09EB197-4E2F-4EC1-BE06-743EF83B6614}">
      <text>
        <r>
          <rPr>
            <b/>
            <sz val="9"/>
            <color indexed="81"/>
            <rFont val="MS P ゴシック"/>
            <family val="3"/>
            <charset val="128"/>
          </rPr>
          <t>=CIQ($B179, "IQ_CAPEX", $C179)</t>
        </r>
      </text>
    </comment>
    <comment ref="EN179" authorId="0" shapeId="0" xr:uid="{A3011A4B-30C2-4AFD-B964-32E672FABBBA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PPE_CF", $C179)</t>
        </r>
      </text>
    </comment>
    <comment ref="EO179" authorId="0" shapeId="0" xr:uid="{941FCD7E-F9B4-47DD-95A7-428775E54F9B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ACQUIRE_CF", $C179)</t>
        </r>
      </text>
    </comment>
    <comment ref="EP179" authorId="0" shapeId="0" xr:uid="{04C84536-F09D-40BF-8236-D752D39A2FED}">
      <text>
        <r>
          <rPr>
            <b/>
            <sz val="9"/>
            <color indexed="81"/>
            <rFont val="MS P ゴシック"/>
            <family val="3"/>
            <charset val="128"/>
          </rPr>
          <t>=CIQ($B179, "IQ_DIVEST_CF", $C179)</t>
        </r>
      </text>
    </comment>
    <comment ref="EQ179" authorId="0" shapeId="0" xr:uid="{99A6D108-524C-4EBA-8F42-4CB86AF4487D}">
      <text>
        <r>
          <rPr>
            <b/>
            <sz val="9"/>
            <color indexed="81"/>
            <rFont val="MS P ゴシック"/>
            <family val="3"/>
            <charset val="128"/>
          </rPr>
          <t>=CIQ($B179, "IQ_SALE_INTAN_CF", $C179)</t>
        </r>
      </text>
    </comment>
    <comment ref="ER179" authorId="0" shapeId="0" xr:uid="{F3ECB046-BDF9-426C-BE60-B2D7CC125C26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SECURITY_CF", $C179)</t>
        </r>
      </text>
    </comment>
    <comment ref="ES179" authorId="0" shapeId="0" xr:uid="{D231BE13-3F59-4670-B634-747994B66320}">
      <text>
        <r>
          <rPr>
            <b/>
            <sz val="9"/>
            <color indexed="81"/>
            <rFont val="MS P ゴシック"/>
            <family val="3"/>
            <charset val="128"/>
          </rPr>
          <t>=CIQ($B179, "IQ_INVEST_LOANS_CF", $C179)</t>
        </r>
      </text>
    </comment>
    <comment ref="ET179" authorId="0" shapeId="0" xr:uid="{383CF025-87F2-4195-9C76-5E03664CF07B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INVEST_ACT_SUPPL", $C179)</t>
        </r>
      </text>
    </comment>
    <comment ref="EU179" authorId="0" shapeId="0" xr:uid="{20F44DBA-8495-4B49-9266-EA16FC7158C8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VEST", $C179)</t>
        </r>
      </text>
    </comment>
    <comment ref="EV179" authorId="0" shapeId="0" xr:uid="{B5B11D76-C9D0-4876-BC2E-4048FB843294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ISSUED", $C179)</t>
        </r>
      </text>
    </comment>
    <comment ref="EW179" authorId="0" shapeId="0" xr:uid="{C0E752ED-4EB3-4F16-86D7-A7CE18C0767E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ISSUED", $C179)</t>
        </r>
      </text>
    </comment>
    <comment ref="EX179" authorId="0" shapeId="0" xr:uid="{3CA70B39-0A7E-4277-A056-A76F73869BC0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ISSUED", $C179)</t>
        </r>
      </text>
    </comment>
    <comment ref="EY179" authorId="0" shapeId="0" xr:uid="{04B4CCE3-595B-4D7A-878D-BBE7FAAA1B2A}">
      <text>
        <r>
          <rPr>
            <b/>
            <sz val="9"/>
            <color indexed="81"/>
            <rFont val="MS P ゴシック"/>
            <family val="3"/>
            <charset val="128"/>
          </rPr>
          <t>=CIQ($B179, "IQ_ST_DEBT_REPAID", $C179)</t>
        </r>
      </text>
    </comment>
    <comment ref="EZ179" authorId="0" shapeId="0" xr:uid="{4139F952-E467-4938-81CA-04021E5F88B7}">
      <text>
        <r>
          <rPr>
            <b/>
            <sz val="9"/>
            <color indexed="81"/>
            <rFont val="MS P ゴシック"/>
            <family val="3"/>
            <charset val="128"/>
          </rPr>
          <t>=CIQ($B179, "IQ_LT_DEBT_REPAID", $C179)</t>
        </r>
      </text>
    </comment>
    <comment ref="FA179" authorId="0" shapeId="0" xr:uid="{EE8663DF-9845-49DE-AF61-F6FE1487E648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EBT_REPAID", $C179)</t>
        </r>
      </text>
    </comment>
    <comment ref="FB179" authorId="0" shapeId="0" xr:uid="{821A5BDF-D7B8-4354-AA04-D2E67A69B44F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ISSUED", $C179)</t>
        </r>
      </text>
    </comment>
    <comment ref="FC179" authorId="0" shapeId="0" xr:uid="{AF28030A-9D4B-4680-8B4A-CC947F45BA14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REP", $C179)</t>
        </r>
      </text>
    </comment>
    <comment ref="FD179" authorId="0" shapeId="0" xr:uid="{7489929C-E0B5-4637-A159-C3ECFC05B7B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DIV_CF", $C179)</t>
        </r>
      </text>
    </comment>
    <comment ref="FE179" authorId="0" shapeId="0" xr:uid="{8BA16EC8-5B37-4A77-9D38-8478FC7D3F09}">
      <text>
        <r>
          <rPr>
            <b/>
            <sz val="9"/>
            <color indexed="81"/>
            <rFont val="MS P ゴシック"/>
            <family val="3"/>
            <charset val="128"/>
          </rPr>
          <t>=CIQ($B179, "IQ_COMMON_PREF_DIV_CF", $C179)</t>
        </r>
      </text>
    </comment>
    <comment ref="FF179" authorId="0" shapeId="0" xr:uid="{16E8E2C7-3BD0-4F4A-B7A6-FD2A13E67897}">
      <text>
        <r>
          <rPr>
            <b/>
            <sz val="9"/>
            <color indexed="81"/>
            <rFont val="MS P ゴシック"/>
            <family val="3"/>
            <charset val="128"/>
          </rPr>
          <t>=CIQ($B179, "IQ_TOTAL_DIV_PAID_CF", $C179)</t>
        </r>
      </text>
    </comment>
    <comment ref="FG179" authorId="0" shapeId="0" xr:uid="{990EB532-8037-405A-A4B0-EA8B73051EEB}">
      <text>
        <r>
          <rPr>
            <b/>
            <sz val="9"/>
            <color indexed="81"/>
            <rFont val="MS P ゴシック"/>
            <family val="3"/>
            <charset val="128"/>
          </rPr>
          <t>=CIQ($B179, "IQ_SPECIAL_DIV_CF", $C179)</t>
        </r>
      </text>
    </comment>
    <comment ref="FH179" authorId="0" shapeId="0" xr:uid="{80BAB34B-76F9-42A9-9E80-9EA2E8271EDE}">
      <text>
        <r>
          <rPr>
            <b/>
            <sz val="9"/>
            <color indexed="81"/>
            <rFont val="MS P ゴシック"/>
            <family val="3"/>
            <charset val="128"/>
          </rPr>
          <t>=CIQ($B179, "IQ_OTHER_FINANCE_ACT_SUPPL", $C179)</t>
        </r>
      </text>
    </comment>
    <comment ref="FI179" authorId="0" shapeId="0" xr:uid="{158C5B95-584E-40F2-B647-5F982A2640FC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FINAN", $C179)</t>
        </r>
      </text>
    </comment>
    <comment ref="FJ179" authorId="0" shapeId="0" xr:uid="{BDFB77B2-1829-480B-826A-92886D2FAF7E}">
      <text>
        <r>
          <rPr>
            <b/>
            <sz val="9"/>
            <color indexed="81"/>
            <rFont val="MS P ゴシック"/>
            <family val="3"/>
            <charset val="128"/>
          </rPr>
          <t>=CIQ($B179, "IQ_FX", $C179)</t>
        </r>
      </text>
    </comment>
    <comment ref="FK179" authorId="0" shapeId="0" xr:uid="{669C59C8-3D8E-4383-8DF8-8AB24F718126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CHANGE", $C179)</t>
        </r>
      </text>
    </comment>
    <comment ref="FM179" authorId="0" shapeId="0" xr:uid="{A5600156-86A4-4E32-8238-E64D55B734EE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INTEREST", $C179)</t>
        </r>
      </text>
    </comment>
    <comment ref="FN179" authorId="0" shapeId="0" xr:uid="{C40A2ADC-2BAA-4E54-8D67-CCADB8BD95A5}">
      <text>
        <r>
          <rPr>
            <b/>
            <sz val="9"/>
            <color indexed="81"/>
            <rFont val="MS P ゴシック"/>
            <family val="3"/>
            <charset val="128"/>
          </rPr>
          <t>=CIQ($B179, "IQ_CASH_TAXES", $C179)</t>
        </r>
      </text>
    </comment>
    <comment ref="FO179" authorId="0" shapeId="0" xr:uid="{C9F1FA31-4206-429B-A9AC-2A85E040E4F3}">
      <text>
        <r>
          <rPr>
            <b/>
            <sz val="9"/>
            <color indexed="81"/>
            <rFont val="MS P ゴシック"/>
            <family val="3"/>
            <charset val="128"/>
          </rPr>
          <t>=CIQ($B179, "IQ_LEVERED_FCF", $C179)</t>
        </r>
      </text>
    </comment>
    <comment ref="FP179" authorId="0" shapeId="0" xr:uid="{DDC50598-7C6A-407B-BF62-1C3FFD009D6C}">
      <text>
        <r>
          <rPr>
            <b/>
            <sz val="9"/>
            <color indexed="81"/>
            <rFont val="MS P ゴシック"/>
            <family val="3"/>
            <charset val="128"/>
          </rPr>
          <t>=CIQ($B179, "IQ_UNLEVERED_FCF", $C179)</t>
        </r>
      </text>
    </comment>
    <comment ref="FQ179" authorId="0" shapeId="0" xr:uid="{6A477998-A3E1-403E-A3BB-A847A477D929}">
      <text>
        <r>
          <rPr>
            <b/>
            <sz val="9"/>
            <color indexed="81"/>
            <rFont val="MS P ゴシック"/>
            <family val="3"/>
            <charset val="128"/>
          </rPr>
          <t>=CIQ($B179, "IQ_CHANGE_NET_WORKING_CAPITAL", $C179)</t>
        </r>
      </text>
    </comment>
    <comment ref="FR179" authorId="0" shapeId="0" xr:uid="{3F2E7210-5E8E-46B6-A4F3-B9C7DFD60318}">
      <text>
        <r>
          <rPr>
            <b/>
            <sz val="9"/>
            <color indexed="81"/>
            <rFont val="MS P ゴシック"/>
            <family val="3"/>
            <charset val="128"/>
          </rPr>
          <t>=CIQ($B179, "IQ_NET_DEBT_ISSUED", $C179)</t>
        </r>
      </text>
    </comment>
    <comment ref="FS179" authorId="0" shapeId="0" xr:uid="{B4714D09-40CB-476C-A9FF-B6AA6659C16A}">
      <text>
        <r>
          <rPr>
            <b/>
            <sz val="9"/>
            <color indexed="81"/>
            <rFont val="MS P ゴシック"/>
            <family val="3"/>
            <charset val="128"/>
          </rPr>
          <t>=CIQ($B179, "IQ_FILING_CURRENCY", $C179)</t>
        </r>
      </text>
    </comment>
    <comment ref="FT179" authorId="0" shapeId="0" xr:uid="{E7213826-7A52-45DD-A70A-630B5E22629E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DATE_IS", $C179)</t>
        </r>
      </text>
    </comment>
    <comment ref="FU179" authorId="0" shapeId="0" xr:uid="{28013545-4263-46C9-AE62-DEC802DE61BB}">
      <text>
        <r>
          <rPr>
            <b/>
            <sz val="9"/>
            <color indexed="81"/>
            <rFont val="MS P ゴシック"/>
            <family val="3"/>
            <charset val="128"/>
          </rPr>
          <t>=CIQ($B179, "IQ_PERIODLENGTH_IS", $C179)</t>
        </r>
      </text>
    </comment>
    <comment ref="FV179" authorId="0" shapeId="0" xr:uid="{296FB92E-3A30-4926-828E-406906D7A305}">
      <text>
        <r>
          <rPr>
            <b/>
            <sz val="9"/>
            <color indexed="81"/>
            <rFont val="MS P ゴシック"/>
            <family val="3"/>
            <charset val="128"/>
          </rPr>
          <t>=CIQ($B179, "IQ_MARKETCAP", $FT179)</t>
        </r>
      </text>
    </comment>
    <comment ref="FW179" authorId="0" shapeId="0" xr:uid="{0C752FE6-6B32-45D6-84F4-E01C2361F7F0}">
      <text>
        <r>
          <rPr>
            <b/>
            <sz val="9"/>
            <color indexed="81"/>
            <rFont val="MS P ゴシック"/>
            <family val="3"/>
            <charset val="128"/>
          </rPr>
          <t>=CIQ($B179, "IQ_CUSTOM_BETA", $FT179)</t>
        </r>
      </text>
    </comment>
    <comment ref="FX179" authorId="0" shapeId="0" xr:uid="{29F46486-2ABA-4A9B-9C11-78206C646B5F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5YR", $FT179)</t>
        </r>
      </text>
    </comment>
    <comment ref="FY179" authorId="0" shapeId="0" xr:uid="{EBDB9DFA-2270-4E6B-A34D-259FDA43AB0C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2YR", $FT179)</t>
        </r>
      </text>
    </comment>
    <comment ref="FZ179" authorId="0" shapeId="0" xr:uid="{713DE5D5-FD9A-4849-BB1E-21875F81CEE4}">
      <text>
        <r>
          <rPr>
            <b/>
            <sz val="9"/>
            <color indexed="81"/>
            <rFont val="MS P ゴシック"/>
            <family val="3"/>
            <charset val="128"/>
          </rPr>
          <t>=CIQ($B179, "IQ_BETA_1YR", $FT179)</t>
        </r>
      </text>
    </comment>
    <comment ref="GC179" authorId="0" shapeId="0" xr:uid="{A21CA9F9-8649-4B28-9017-0B3848778149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TOPIX", "JPY", "H")</t>
        </r>
      </text>
    </comment>
    <comment ref="GD179" authorId="0" shapeId="0" xr:uid="{1C453E20-EA02-40A7-85D5-BF6889EC1E20}">
      <text>
        <r>
          <rPr>
            <b/>
            <sz val="9"/>
            <color indexed="81"/>
            <rFont val="MS P ゴシック"/>
            <family val="3"/>
            <charset val="128"/>
          </rPr>
          <t>=CIQ(B179, "IQ_CUSTOM_BETA", "-104W", FT179, , "^N225", "JPY", "H")</t>
        </r>
      </text>
    </comment>
    <comment ref="E180" authorId="0" shapeId="0" xr:uid="{1ADAE386-CDDD-47CC-8851-432B997DDDBE}">
      <text>
        <r>
          <rPr>
            <b/>
            <sz val="9"/>
            <color indexed="81"/>
            <rFont val="MS P ゴシック"/>
            <family val="3"/>
            <charset val="128"/>
          </rPr>
          <t>=CIQ($B180, "IQ_REV", $C180)</t>
        </r>
      </text>
    </comment>
    <comment ref="F180" authorId="0" shapeId="0" xr:uid="{33916FF5-C18E-4C48-87AE-3462C879F7E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REV", $C180)</t>
        </r>
      </text>
    </comment>
    <comment ref="G180" authorId="0" shapeId="0" xr:uid="{0926AEF4-116E-4D8A-B8CE-0A13455B7E9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V", $C180)</t>
        </r>
      </text>
    </comment>
    <comment ref="H180" authorId="0" shapeId="0" xr:uid="{B3580BEC-89F6-466E-87D6-D65D4ABF1374}">
      <text>
        <r>
          <rPr>
            <b/>
            <sz val="9"/>
            <color indexed="81"/>
            <rFont val="MS P ゴシック"/>
            <family val="3"/>
            <charset val="128"/>
          </rPr>
          <t>=CIQ($B180, "IQ_COGS", $C180)</t>
        </r>
      </text>
    </comment>
    <comment ref="I180" authorId="0" shapeId="0" xr:uid="{671A6380-F7F4-428A-B9A7-2C7603CE7F1E}">
      <text>
        <r>
          <rPr>
            <b/>
            <sz val="9"/>
            <color indexed="81"/>
            <rFont val="MS P ゴシック"/>
            <family val="3"/>
            <charset val="128"/>
          </rPr>
          <t>=CIQ($B180, "IQ_GP", $C180)</t>
        </r>
      </text>
    </comment>
    <comment ref="J180" authorId="0" shapeId="0" xr:uid="{29C105D8-8FB4-4D36-ADCF-222E9F9CDABD}">
      <text>
        <r>
          <rPr>
            <b/>
            <sz val="9"/>
            <color indexed="81"/>
            <rFont val="MS P ゴシック"/>
            <family val="3"/>
            <charset val="128"/>
          </rPr>
          <t>=CIQ($B180, "IQ_SGA_SUPPL", $C180)</t>
        </r>
      </text>
    </comment>
    <comment ref="K180" authorId="0" shapeId="0" xr:uid="{6C767C69-C9C5-428B-A31F-7E365EE6F16B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", $C180)</t>
        </r>
      </text>
    </comment>
    <comment ref="L180" authorId="0" shapeId="0" xr:uid="{6A41910F-15A8-439D-9052-7834CA6584B9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", $C180)</t>
        </r>
      </text>
    </comment>
    <comment ref="M180" authorId="0" shapeId="0" xr:uid="{2B63017A-DB68-4EAB-B50B-08BE979DDBC5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", $C180)</t>
        </r>
      </text>
    </comment>
    <comment ref="N180" authorId="0" shapeId="0" xr:uid="{1A28E8BA-2890-4CBF-BAF8-8D1352723718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", $C180)</t>
        </r>
      </text>
    </comment>
    <comment ref="O180" authorId="0" shapeId="0" xr:uid="{F91139D8-6CE5-4289-B4A4-A7382392784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", $C180)</t>
        </r>
      </text>
    </comment>
    <comment ref="P180" authorId="0" shapeId="0" xr:uid="{224B96E9-FB23-4335-AAE5-690DDF1253F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THER_OPER", $C180)</t>
        </r>
      </text>
    </comment>
    <comment ref="Q180" authorId="0" shapeId="0" xr:uid="{B2A385B3-02BC-4064-A2A3-1E60142450C3}">
      <text>
        <r>
          <rPr>
            <b/>
            <sz val="9"/>
            <color indexed="81"/>
            <rFont val="MS P ゴシック"/>
            <family val="3"/>
            <charset val="128"/>
          </rPr>
          <t>=CIQ($B180, "IQ_OPER_INC", $C180)</t>
        </r>
      </text>
    </comment>
    <comment ref="R180" authorId="0" shapeId="0" xr:uid="{5B8C6A7C-C0E0-4F3E-958C-5FFAEE7E7957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EXP", $C180)</t>
        </r>
      </text>
    </comment>
    <comment ref="S180" authorId="0" shapeId="0" xr:uid="{BB3E99AE-9F65-4BEF-9388-101303B429A8}">
      <text>
        <r>
          <rPr>
            <b/>
            <sz val="9"/>
            <color indexed="81"/>
            <rFont val="MS P ゴシック"/>
            <family val="3"/>
            <charset val="128"/>
          </rPr>
          <t>=CIQ($B180, "IQ_INTEREST_INVEST_INC", $C180)</t>
        </r>
      </text>
    </comment>
    <comment ref="T180" authorId="0" shapeId="0" xr:uid="{A8B4D990-2915-44F3-9CB7-59046BE8368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INTEREST_EXP", $C180)</t>
        </r>
      </text>
    </comment>
    <comment ref="U180" authorId="0" shapeId="0" xr:uid="{77534FD9-931D-4372-AD17-8C8B8249EFA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", $C180)</t>
        </r>
      </text>
    </comment>
    <comment ref="V180" authorId="0" shapeId="0" xr:uid="{BFF9B140-7B68-44AD-8566-9A65B7564878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CY_GAIN", $C180)</t>
        </r>
      </text>
    </comment>
    <comment ref="W180" authorId="0" shapeId="0" xr:uid="{E8F61CA8-55E5-4F4C-B253-A00C686121FF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NON_OPER_EXP_SUPPL", $C180)</t>
        </r>
      </text>
    </comment>
    <comment ref="X180" authorId="0" shapeId="0" xr:uid="{A2E48603-36F4-4C0F-ADA8-2FB3A078B6F6}">
      <text>
        <r>
          <rPr>
            <b/>
            <sz val="9"/>
            <color indexed="81"/>
            <rFont val="MS P ゴシック"/>
            <family val="3"/>
            <charset val="128"/>
          </rPr>
          <t>=CIQ($B180, "IQ_EBT_EXCL", $C180)</t>
        </r>
      </text>
    </comment>
    <comment ref="Y180" authorId="0" shapeId="0" xr:uid="{6047B683-9DB4-4836-96E2-85125F2C0351}">
      <text>
        <r>
          <rPr>
            <b/>
            <sz val="9"/>
            <color indexed="81"/>
            <rFont val="MS P ゴシック"/>
            <family val="3"/>
            <charset val="128"/>
          </rPr>
          <t>=CIQ($B180, "IQ_IMPAIRMENT_GW", $C180)</t>
        </r>
      </text>
    </comment>
    <comment ref="Z180" authorId="0" shapeId="0" xr:uid="{BC109998-AE41-4057-8E40-84386F11954A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", $C180)</t>
        </r>
      </text>
    </comment>
    <comment ref="AA180" authorId="0" shapeId="0" xr:uid="{FFCB138E-7ED4-4F84-B6F4-3B8B1A70AECD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", $C180)</t>
        </r>
      </text>
    </comment>
    <comment ref="AB180" authorId="0" shapeId="0" xr:uid="{DC1CDE77-661B-4058-89CE-0799CD5F08B9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", $C180)</t>
        </r>
      </text>
    </comment>
    <comment ref="AC180" authorId="0" shapeId="0" xr:uid="{0D127C20-7D21-4FCB-BC1B-E9DC4DCEA14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UNUSUAL_SUPPL", $C180)</t>
        </r>
      </text>
    </comment>
    <comment ref="AD180" authorId="0" shapeId="0" xr:uid="{97709584-2FFD-4AA2-8156-2C3FBA0CA43A}">
      <text>
        <r>
          <rPr>
            <b/>
            <sz val="9"/>
            <color indexed="81"/>
            <rFont val="MS P ゴシック"/>
            <family val="3"/>
            <charset val="128"/>
          </rPr>
          <t>=CIQ($B180, "IQ_EBT", $C180)</t>
        </r>
      </text>
    </comment>
    <comment ref="AE180" authorId="0" shapeId="0" xr:uid="{092480F2-797A-4C92-9C88-2F1AB6B12934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", $C180)</t>
        </r>
      </text>
    </comment>
    <comment ref="AF180" authorId="0" shapeId="0" xr:uid="{229E9E8F-2FBA-4163-BA99-D6092606D899}">
      <text>
        <r>
          <rPr>
            <b/>
            <sz val="9"/>
            <color indexed="81"/>
            <rFont val="MS P ゴシック"/>
            <family val="3"/>
            <charset val="128"/>
          </rPr>
          <t>=CIQ($B180, "IQ_EARNING_CO", $C180)</t>
        </r>
      </text>
    </comment>
    <comment ref="AG180" authorId="0" shapeId="0" xr:uid="{F636A1B1-6F2F-46D7-82FA-17674E42F1CC}">
      <text>
        <r>
          <rPr>
            <b/>
            <sz val="9"/>
            <color indexed="81"/>
            <rFont val="MS P ゴシック"/>
            <family val="3"/>
            <charset val="128"/>
          </rPr>
          <t>=CIQ($B180, "IQ_DO", $C180)</t>
        </r>
      </text>
    </comment>
    <comment ref="AH180" authorId="0" shapeId="0" xr:uid="{D0082B05-0C05-4EC1-A161-C3DA9AD98035}">
      <text>
        <r>
          <rPr>
            <b/>
            <sz val="9"/>
            <color indexed="81"/>
            <rFont val="MS P ゴシック"/>
            <family val="3"/>
            <charset val="128"/>
          </rPr>
          <t>=CIQ($B180, "IQ_EXTRA_ACC_ITEMS", $C180)</t>
        </r>
      </text>
    </comment>
    <comment ref="AI180" authorId="0" shapeId="0" xr:uid="{6442E842-315A-416A-8BC2-DFFFF9D35EAB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OMPANY", $C180)</t>
        </r>
      </text>
    </comment>
    <comment ref="AJ180" authorId="0" shapeId="0" xr:uid="{2F809441-46AC-47C7-90DA-A3527088113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IS", $C180)</t>
        </r>
      </text>
    </comment>
    <comment ref="AK180" authorId="0" shapeId="0" xr:uid="{70E9488E-C2C5-4059-A24D-EFB28EDB1A88}">
      <text>
        <r>
          <rPr>
            <b/>
            <sz val="9"/>
            <color indexed="81"/>
            <rFont val="MS P ゴシック"/>
            <family val="3"/>
            <charset val="128"/>
          </rPr>
          <t>=CIQ($B180, "IQ_NI", $C180)</t>
        </r>
      </text>
    </comment>
    <comment ref="AL180" authorId="0" shapeId="0" xr:uid="{6DAD502B-6292-431C-9EAC-5030583FC19B}">
      <text>
        <r>
          <rPr>
            <b/>
            <sz val="9"/>
            <color indexed="81"/>
            <rFont val="MS P ゴシック"/>
            <family val="3"/>
            <charset val="128"/>
          </rPr>
          <t>=CIQ($B180, "IQ_PREF_DIV_OTHER", $C180)</t>
        </r>
      </text>
    </comment>
    <comment ref="AN180" authorId="0" shapeId="0" xr:uid="{8EB8B5D8-6909-4854-875E-538011FA5937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INCL", $C180)</t>
        </r>
      </text>
    </comment>
    <comment ref="AO180" authorId="0" shapeId="0" xr:uid="{3E3A5E95-8473-4703-A82B-C727A9CCC212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EPS_EXCL", $C180)</t>
        </r>
      </text>
    </comment>
    <comment ref="AP180" authorId="0" shapeId="0" xr:uid="{AF6659DC-44F2-4B8E-968B-2F4C6B375144}">
      <text>
        <r>
          <rPr>
            <b/>
            <sz val="9"/>
            <color indexed="81"/>
            <rFont val="MS P ゴシック"/>
            <family val="3"/>
            <charset val="128"/>
          </rPr>
          <t>=CIQ($B180, "IQ_BASIC_WEIGHT", $C180)</t>
        </r>
      </text>
    </comment>
    <comment ref="AQ180" authorId="0" shapeId="0" xr:uid="{CEB0372F-0409-4FD1-ADA4-4177F281A368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INCL", $C180)</t>
        </r>
      </text>
    </comment>
    <comment ref="AR180" authorId="0" shapeId="0" xr:uid="{B591F48E-89A7-4722-B6C1-C0450C8BCAAC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EPS_EXCL", $C180)</t>
        </r>
      </text>
    </comment>
    <comment ref="AS180" authorId="0" shapeId="0" xr:uid="{2CA9C989-A32E-48AB-8183-9CBF7C964F77}">
      <text>
        <r>
          <rPr>
            <b/>
            <sz val="9"/>
            <color indexed="81"/>
            <rFont val="MS P ゴシック"/>
            <family val="3"/>
            <charset val="128"/>
          </rPr>
          <t>=CIQ($B180, "IQ_DILUT_WEIGHT", $C180)</t>
        </r>
      </text>
    </comment>
    <comment ref="AT180" authorId="0" shapeId="0" xr:uid="{B8D67FB3-377A-4CFC-9BA5-4C567324132B}">
      <text>
        <r>
          <rPr>
            <b/>
            <sz val="9"/>
            <color indexed="81"/>
            <rFont val="MS P ゴシック"/>
            <family val="3"/>
            <charset val="128"/>
          </rPr>
          <t>=CIQ($B180, "IQ_DIV_SHARE", $C180)</t>
        </r>
      </text>
    </comment>
    <comment ref="AU180" authorId="0" shapeId="0" xr:uid="{473D6AF3-4E4E-4B2D-B4B9-551239958747}">
      <text>
        <r>
          <rPr>
            <b/>
            <sz val="9"/>
            <color indexed="81"/>
            <rFont val="MS P ゴシック"/>
            <family val="3"/>
            <charset val="128"/>
          </rPr>
          <t>=-CIQ($B180, "IQ_TOTAL_DIV_PAID_CF", $C180)/CIQ($B180, "IQ_NI", $C180)</t>
        </r>
      </text>
    </comment>
    <comment ref="AW180" authorId="0" shapeId="0" xr:uid="{685D19E1-13BA-4D5E-9C6A-87FFB6F47F7D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DA", $C180)</t>
        </r>
      </text>
    </comment>
    <comment ref="AX180" authorId="0" shapeId="0" xr:uid="{DA348CED-BC0F-4144-A56B-994489C02D06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A", $C180)</t>
        </r>
      </text>
    </comment>
    <comment ref="AY180" authorId="0" shapeId="0" xr:uid="{4721509F-5795-498B-8481-B83159C52125}">
      <text>
        <r>
          <rPr>
            <b/>
            <sz val="9"/>
            <color indexed="81"/>
            <rFont val="MS P ゴシック"/>
            <family val="3"/>
            <charset val="128"/>
          </rPr>
          <t>=CIQ($B180, "IQ_EBIT", $C180)</t>
        </r>
      </text>
    </comment>
    <comment ref="AZ180" authorId="0" shapeId="0" xr:uid="{B02868EB-6F1F-4C0B-98F3-CBD46872FE10}">
      <text>
        <r>
          <rPr>
            <b/>
            <sz val="9"/>
            <color indexed="81"/>
            <rFont val="MS P ゴシック"/>
            <family val="3"/>
            <charset val="128"/>
          </rPr>
          <t>=CIQ($B180, "IQ_EFFECT_TAX_RATE", $C180)/100</t>
        </r>
      </text>
    </comment>
    <comment ref="BA180" authorId="0" shapeId="0" xr:uid="{E9CBB14E-ABBD-425A-8C71-426A84993CB2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BC180" authorId="0" shapeId="0" xr:uid="{49BB0866-36DA-470E-BBBE-DC9BB6566A56}">
      <text>
        <r>
          <rPr>
            <b/>
            <sz val="9"/>
            <color indexed="81"/>
            <rFont val="MS P ゴシック"/>
            <family val="3"/>
            <charset val="128"/>
          </rPr>
          <t>=CIQ($B180, "IQ_ADVERTISING", $C180)</t>
        </r>
      </text>
    </comment>
    <comment ref="BD180" authorId="0" shapeId="0" xr:uid="{222786F2-121F-4C81-8F1F-53E55DA1093D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S_MARKETING", $C180)</t>
        </r>
      </text>
    </comment>
    <comment ref="BE180" authorId="0" shapeId="0" xr:uid="{A05C4FCA-DE8B-4846-8962-A8F6B52EF1EE}">
      <text>
        <r>
          <rPr>
            <b/>
            <sz val="9"/>
            <color indexed="81"/>
            <rFont val="MS P ゴシック"/>
            <family val="3"/>
            <charset val="128"/>
          </rPr>
          <t>=CIQ($B180, "IQ_GA_EXP", $C180)</t>
        </r>
      </text>
    </comment>
    <comment ref="BF180" authorId="0" shapeId="0" xr:uid="{F1211889-C95F-4507-9C6F-D3565D3A0F35}">
      <text>
        <r>
          <rPr>
            <b/>
            <sz val="9"/>
            <color indexed="81"/>
            <rFont val="MS P ゴシック"/>
            <family val="3"/>
            <charset val="128"/>
          </rPr>
          <t>=CIQ($B180, "IQ_RD_EXP_FN", $C180)</t>
        </r>
      </text>
    </comment>
    <comment ref="BG180" authorId="0" shapeId="0" xr:uid="{1CBE57D3-B8DD-482F-8290-A9D316B0F687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RENTAL_EXP", $C180)</t>
        </r>
      </text>
    </comment>
    <comment ref="BH180" authorId="0" shapeId="0" xr:uid="{A786BEA5-FB06-4749-95F5-7623E3C2927B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INT_EXP", $C180)</t>
        </r>
      </text>
    </comment>
    <comment ref="BI180" authorId="0" shapeId="0" xr:uid="{BBC79D52-79AA-426F-A42E-2D5A3A85C4FF}">
      <text>
        <r>
          <rPr>
            <b/>
            <sz val="9"/>
            <color indexed="81"/>
            <rFont val="MS P ゴシック"/>
            <family val="3"/>
            <charset val="128"/>
          </rPr>
          <t>=CIQ($B180, "IQ_IMPUT_OPER_LEASE_DEPR", $C180)</t>
        </r>
      </text>
    </comment>
    <comment ref="BL180" authorId="0" shapeId="0" xr:uid="{12752B0B-D505-484F-9265-5946866776FA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EQUIV", $C180)</t>
        </r>
      </text>
    </comment>
    <comment ref="BM180" authorId="0" shapeId="0" xr:uid="{18CFA93A-89CE-4C7B-AF6B-8117C125A4D2}">
      <text>
        <r>
          <rPr>
            <b/>
            <sz val="9"/>
            <color indexed="81"/>
            <rFont val="MS P ゴシック"/>
            <family val="3"/>
            <charset val="128"/>
          </rPr>
          <t>=CIQ($B180, "IQ_ST_INVEST", $C180)</t>
        </r>
      </text>
    </comment>
    <comment ref="BN180" authorId="0" shapeId="0" xr:uid="{3FA69057-1BAA-4101-85F1-233E4D35664B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ST_INVEST", $C180)</t>
        </r>
      </text>
    </comment>
    <comment ref="BO180" authorId="0" shapeId="0" xr:uid="{489ED4A9-B698-4E17-955C-FDC94844E1F7}">
      <text>
        <r>
          <rPr>
            <b/>
            <sz val="9"/>
            <color indexed="81"/>
            <rFont val="MS P ゴシック"/>
            <family val="3"/>
            <charset val="128"/>
          </rPr>
          <t>=CIQ($B180, "IQ_AR", $C180)</t>
        </r>
      </text>
    </comment>
    <comment ref="BP180" authorId="0" shapeId="0" xr:uid="{C6CF533C-5443-471B-A169-97D5566E013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RECEIV", $C180)</t>
        </r>
      </text>
    </comment>
    <comment ref="BQ180" authorId="0" shapeId="0" xr:uid="{7195C240-3CDF-4F15-BA26-0BED4CCD9927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NTORY", $C180)</t>
        </r>
      </text>
    </comment>
    <comment ref="BR180" authorId="0" shapeId="0" xr:uid="{F3559A14-AC6C-4AB9-B0AC-11DFD17F4F9D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CURRENT", $C180)</t>
        </r>
      </text>
    </comment>
    <comment ref="BS180" authorId="0" shapeId="0" xr:uid="{EE26FD22-F39F-41CF-A0CF-9C2929D7D472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A_SUPPL", $C180)</t>
        </r>
      </text>
    </comment>
    <comment ref="BT180" authorId="0" shapeId="0" xr:uid="{3AACC378-7509-480F-804C-8B5A2930E052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A", $C180)</t>
        </r>
      </text>
    </comment>
    <comment ref="BU180" authorId="0" shapeId="0" xr:uid="{2B756836-6B49-435A-B423-F6AFD457BC8C}">
      <text>
        <r>
          <rPr>
            <b/>
            <sz val="9"/>
            <color indexed="81"/>
            <rFont val="MS P ゴシック"/>
            <family val="3"/>
            <charset val="128"/>
          </rPr>
          <t>=CIQ($B180, "IQ_GPPE", $C180)</t>
        </r>
      </text>
    </comment>
    <comment ref="BV180" authorId="0" shapeId="0" xr:uid="{E1FB3A37-B455-4E1E-8157-E280E8A0CD5C}">
      <text>
        <r>
          <rPr>
            <b/>
            <sz val="9"/>
            <color indexed="81"/>
            <rFont val="MS P ゴシック"/>
            <family val="3"/>
            <charset val="128"/>
          </rPr>
          <t>=CIQ($B180, "IQ_AD", $C180)</t>
        </r>
      </text>
    </comment>
    <comment ref="BW180" authorId="0" shapeId="0" xr:uid="{65AFEEC4-F1A1-4ADD-B2DB-5F3B81D3C2AB}">
      <text>
        <r>
          <rPr>
            <b/>
            <sz val="9"/>
            <color indexed="81"/>
            <rFont val="MS P ゴシック"/>
            <family val="3"/>
            <charset val="128"/>
          </rPr>
          <t>=CIQ($B180, "IQ_NPPE", $C180)</t>
        </r>
      </text>
    </comment>
    <comment ref="BX180" authorId="0" shapeId="0" xr:uid="{5300C85C-1FC0-4920-9C4F-16E8EEFB9A8C}">
      <text>
        <r>
          <rPr>
            <b/>
            <sz val="9"/>
            <color indexed="81"/>
            <rFont val="MS P ゴシック"/>
            <family val="3"/>
            <charset val="128"/>
          </rPr>
          <t>=CIQ($B180, "IQ_LT_INVEST", $C180)</t>
        </r>
      </text>
    </comment>
    <comment ref="BY180" authorId="0" shapeId="0" xr:uid="{18ECB216-1FCA-46D4-B571-B33858AEDE52}">
      <text>
        <r>
          <rPr>
            <b/>
            <sz val="9"/>
            <color indexed="81"/>
            <rFont val="MS P ゴシック"/>
            <family val="3"/>
            <charset val="128"/>
          </rPr>
          <t>=CIQ($B180, "IQ_GW", $C180)</t>
        </r>
      </text>
    </comment>
    <comment ref="BZ180" authorId="0" shapeId="0" xr:uid="{72B0097F-0BEF-42A3-B4A4-F6C06208AF11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TAN", $C180)</t>
        </r>
      </text>
    </comment>
    <comment ref="CA180" authorId="0" shapeId="0" xr:uid="{BA563DB2-9AB0-4B0E-A115-1DCB2D3A21C4}">
      <text>
        <r>
          <rPr>
            <b/>
            <sz val="9"/>
            <color indexed="81"/>
            <rFont val="MS P ゴシック"/>
            <family val="3"/>
            <charset val="128"/>
          </rPr>
          <t>=CIQ($B180, "IQ_LOANS_RECEIV_LT", $C180)</t>
        </r>
      </text>
    </comment>
    <comment ref="CB180" authorId="0" shapeId="0" xr:uid="{C514EC74-2260-4CD6-9439-E659279A3A76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ASSETS_LT", $C180)</t>
        </r>
      </text>
    </comment>
    <comment ref="CC180" authorId="0" shapeId="0" xr:uid="{8AFE5937-0B6B-426B-AFC8-898A31581EF4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T_ASSETS", $C180)</t>
        </r>
      </text>
    </comment>
    <comment ref="CD180" authorId="0" shapeId="0" xr:uid="{5A70D74B-6D70-4B33-9EEE-CA98F06D3B56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ASSETS", $C180)</t>
        </r>
      </text>
    </comment>
    <comment ref="CF180" authorId="0" shapeId="0" xr:uid="{BB26C07E-6C18-41FC-9B34-3F91C28B2839}">
      <text>
        <r>
          <rPr>
            <b/>
            <sz val="9"/>
            <color indexed="81"/>
            <rFont val="MS P ゴシック"/>
            <family val="3"/>
            <charset val="128"/>
          </rPr>
          <t>=CIQ($B180, "IQ_AP", $C180)</t>
        </r>
      </text>
    </comment>
    <comment ref="CG180" authorId="0" shapeId="0" xr:uid="{AB6E4DB7-C23D-4F1B-8D7F-E5CDDF37BCDA}">
      <text>
        <r>
          <rPr>
            <b/>
            <sz val="9"/>
            <color indexed="81"/>
            <rFont val="MS P ゴシック"/>
            <family val="3"/>
            <charset val="128"/>
          </rPr>
          <t>=CIQ($B180, "IQ_AE", $C180)</t>
        </r>
      </text>
    </comment>
    <comment ref="CH180" authorId="0" shapeId="0" xr:uid="{978DEFD9-10ED-4503-A059-074018293C59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", $C180)</t>
        </r>
      </text>
    </comment>
    <comment ref="CI180" authorId="0" shapeId="0" xr:uid="{059241E2-A04B-4B17-84DB-56314670EAE0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DEBT", $C180)</t>
        </r>
      </text>
    </comment>
    <comment ref="CJ180" authorId="0" shapeId="0" xr:uid="{B5470777-6779-4F40-8EDB-4F424C0D3D6B}">
      <text>
        <r>
          <rPr>
            <b/>
            <sz val="9"/>
            <color indexed="81"/>
            <rFont val="MS P ゴシック"/>
            <family val="3"/>
            <charset val="128"/>
          </rPr>
          <t>=CIQ($B180, "IQ_CURRENT_PORT_LEASES", $C180)</t>
        </r>
      </text>
    </comment>
    <comment ref="CK180" authorId="0" shapeId="0" xr:uid="{85DCFAC6-9C4D-41A1-9297-167D3C482A1E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TAX_PAY_CURRENT", $C180)</t>
        </r>
      </text>
    </comment>
    <comment ref="CL180" authorId="0" shapeId="0" xr:uid="{5E237208-5AAC-4105-9C91-C4693B6650B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CL_SUPPL", $C180)</t>
        </r>
      </text>
    </comment>
    <comment ref="CM180" authorId="0" shapeId="0" xr:uid="{9588E83D-B164-47D0-A439-BD6A2985BD61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L", $C180)</t>
        </r>
      </text>
    </comment>
    <comment ref="CN180" authorId="0" shapeId="0" xr:uid="{1A275F3A-AFDC-47E5-95F6-C17F85361613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", $C180)</t>
        </r>
      </text>
    </comment>
    <comment ref="CO180" authorId="0" shapeId="0" xr:uid="{CB8C5C30-DB3A-481D-B1C2-91C26E572F43}">
      <text>
        <r>
          <rPr>
            <b/>
            <sz val="9"/>
            <color indexed="81"/>
            <rFont val="MS P ゴシック"/>
            <family val="3"/>
            <charset val="128"/>
          </rPr>
          <t>=CIQ($B180, "IQ_CAPITAL_LEASES", $C180)</t>
        </r>
      </text>
    </comment>
    <comment ref="CP180" authorId="0" shapeId="0" xr:uid="{57C723A7-445E-4525-B893-8C1BE4DB5F48}">
      <text>
        <r>
          <rPr>
            <b/>
            <sz val="9"/>
            <color indexed="81"/>
            <rFont val="MS P ゴシック"/>
            <family val="3"/>
            <charset val="128"/>
          </rPr>
          <t>=CIQ($B180, "IQ_PENSION", $C180)</t>
        </r>
      </text>
    </comment>
    <comment ref="CQ180" authorId="0" shapeId="0" xr:uid="{0C8C8B53-61D2-491A-99FF-AB5868A42854}">
      <text>
        <r>
          <rPr>
            <b/>
            <sz val="9"/>
            <color indexed="81"/>
            <rFont val="MS P ゴシック"/>
            <family val="3"/>
            <charset val="128"/>
          </rPr>
          <t>=CIQ($B180, "IQ_DEF_TAX_LIAB_LT", $C180)</t>
        </r>
      </text>
    </comment>
    <comment ref="CR180" authorId="0" shapeId="0" xr:uid="{CB242AFE-9E09-44CC-8AA2-0CBB4F138846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LIAB_LT", $C180)</t>
        </r>
      </text>
    </comment>
    <comment ref="CS180" authorId="0" shapeId="0" xr:uid="{1DDF54C6-BB9C-48D2-852C-7EDD16584C0B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", $C180)</t>
        </r>
      </text>
    </comment>
    <comment ref="CT180" authorId="0" shapeId="0" xr:uid="{06A67DE3-08EC-444D-A22C-91EEA271221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", $C180)</t>
        </r>
      </text>
    </comment>
    <comment ref="CU180" authorId="0" shapeId="0" xr:uid="{8A7D6DE9-2509-44D9-A726-8483B72E4137}">
      <text>
        <r>
          <rPr>
            <b/>
            <sz val="9"/>
            <color indexed="81"/>
            <rFont val="MS P ゴシック"/>
            <family val="3"/>
            <charset val="128"/>
          </rPr>
          <t>=CIQ($B180, "IQ_APIC", $C180)</t>
        </r>
      </text>
    </comment>
    <comment ref="CV180" authorId="0" shapeId="0" xr:uid="{8990E33F-B853-4636-8CA6-7BF0F130BBCE}">
      <text>
        <r>
          <rPr>
            <b/>
            <sz val="9"/>
            <color indexed="81"/>
            <rFont val="MS P ゴシック"/>
            <family val="3"/>
            <charset val="128"/>
          </rPr>
          <t>=CIQ($B180, "IQ_RE", $C180)</t>
        </r>
      </text>
    </comment>
    <comment ref="CW180" authorId="0" shapeId="0" xr:uid="{B747BCFB-82A7-4A87-8899-2C3EC99E11FF}">
      <text>
        <r>
          <rPr>
            <b/>
            <sz val="9"/>
            <color indexed="81"/>
            <rFont val="MS P ゴシック"/>
            <family val="3"/>
            <charset val="128"/>
          </rPr>
          <t>=CIQ($B180, "IQ_TREASURY", $C180)</t>
        </r>
      </text>
    </comment>
    <comment ref="CX180" authorId="0" shapeId="0" xr:uid="{433C9B74-8B94-421D-8B6D-4226EC5736CC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EQUITY", $C180)</t>
        </r>
      </text>
    </comment>
    <comment ref="CY180" authorId="0" shapeId="0" xr:uid="{ADC0ABC7-F546-4F43-B2A7-12A7294BBD2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COMMON_EQUITY", $C180)</t>
        </r>
      </text>
    </comment>
    <comment ref="CZ180" authorId="0" shapeId="0" xr:uid="{EEA5B2EB-B7D4-46A1-96AE-5D2E532789A5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", $C180)</t>
        </r>
      </text>
    </comment>
    <comment ref="DA180" authorId="0" shapeId="0" xr:uid="{D5FF3B40-7B8E-48F3-AA82-59C386C62E94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EQUITY", $C180)</t>
        </r>
      </text>
    </comment>
    <comment ref="DB180" authorId="0" shapeId="0" xr:uid="{59FC8847-62DD-4DFE-BE9D-1654F96D284F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LIAB_EQUITY", $C180)</t>
        </r>
      </text>
    </comment>
    <comment ref="DD180" authorId="0" shapeId="0" xr:uid="{D48F067A-5A3F-488F-AD2B-0BD48C4BC0C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FILING_DATE", $C180)</t>
        </r>
      </text>
    </comment>
    <comment ref="DE180" authorId="0" shapeId="0" xr:uid="{13FF57E1-23A8-4DDB-AE3D-88393CE9CA30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OUTSTANDING_BS_DATE", $C180)</t>
        </r>
      </text>
    </comment>
    <comment ref="DF180" authorId="0" shapeId="0" xr:uid="{41ABFCAA-9AD9-495C-8D98-5F296FA91446}">
      <text>
        <r>
          <rPr>
            <b/>
            <sz val="9"/>
            <color indexed="81"/>
            <rFont val="MS P ゴシック"/>
            <family val="3"/>
            <charset val="128"/>
          </rPr>
          <t>=CIQ($B180, "IQ_BV_SHARE", $C180)</t>
        </r>
      </text>
    </comment>
    <comment ref="DG180" authorId="0" shapeId="0" xr:uid="{91246B50-2706-4E18-A04F-B2BE96B5E0D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", $C180)</t>
        </r>
      </text>
    </comment>
    <comment ref="DH180" authorId="0" shapeId="0" xr:uid="{3ED74BB9-F523-412D-89F4-EC8A5600B629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", $C180)</t>
        </r>
      </text>
    </comment>
    <comment ref="DI180" authorId="0" shapeId="0" xr:uid="{622C837F-09BE-470D-A43C-2EECC7A14A37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NET_PBO", $C180)</t>
        </r>
      </text>
    </comment>
    <comment ref="DJ180" authorId="0" shapeId="0" xr:uid="{151B6BB2-8BF9-43AA-BFA8-4E1C5E10C298}">
      <text>
        <r>
          <rPr>
            <b/>
            <sz val="9"/>
            <color indexed="81"/>
            <rFont val="MS P ゴシック"/>
            <family val="3"/>
            <charset val="128"/>
          </rPr>
          <t>=CIQ($B180, "IQ_DEBT_EQUIV_OPER_LEASE", $C180)</t>
        </r>
      </text>
    </comment>
    <comment ref="DK180" authorId="0" shapeId="0" xr:uid="{70DF6233-688B-4A56-A2E0-9BF9200061CF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TOTAL", $C180)</t>
        </r>
      </text>
    </comment>
    <comment ref="DL180" authorId="0" shapeId="0" xr:uid="{BEFC9B8A-F888-476E-A2CF-B07C5A8D57ED}">
      <text>
        <r>
          <rPr>
            <b/>
            <sz val="9"/>
            <color indexed="81"/>
            <rFont val="MS P ゴシック"/>
            <family val="3"/>
            <charset val="128"/>
          </rPr>
          <t>=CIQ($B180, "IQ_EQUITY_METHOD", $C180)</t>
        </r>
      </text>
    </comment>
    <comment ref="DM180" authorId="0" shapeId="0" xr:uid="{B5BE7F94-C208-4462-8929-60FCC356E06D}">
      <text>
        <r>
          <rPr>
            <b/>
            <sz val="9"/>
            <color indexed="81"/>
            <rFont val="MS P ゴシック"/>
            <family val="3"/>
            <charset val="128"/>
          </rPr>
          <t>=CIQ($B180, "IQ_RAW_INV", $C180)</t>
        </r>
      </text>
    </comment>
    <comment ref="DN180" authorId="0" shapeId="0" xr:uid="{E470769C-CFE5-4B42-900C-57E7B50B36AC}">
      <text>
        <r>
          <rPr>
            <b/>
            <sz val="9"/>
            <color indexed="81"/>
            <rFont val="MS P ゴシック"/>
            <family val="3"/>
            <charset val="128"/>
          </rPr>
          <t>=CIQ($B180, "IQ_WIP_INV", $C180)</t>
        </r>
      </text>
    </comment>
    <comment ref="DO180" authorId="0" shapeId="0" xr:uid="{CAD177C4-6BC1-497A-B2B6-52ECA227C066}">
      <text>
        <r>
          <rPr>
            <b/>
            <sz val="9"/>
            <color indexed="81"/>
            <rFont val="MS P ゴシック"/>
            <family val="3"/>
            <charset val="128"/>
          </rPr>
          <t>=CIQ($B180, "IQ_FINISHED_INV", $C180)</t>
        </r>
      </text>
    </comment>
    <comment ref="DP180" authorId="0" shapeId="0" xr:uid="{7D7C5560-7C83-4179-B972-9FF9477EA30E}">
      <text>
        <r>
          <rPr>
            <b/>
            <sz val="9"/>
            <color indexed="81"/>
            <rFont val="MS P ゴシック"/>
            <family val="3"/>
            <charset val="128"/>
          </rPr>
          <t>=CIQ($B180, "IQ_LAND", $C180)</t>
        </r>
      </text>
    </comment>
    <comment ref="DQ180" authorId="0" shapeId="0" xr:uid="{A34D46B0-15C9-481A-AF28-BC73C29FB6DC}">
      <text>
        <r>
          <rPr>
            <b/>
            <sz val="9"/>
            <color indexed="81"/>
            <rFont val="MS P ゴシック"/>
            <family val="3"/>
            <charset val="128"/>
          </rPr>
          <t>=CIQ($B180, "IQ_BUILDINGS", $C180)</t>
        </r>
      </text>
    </comment>
    <comment ref="DR180" authorId="0" shapeId="0" xr:uid="{056A94D1-3910-40DD-A40B-529CD3729E41}">
      <text>
        <r>
          <rPr>
            <b/>
            <sz val="9"/>
            <color indexed="81"/>
            <rFont val="MS P ゴシック"/>
            <family val="3"/>
            <charset val="128"/>
          </rPr>
          <t>=CIQ($B180, "IQ_MACHINERY", $C180)</t>
        </r>
      </text>
    </comment>
    <comment ref="DS180" authorId="0" shapeId="0" xr:uid="{2C243C1B-0627-44C4-B981-7DB7A9C4B23F}">
      <text>
        <r>
          <rPr>
            <b/>
            <sz val="9"/>
            <color indexed="81"/>
            <rFont val="MS P ゴシック"/>
            <family val="3"/>
            <charset val="128"/>
          </rPr>
          <t>=CIQ($B180, "IQ_CIP", $C180)</t>
        </r>
      </text>
    </comment>
    <comment ref="DT180" authorId="0" shapeId="0" xr:uid="{9F8840A8-B6FC-4C70-AFC6-B2C6B4E47773}">
      <text>
        <r>
          <rPr>
            <b/>
            <sz val="9"/>
            <color indexed="81"/>
            <rFont val="MS P ゴシック"/>
            <family val="3"/>
            <charset val="128"/>
          </rPr>
          <t>=CIQ($B180, "IQ_FULL_TIME", $C180)</t>
        </r>
      </text>
    </comment>
    <comment ref="DU180" authorId="0" shapeId="0" xr:uid="{EE73C675-F8FC-4521-B03B-B86FD214B6E3}">
      <text>
        <r>
          <rPr>
            <b/>
            <sz val="9"/>
            <color indexed="81"/>
            <rFont val="MS P ゴシック"/>
            <family val="3"/>
            <charset val="128"/>
          </rPr>
          <t>=CIQ($B180, "IQ_PART_TIME", $C180)</t>
        </r>
      </text>
    </comment>
    <comment ref="DW180" authorId="0" shapeId="0" xr:uid="{EA07E809-B45C-4B65-A988-7595730AAE6E}">
      <text>
        <r>
          <rPr>
            <b/>
            <sz val="9"/>
            <color indexed="81"/>
            <rFont val="MS P ゴシック"/>
            <family val="3"/>
            <charset val="128"/>
          </rPr>
          <t>=CIQ($B180, "IQ_NI_CF", $C180)</t>
        </r>
      </text>
    </comment>
    <comment ref="DX180" authorId="0" shapeId="0" xr:uid="{5693D37A-DB7C-4891-84E4-2DC712B9FE9A}">
      <text>
        <r>
          <rPr>
            <b/>
            <sz val="9"/>
            <color indexed="81"/>
            <rFont val="MS P ゴシック"/>
            <family val="3"/>
            <charset val="128"/>
          </rPr>
          <t>=CIQ($B180, "IQ_DA_SUPPL_CF", $C180)</t>
        </r>
      </text>
    </comment>
    <comment ref="DY180" authorId="0" shapeId="0" xr:uid="{6FD624BE-2093-4C0E-95AF-55371D176D44}">
      <text>
        <r>
          <rPr>
            <b/>
            <sz val="9"/>
            <color indexed="81"/>
            <rFont val="MS P ゴシック"/>
            <family val="3"/>
            <charset val="128"/>
          </rPr>
          <t>=CIQ($B180, "IQ_GW_INTAN_AMORT_CF", $C180)</t>
        </r>
      </text>
    </comment>
    <comment ref="DZ180" authorId="0" shapeId="0" xr:uid="{970C7F8B-E8D5-4936-A3FA-2A36A42CB0E3}">
      <text>
        <r>
          <rPr>
            <b/>
            <sz val="9"/>
            <color indexed="81"/>
            <rFont val="MS P ゴシック"/>
            <family val="3"/>
            <charset val="128"/>
          </rPr>
          <t>=CIQ($B180, "IQ_DA_CF", $C180)</t>
        </r>
      </text>
    </comment>
    <comment ref="EA180" authorId="0" shapeId="0" xr:uid="{A07FBB82-A11E-4070-B032-8C3B682D6EB1}">
      <text>
        <r>
          <rPr>
            <b/>
            <sz val="9"/>
            <color indexed="81"/>
            <rFont val="MS P ゴシック"/>
            <family val="3"/>
            <charset val="128"/>
          </rPr>
          <t>=CIQ($B180, "IQ_MINORITY_INTEREST_CF", $C180)</t>
        </r>
      </text>
    </comment>
    <comment ref="EB180" authorId="0" shapeId="0" xr:uid="{AD143E0D-8425-4E02-B33D-098B06087E81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ASSETS_CF", $C180)</t>
        </r>
      </text>
    </comment>
    <comment ref="EC180" authorId="0" shapeId="0" xr:uid="{A5DA87C6-9B21-4354-BF66-698B8E0F50D3}">
      <text>
        <r>
          <rPr>
            <b/>
            <sz val="9"/>
            <color indexed="81"/>
            <rFont val="MS P ゴシック"/>
            <family val="3"/>
            <charset val="128"/>
          </rPr>
          <t>=CIQ($B180, "IQ_GAIN_INVEST_CF", $C180)</t>
        </r>
      </text>
    </comment>
    <comment ref="ED180" authorId="0" shapeId="0" xr:uid="{A7054236-E8A3-43CE-8A00-F04EB5919D9B}">
      <text>
        <r>
          <rPr>
            <b/>
            <sz val="9"/>
            <color indexed="81"/>
            <rFont val="MS P ゴシック"/>
            <family val="3"/>
            <charset val="128"/>
          </rPr>
          <t>=CIQ($B180, "IQ_ASSET_WRITEDOWN_CF", $C180)</t>
        </r>
      </text>
    </comment>
    <comment ref="EE180" authorId="0" shapeId="0" xr:uid="{401ECD37-706D-4386-9F99-C64519DA12EC}">
      <text>
        <r>
          <rPr>
            <b/>
            <sz val="9"/>
            <color indexed="81"/>
            <rFont val="MS P ゴシック"/>
            <family val="3"/>
            <charset val="128"/>
          </rPr>
          <t>=CIQ($B180, "IQ_INC_EQUITY_CF", $C180)</t>
        </r>
      </text>
    </comment>
    <comment ref="EF180" authorId="0" shapeId="0" xr:uid="{A263FA72-4550-464E-AD91-32B886BC8A9D}">
      <text>
        <r>
          <rPr>
            <b/>
            <sz val="9"/>
            <color indexed="81"/>
            <rFont val="MS P ゴシック"/>
            <family val="3"/>
            <charset val="128"/>
          </rPr>
          <t>=CIQ($B180, "IQ_PROV_BAD_DEBTS_CF", $C180)</t>
        </r>
      </text>
    </comment>
    <comment ref="EG180" authorId="0" shapeId="0" xr:uid="{3C9F962D-143B-453D-BF23-4A70B4B67EDD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OPER_ACT", $C180)</t>
        </r>
      </text>
    </comment>
    <comment ref="EH180" authorId="0" shapeId="0" xr:uid="{AB026489-6CBB-48C7-A0BB-DA5E0F82058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R", $C180)</t>
        </r>
      </text>
    </comment>
    <comment ref="EI180" authorId="0" shapeId="0" xr:uid="{D2BB953C-8AD8-4AEA-BD51-F62BC1EEB6AC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INVENTORY", $C180)</t>
        </r>
      </text>
    </comment>
    <comment ref="EJ180" authorId="0" shapeId="0" xr:uid="{0617F5A9-A522-4B12-818A-4D666DA8C8C9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AP", $C180)</t>
        </r>
      </text>
    </comment>
    <comment ref="EK180" authorId="0" shapeId="0" xr:uid="{8A4B5AF4-AD37-4F7F-9032-65B206F941EB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OTHER_NET_OPER_ASSETS", $C180)</t>
        </r>
      </text>
    </comment>
    <comment ref="EL180" authorId="0" shapeId="0" xr:uid="{5E91C437-AD8B-4350-AAD7-9682A2BAD8C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OPER", $C180)</t>
        </r>
      </text>
    </comment>
    <comment ref="EM180" authorId="0" shapeId="0" xr:uid="{DAEC2567-0B44-47E4-AF1B-4D05B96FD1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PEX", $C180)</t>
        </r>
      </text>
    </comment>
    <comment ref="EN180" authorId="0" shapeId="0" xr:uid="{293626BA-3EFF-4AD2-9479-6123578E421E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PPE_CF", $C180)</t>
        </r>
      </text>
    </comment>
    <comment ref="EO180" authorId="0" shapeId="0" xr:uid="{0CC6CD95-1464-4F71-BBE4-6AC92507F20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ACQUIRE_CF", $C180)</t>
        </r>
      </text>
    </comment>
    <comment ref="EP180" authorId="0" shapeId="0" xr:uid="{AAFF43D0-3A51-477F-A94F-559777E767B1}">
      <text>
        <r>
          <rPr>
            <b/>
            <sz val="9"/>
            <color indexed="81"/>
            <rFont val="MS P ゴシック"/>
            <family val="3"/>
            <charset val="128"/>
          </rPr>
          <t>=CIQ($B180, "IQ_DIVEST_CF", $C180)</t>
        </r>
      </text>
    </comment>
    <comment ref="EQ180" authorId="0" shapeId="0" xr:uid="{C4EB438D-9377-4520-8858-0ADADBB152F9}">
      <text>
        <r>
          <rPr>
            <b/>
            <sz val="9"/>
            <color indexed="81"/>
            <rFont val="MS P ゴシック"/>
            <family val="3"/>
            <charset val="128"/>
          </rPr>
          <t>=CIQ($B180, "IQ_SALE_INTAN_CF", $C180)</t>
        </r>
      </text>
    </comment>
    <comment ref="ER180" authorId="0" shapeId="0" xr:uid="{17F8C155-3A1E-48F7-A60F-9A341340BC6C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SECURITY_CF", $C180)</t>
        </r>
      </text>
    </comment>
    <comment ref="ES180" authorId="0" shapeId="0" xr:uid="{6E9AEB7C-FF3B-4CBE-9605-6B1DFC3327FF}">
      <text>
        <r>
          <rPr>
            <b/>
            <sz val="9"/>
            <color indexed="81"/>
            <rFont val="MS P ゴシック"/>
            <family val="3"/>
            <charset val="128"/>
          </rPr>
          <t>=CIQ($B180, "IQ_INVEST_LOANS_CF", $C180)</t>
        </r>
      </text>
    </comment>
    <comment ref="ET180" authorId="0" shapeId="0" xr:uid="{FFAC6732-1CF7-41B6-814B-51CB6450C66E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INVEST_ACT_SUPPL", $C180)</t>
        </r>
      </text>
    </comment>
    <comment ref="EU180" authorId="0" shapeId="0" xr:uid="{2780F665-AED5-465A-8397-1891FDFB14D1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VEST", $C180)</t>
        </r>
      </text>
    </comment>
    <comment ref="EV180" authorId="0" shapeId="0" xr:uid="{7F231F81-6DB6-4812-B205-E77BEE04DDCA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ISSUED", $C180)</t>
        </r>
      </text>
    </comment>
    <comment ref="EW180" authorId="0" shapeId="0" xr:uid="{C3370552-EC47-4C45-B6F2-9DC783AD1289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ISSUED", $C180)</t>
        </r>
      </text>
    </comment>
    <comment ref="EX180" authorId="0" shapeId="0" xr:uid="{20E1805E-7842-415F-921B-828BF5EB5FAA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ISSUED", $C180)</t>
        </r>
      </text>
    </comment>
    <comment ref="EY180" authorId="0" shapeId="0" xr:uid="{F6AB8434-C086-4B64-9AA5-6513787C5084}">
      <text>
        <r>
          <rPr>
            <b/>
            <sz val="9"/>
            <color indexed="81"/>
            <rFont val="MS P ゴシック"/>
            <family val="3"/>
            <charset val="128"/>
          </rPr>
          <t>=CIQ($B180, "IQ_ST_DEBT_REPAID", $C180)</t>
        </r>
      </text>
    </comment>
    <comment ref="EZ180" authorId="0" shapeId="0" xr:uid="{F4F4BF4E-3F2E-4029-B991-595FFA535C0D}">
      <text>
        <r>
          <rPr>
            <b/>
            <sz val="9"/>
            <color indexed="81"/>
            <rFont val="MS P ゴシック"/>
            <family val="3"/>
            <charset val="128"/>
          </rPr>
          <t>=CIQ($B180, "IQ_LT_DEBT_REPAID", $C180)</t>
        </r>
      </text>
    </comment>
    <comment ref="FA180" authorId="0" shapeId="0" xr:uid="{044EDFBC-5408-440B-96CA-6D748DA0F493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EBT_REPAID", $C180)</t>
        </r>
      </text>
    </comment>
    <comment ref="FB180" authorId="0" shapeId="0" xr:uid="{7B66F563-7E66-4894-BFEA-B6052F6C7FDB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ISSUED", $C180)</t>
        </r>
      </text>
    </comment>
    <comment ref="FC180" authorId="0" shapeId="0" xr:uid="{1EF49FAE-087B-4844-9702-31F6B2FA8ABD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REP", $C180)</t>
        </r>
      </text>
    </comment>
    <comment ref="FD180" authorId="0" shapeId="0" xr:uid="{7C954E2B-0DFE-46C8-8D0D-850E4ABE2F63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DIV_CF", $C180)</t>
        </r>
      </text>
    </comment>
    <comment ref="FE180" authorId="0" shapeId="0" xr:uid="{DC90893E-D566-4B20-B5AD-4FEF05A36FAA}">
      <text>
        <r>
          <rPr>
            <b/>
            <sz val="9"/>
            <color indexed="81"/>
            <rFont val="MS P ゴシック"/>
            <family val="3"/>
            <charset val="128"/>
          </rPr>
          <t>=CIQ($B180, "IQ_COMMON_PREF_DIV_CF", $C180)</t>
        </r>
      </text>
    </comment>
    <comment ref="FF180" authorId="0" shapeId="0" xr:uid="{50346103-2F11-48B3-BAFA-840993D255B9}">
      <text>
        <r>
          <rPr>
            <b/>
            <sz val="9"/>
            <color indexed="81"/>
            <rFont val="MS P ゴシック"/>
            <family val="3"/>
            <charset val="128"/>
          </rPr>
          <t>=CIQ($B180, "IQ_TOTAL_DIV_PAID_CF", $C180)</t>
        </r>
      </text>
    </comment>
    <comment ref="FG180" authorId="0" shapeId="0" xr:uid="{BFED5B8C-9644-44C8-84AE-D257A9108681}">
      <text>
        <r>
          <rPr>
            <b/>
            <sz val="9"/>
            <color indexed="81"/>
            <rFont val="MS P ゴシック"/>
            <family val="3"/>
            <charset val="128"/>
          </rPr>
          <t>=CIQ($B180, "IQ_SPECIAL_DIV_CF", $C180)</t>
        </r>
      </text>
    </comment>
    <comment ref="FH180" authorId="0" shapeId="0" xr:uid="{6586B82C-B787-4ACA-B2FB-88D705642DC7}">
      <text>
        <r>
          <rPr>
            <b/>
            <sz val="9"/>
            <color indexed="81"/>
            <rFont val="MS P ゴシック"/>
            <family val="3"/>
            <charset val="128"/>
          </rPr>
          <t>=CIQ($B180, "IQ_OTHER_FINANCE_ACT_SUPPL", $C180)</t>
        </r>
      </text>
    </comment>
    <comment ref="FI180" authorId="0" shapeId="0" xr:uid="{DD783554-E2F8-4BF5-8793-D5C698DBCAFF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FINAN", $C180)</t>
        </r>
      </text>
    </comment>
    <comment ref="FJ180" authorId="0" shapeId="0" xr:uid="{8610121F-EF5B-430B-8D06-77214E92D232}">
      <text>
        <r>
          <rPr>
            <b/>
            <sz val="9"/>
            <color indexed="81"/>
            <rFont val="MS P ゴシック"/>
            <family val="3"/>
            <charset val="128"/>
          </rPr>
          <t>=CIQ($B180, "IQ_FX", $C180)</t>
        </r>
      </text>
    </comment>
    <comment ref="FK180" authorId="0" shapeId="0" xr:uid="{508E85BF-BF84-4560-AFFA-750E5ECFC3B3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CHANGE", $C180)</t>
        </r>
      </text>
    </comment>
    <comment ref="FM180" authorId="0" shapeId="0" xr:uid="{E933A8FD-5253-42B3-8B82-B9517F63D0C7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INTEREST", $C180)</t>
        </r>
      </text>
    </comment>
    <comment ref="FN180" authorId="0" shapeId="0" xr:uid="{618329B0-F8EF-4578-92DE-1A2A70E46820}">
      <text>
        <r>
          <rPr>
            <b/>
            <sz val="9"/>
            <color indexed="81"/>
            <rFont val="MS P ゴシック"/>
            <family val="3"/>
            <charset val="128"/>
          </rPr>
          <t>=CIQ($B180, "IQ_CASH_TAXES", $C180)</t>
        </r>
      </text>
    </comment>
    <comment ref="FO180" authorId="0" shapeId="0" xr:uid="{9197D6C6-BCF6-4ECA-9BC1-4A36CDB33FEB}">
      <text>
        <r>
          <rPr>
            <b/>
            <sz val="9"/>
            <color indexed="81"/>
            <rFont val="MS P ゴシック"/>
            <family val="3"/>
            <charset val="128"/>
          </rPr>
          <t>=CIQ($B180, "IQ_LEVERED_FCF", $C180)</t>
        </r>
      </text>
    </comment>
    <comment ref="FP180" authorId="0" shapeId="0" xr:uid="{5D759198-76DD-4C78-B19A-01311363B450}">
      <text>
        <r>
          <rPr>
            <b/>
            <sz val="9"/>
            <color indexed="81"/>
            <rFont val="MS P ゴシック"/>
            <family val="3"/>
            <charset val="128"/>
          </rPr>
          <t>=CIQ($B180, "IQ_UNLEVERED_FCF", $C180)</t>
        </r>
      </text>
    </comment>
    <comment ref="FQ180" authorId="0" shapeId="0" xr:uid="{ED350B01-2DAD-4651-B4AA-5C91E1F1CA92}">
      <text>
        <r>
          <rPr>
            <b/>
            <sz val="9"/>
            <color indexed="81"/>
            <rFont val="MS P ゴシック"/>
            <family val="3"/>
            <charset val="128"/>
          </rPr>
          <t>=CIQ($B180, "IQ_CHANGE_NET_WORKING_CAPITAL", $C180)</t>
        </r>
      </text>
    </comment>
    <comment ref="FR180" authorId="0" shapeId="0" xr:uid="{1424E379-25BB-47DB-8FAC-42F2DF99432D}">
      <text>
        <r>
          <rPr>
            <b/>
            <sz val="9"/>
            <color indexed="81"/>
            <rFont val="MS P ゴシック"/>
            <family val="3"/>
            <charset val="128"/>
          </rPr>
          <t>=CIQ($B180, "IQ_NET_DEBT_ISSUED", $C180)</t>
        </r>
      </text>
    </comment>
    <comment ref="FS180" authorId="0" shapeId="0" xr:uid="{AF36ADBD-BC3D-4B51-A8CE-86A3B99748A2}">
      <text>
        <r>
          <rPr>
            <b/>
            <sz val="9"/>
            <color indexed="81"/>
            <rFont val="MS P ゴシック"/>
            <family val="3"/>
            <charset val="128"/>
          </rPr>
          <t>=CIQ($B180, "IQ_FILING_CURRENCY", $C180)</t>
        </r>
      </text>
    </comment>
    <comment ref="FT180" authorId="0" shapeId="0" xr:uid="{677131DF-BD08-4AC1-B7D6-74E947335E10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DATE_IS", $C180)</t>
        </r>
      </text>
    </comment>
    <comment ref="FU180" authorId="0" shapeId="0" xr:uid="{C6EEC6B0-AA6A-4D69-B936-451E0B95827C}">
      <text>
        <r>
          <rPr>
            <b/>
            <sz val="9"/>
            <color indexed="81"/>
            <rFont val="MS P ゴシック"/>
            <family val="3"/>
            <charset val="128"/>
          </rPr>
          <t>=CIQ($B180, "IQ_PERIODLENGTH_IS", $C180)</t>
        </r>
      </text>
    </comment>
    <comment ref="FV180" authorId="0" shapeId="0" xr:uid="{1355D6A0-2404-49B9-BC9E-4B0F1E65451E}">
      <text>
        <r>
          <rPr>
            <b/>
            <sz val="9"/>
            <color indexed="81"/>
            <rFont val="MS P ゴシック"/>
            <family val="3"/>
            <charset val="128"/>
          </rPr>
          <t>=CIQ($B180, "IQ_MARKETCAP", $FT180)</t>
        </r>
      </text>
    </comment>
    <comment ref="FW180" authorId="0" shapeId="0" xr:uid="{CB4F8C83-FA67-492B-BC14-8339B05AB9CC}">
      <text>
        <r>
          <rPr>
            <b/>
            <sz val="9"/>
            <color indexed="81"/>
            <rFont val="MS P ゴシック"/>
            <family val="3"/>
            <charset val="128"/>
          </rPr>
          <t>=CIQ($B180, "IQ_CUSTOM_BETA", $FT180)</t>
        </r>
      </text>
    </comment>
    <comment ref="FX180" authorId="0" shapeId="0" xr:uid="{221D87EC-BDCA-4984-B383-F4A342461558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5YR", $FT180)</t>
        </r>
      </text>
    </comment>
    <comment ref="FY180" authorId="0" shapeId="0" xr:uid="{604FFB82-4A14-4E68-ADA5-2718DAF19296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2YR", $FT180)</t>
        </r>
      </text>
    </comment>
    <comment ref="FZ180" authorId="0" shapeId="0" xr:uid="{490DBE63-565F-4A04-B9C2-04CDB6D88361}">
      <text>
        <r>
          <rPr>
            <b/>
            <sz val="9"/>
            <color indexed="81"/>
            <rFont val="MS P ゴシック"/>
            <family val="3"/>
            <charset val="128"/>
          </rPr>
          <t>=CIQ($B180, "IQ_BETA_1YR", $FT180)</t>
        </r>
      </text>
    </comment>
    <comment ref="GC180" authorId="0" shapeId="0" xr:uid="{A24F724B-246D-4344-9731-51630526D4F1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TOPIX", "JPY", "H")</t>
        </r>
      </text>
    </comment>
    <comment ref="GD180" authorId="0" shapeId="0" xr:uid="{FF6712B4-EDA7-4B44-BAC2-B9A0FED32249}">
      <text>
        <r>
          <rPr>
            <b/>
            <sz val="9"/>
            <color indexed="81"/>
            <rFont val="MS P ゴシック"/>
            <family val="3"/>
            <charset val="128"/>
          </rPr>
          <t>=CIQ(B180, "IQ_CUSTOM_BETA", "-104W", FT180, , "^N225", "JPY", "H")</t>
        </r>
      </text>
    </comment>
    <comment ref="E181" authorId="0" shapeId="0" xr:uid="{331DE152-DCD6-4C9C-82DB-67A0CF9787AD}">
      <text>
        <r>
          <rPr>
            <b/>
            <sz val="9"/>
            <color indexed="81"/>
            <rFont val="MS P ゴシック"/>
            <family val="3"/>
            <charset val="128"/>
          </rPr>
          <t>=CIQ($B181, "IQ_REV", $C181)</t>
        </r>
      </text>
    </comment>
    <comment ref="F181" authorId="0" shapeId="0" xr:uid="{5FB057DD-A3FF-44EC-A6D5-D481779A1F23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REV", $C181)</t>
        </r>
      </text>
    </comment>
    <comment ref="G181" authorId="0" shapeId="0" xr:uid="{457DE9FC-4C25-4495-A81B-8AE5D754163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V", $C181)</t>
        </r>
      </text>
    </comment>
    <comment ref="H181" authorId="0" shapeId="0" xr:uid="{6D0C11E3-4577-471B-BF2B-72C15B38F26E}">
      <text>
        <r>
          <rPr>
            <b/>
            <sz val="9"/>
            <color indexed="81"/>
            <rFont val="MS P ゴシック"/>
            <family val="3"/>
            <charset val="128"/>
          </rPr>
          <t>=CIQ($B181, "IQ_COGS", $C181)</t>
        </r>
      </text>
    </comment>
    <comment ref="I181" authorId="0" shapeId="0" xr:uid="{A3A4E984-DA90-4F69-B462-8E57B611C0F7}">
      <text>
        <r>
          <rPr>
            <b/>
            <sz val="9"/>
            <color indexed="81"/>
            <rFont val="MS P ゴシック"/>
            <family val="3"/>
            <charset val="128"/>
          </rPr>
          <t>=CIQ($B181, "IQ_GP", $C181)</t>
        </r>
      </text>
    </comment>
    <comment ref="J181" authorId="0" shapeId="0" xr:uid="{0342884B-1947-443D-8CF7-D034F185A154}">
      <text>
        <r>
          <rPr>
            <b/>
            <sz val="9"/>
            <color indexed="81"/>
            <rFont val="MS P ゴシック"/>
            <family val="3"/>
            <charset val="128"/>
          </rPr>
          <t>=CIQ($B181, "IQ_SGA_SUPPL", $C181)</t>
        </r>
      </text>
    </comment>
    <comment ref="K181" authorId="0" shapeId="0" xr:uid="{42AA4C19-6F30-4EC2-8559-C0CCDE5F842C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", $C181)</t>
        </r>
      </text>
    </comment>
    <comment ref="L181" authorId="0" shapeId="0" xr:uid="{5F3AA28A-7396-4CD3-A65B-679F5D5D7B9A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", $C181)</t>
        </r>
      </text>
    </comment>
    <comment ref="M181" authorId="0" shapeId="0" xr:uid="{85CF034E-6DD2-45BC-8981-F4E16D77D14E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", $C181)</t>
        </r>
      </text>
    </comment>
    <comment ref="N181" authorId="0" shapeId="0" xr:uid="{0D5D1299-ED11-42CB-8E1C-7FF0B2E12C87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", $C181)</t>
        </r>
      </text>
    </comment>
    <comment ref="O181" authorId="0" shapeId="0" xr:uid="{B38BDB76-CEDF-4A0F-852A-7D074995651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", $C181)</t>
        </r>
      </text>
    </comment>
    <comment ref="P181" authorId="0" shapeId="0" xr:uid="{960134E0-99FB-4F78-BA4C-3C57587329A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THER_OPER", $C181)</t>
        </r>
      </text>
    </comment>
    <comment ref="Q181" authorId="0" shapeId="0" xr:uid="{1383F90F-0BB4-4BF8-87BE-31A7E7CB1D7C}">
      <text>
        <r>
          <rPr>
            <b/>
            <sz val="9"/>
            <color indexed="81"/>
            <rFont val="MS P ゴシック"/>
            <family val="3"/>
            <charset val="128"/>
          </rPr>
          <t>=CIQ($B181, "IQ_OPER_INC", $C181)</t>
        </r>
      </text>
    </comment>
    <comment ref="R181" authorId="0" shapeId="0" xr:uid="{F8F02D85-AEC8-4B2B-85BC-B54BC18EA319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EXP", $C181)</t>
        </r>
      </text>
    </comment>
    <comment ref="S181" authorId="0" shapeId="0" xr:uid="{4395042D-3605-41F9-85EB-7194B452FFC4}">
      <text>
        <r>
          <rPr>
            <b/>
            <sz val="9"/>
            <color indexed="81"/>
            <rFont val="MS P ゴシック"/>
            <family val="3"/>
            <charset val="128"/>
          </rPr>
          <t>=CIQ($B181, "IQ_INTEREST_INVEST_INC", $C181)</t>
        </r>
      </text>
    </comment>
    <comment ref="T181" authorId="0" shapeId="0" xr:uid="{545B42DF-320F-432D-AB22-4395B1084BF9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INTEREST_EXP", $C181)</t>
        </r>
      </text>
    </comment>
    <comment ref="U181" authorId="0" shapeId="0" xr:uid="{DED50BA3-D399-49AE-93CF-CAFC681B7C2B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", $C181)</t>
        </r>
      </text>
    </comment>
    <comment ref="V181" authorId="0" shapeId="0" xr:uid="{3027EBD4-493C-43EE-B5C9-3BB89B278FE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CY_GAIN", $C181)</t>
        </r>
      </text>
    </comment>
    <comment ref="W181" authorId="0" shapeId="0" xr:uid="{287B9E0E-25A4-4D73-B4CD-9FB0CB2618B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NON_OPER_EXP_SUPPL", $C181)</t>
        </r>
      </text>
    </comment>
    <comment ref="X181" authorId="0" shapeId="0" xr:uid="{356D9A6D-F6C5-4370-A296-0194FD8737D0}">
      <text>
        <r>
          <rPr>
            <b/>
            <sz val="9"/>
            <color indexed="81"/>
            <rFont val="MS P ゴシック"/>
            <family val="3"/>
            <charset val="128"/>
          </rPr>
          <t>=CIQ($B181, "IQ_EBT_EXCL", $C181)</t>
        </r>
      </text>
    </comment>
    <comment ref="Y181" authorId="0" shapeId="0" xr:uid="{EBB1299B-17F1-4C04-9673-BF1BEC331780}">
      <text>
        <r>
          <rPr>
            <b/>
            <sz val="9"/>
            <color indexed="81"/>
            <rFont val="MS P ゴシック"/>
            <family val="3"/>
            <charset val="128"/>
          </rPr>
          <t>=CIQ($B181, "IQ_IMPAIRMENT_GW", $C181)</t>
        </r>
      </text>
    </comment>
    <comment ref="Z181" authorId="0" shapeId="0" xr:uid="{43F2CE61-BC3C-4F7C-9DE5-B8925B4A8B17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", $C181)</t>
        </r>
      </text>
    </comment>
    <comment ref="AA181" authorId="0" shapeId="0" xr:uid="{DED0A22B-42A6-4760-99BD-94AC3159FC15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", $C181)</t>
        </r>
      </text>
    </comment>
    <comment ref="AB181" authorId="0" shapeId="0" xr:uid="{FE642970-3847-476C-9E57-06B914E8C401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", $C181)</t>
        </r>
      </text>
    </comment>
    <comment ref="AC181" authorId="0" shapeId="0" xr:uid="{5604658E-BA53-4F2F-A47E-3510CF998CD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UNUSUAL_SUPPL", $C181)</t>
        </r>
      </text>
    </comment>
    <comment ref="AD181" authorId="0" shapeId="0" xr:uid="{FEA564A3-85D2-4DA1-8226-477E2C44748A}">
      <text>
        <r>
          <rPr>
            <b/>
            <sz val="9"/>
            <color indexed="81"/>
            <rFont val="MS P ゴシック"/>
            <family val="3"/>
            <charset val="128"/>
          </rPr>
          <t>=CIQ($B181, "IQ_EBT", $C181)</t>
        </r>
      </text>
    </comment>
    <comment ref="AE181" authorId="0" shapeId="0" xr:uid="{02F3ECE0-0965-42A3-A218-D6E1551EA0BA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", $C181)</t>
        </r>
      </text>
    </comment>
    <comment ref="AF181" authorId="0" shapeId="0" xr:uid="{43A15D42-B502-4EE3-A036-4B2CFBD854BE}">
      <text>
        <r>
          <rPr>
            <b/>
            <sz val="9"/>
            <color indexed="81"/>
            <rFont val="MS P ゴシック"/>
            <family val="3"/>
            <charset val="128"/>
          </rPr>
          <t>=CIQ($B181, "IQ_EARNING_CO", $C181)</t>
        </r>
      </text>
    </comment>
    <comment ref="AG181" authorId="0" shapeId="0" xr:uid="{F61C245E-B95A-4B14-9C3A-CE226D8EC3BF}">
      <text>
        <r>
          <rPr>
            <b/>
            <sz val="9"/>
            <color indexed="81"/>
            <rFont val="MS P ゴシック"/>
            <family val="3"/>
            <charset val="128"/>
          </rPr>
          <t>=CIQ($B181, "IQ_DO", $C181)</t>
        </r>
      </text>
    </comment>
    <comment ref="AH181" authorId="0" shapeId="0" xr:uid="{00F62930-E04A-4F4B-8DA6-C1A26B989A68}">
      <text>
        <r>
          <rPr>
            <b/>
            <sz val="9"/>
            <color indexed="81"/>
            <rFont val="MS P ゴシック"/>
            <family val="3"/>
            <charset val="128"/>
          </rPr>
          <t>=CIQ($B181, "IQ_EXTRA_ACC_ITEMS", $C181)</t>
        </r>
      </text>
    </comment>
    <comment ref="AI181" authorId="0" shapeId="0" xr:uid="{3CFB3BDD-4730-4C50-9FC2-9CB58AA285E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OMPANY", $C181)</t>
        </r>
      </text>
    </comment>
    <comment ref="AJ181" authorId="0" shapeId="0" xr:uid="{4DE5A443-8349-4D7D-9001-5567FAB2165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IS", $C181)</t>
        </r>
      </text>
    </comment>
    <comment ref="AK181" authorId="0" shapeId="0" xr:uid="{9D86E6C1-765E-45BA-B9B5-2F12279F0427}">
      <text>
        <r>
          <rPr>
            <b/>
            <sz val="9"/>
            <color indexed="81"/>
            <rFont val="MS P ゴシック"/>
            <family val="3"/>
            <charset val="128"/>
          </rPr>
          <t>=CIQ($B181, "IQ_NI", $C181)</t>
        </r>
      </text>
    </comment>
    <comment ref="AL181" authorId="0" shapeId="0" xr:uid="{E4D2E3E9-FFDF-4628-8C28-8D72A974CEF6}">
      <text>
        <r>
          <rPr>
            <b/>
            <sz val="9"/>
            <color indexed="81"/>
            <rFont val="MS P ゴシック"/>
            <family val="3"/>
            <charset val="128"/>
          </rPr>
          <t>=CIQ($B181, "IQ_PREF_DIV_OTHER", $C181)</t>
        </r>
      </text>
    </comment>
    <comment ref="AN181" authorId="0" shapeId="0" xr:uid="{6B3C4525-E04E-4FD5-B393-882D6D2C9930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INCL", $C181)</t>
        </r>
      </text>
    </comment>
    <comment ref="AO181" authorId="0" shapeId="0" xr:uid="{4DFDE022-B8A3-4803-B424-2CEC37AC8058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EPS_EXCL", $C181)</t>
        </r>
      </text>
    </comment>
    <comment ref="AP181" authorId="0" shapeId="0" xr:uid="{F139057B-3A66-47AB-82CC-22C1E393EC45}">
      <text>
        <r>
          <rPr>
            <b/>
            <sz val="9"/>
            <color indexed="81"/>
            <rFont val="MS P ゴシック"/>
            <family val="3"/>
            <charset val="128"/>
          </rPr>
          <t>=CIQ($B181, "IQ_BASIC_WEIGHT", $C181)</t>
        </r>
      </text>
    </comment>
    <comment ref="AQ181" authorId="0" shapeId="0" xr:uid="{900966F2-6823-4D7A-9E44-A3980A9F3D6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INCL", $C181)</t>
        </r>
      </text>
    </comment>
    <comment ref="AR181" authorId="0" shapeId="0" xr:uid="{730CADA0-3164-4366-BF55-8F198EE5B076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EPS_EXCL", $C181)</t>
        </r>
      </text>
    </comment>
    <comment ref="AS181" authorId="0" shapeId="0" xr:uid="{40B90669-DE29-4283-B8CE-E63536F38A4C}">
      <text>
        <r>
          <rPr>
            <b/>
            <sz val="9"/>
            <color indexed="81"/>
            <rFont val="MS P ゴシック"/>
            <family val="3"/>
            <charset val="128"/>
          </rPr>
          <t>=CIQ($B181, "IQ_DILUT_WEIGHT", $C181)</t>
        </r>
      </text>
    </comment>
    <comment ref="AT181" authorId="0" shapeId="0" xr:uid="{E40E7B63-39C0-4900-8DE4-24741B08855E}">
      <text>
        <r>
          <rPr>
            <b/>
            <sz val="9"/>
            <color indexed="81"/>
            <rFont val="MS P ゴシック"/>
            <family val="3"/>
            <charset val="128"/>
          </rPr>
          <t>=CIQ($B181, "IQ_DIV_SHARE", $C181)</t>
        </r>
      </text>
    </comment>
    <comment ref="AU181" authorId="0" shapeId="0" xr:uid="{A771D536-2F8D-408E-805B-91E473680DAC}">
      <text>
        <r>
          <rPr>
            <b/>
            <sz val="9"/>
            <color indexed="81"/>
            <rFont val="MS P ゴシック"/>
            <family val="3"/>
            <charset val="128"/>
          </rPr>
          <t>=-CIQ($B181, "IQ_TOTAL_DIV_PAID_CF", $C181)/CIQ($B181, "IQ_NI", $C181)</t>
        </r>
      </text>
    </comment>
    <comment ref="AW181" authorId="0" shapeId="0" xr:uid="{C1BA873B-B96A-4A99-BED2-A29E9BC3014A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DA", $C181)</t>
        </r>
      </text>
    </comment>
    <comment ref="AX181" authorId="0" shapeId="0" xr:uid="{E29EA799-CB1C-4E0F-8BCA-755369C5D8FB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A", $C181)</t>
        </r>
      </text>
    </comment>
    <comment ref="AY181" authorId="0" shapeId="0" xr:uid="{25348286-58BF-4CE9-AAEE-A6041537B199}">
      <text>
        <r>
          <rPr>
            <b/>
            <sz val="9"/>
            <color indexed="81"/>
            <rFont val="MS P ゴシック"/>
            <family val="3"/>
            <charset val="128"/>
          </rPr>
          <t>=CIQ($B181, "IQ_EBIT", $C181)</t>
        </r>
      </text>
    </comment>
    <comment ref="AZ181" authorId="0" shapeId="0" xr:uid="{F010C0B5-4876-4425-8C25-ACA5B897893E}">
      <text>
        <r>
          <rPr>
            <b/>
            <sz val="9"/>
            <color indexed="81"/>
            <rFont val="MS P ゴシック"/>
            <family val="3"/>
            <charset val="128"/>
          </rPr>
          <t>=CIQ($B181, "IQ_EFFECT_TAX_RATE", $C181)/100</t>
        </r>
      </text>
    </comment>
    <comment ref="BA181" authorId="0" shapeId="0" xr:uid="{E1E14F77-F8D1-48AD-8DAF-E8FC1F26E608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BC181" authorId="0" shapeId="0" xr:uid="{7BA90419-359E-4DDF-B8F2-163570723BD4}">
      <text>
        <r>
          <rPr>
            <b/>
            <sz val="9"/>
            <color indexed="81"/>
            <rFont val="MS P ゴシック"/>
            <family val="3"/>
            <charset val="128"/>
          </rPr>
          <t>=CIQ($B181, "IQ_ADVERTISING", $C181)</t>
        </r>
      </text>
    </comment>
    <comment ref="BD181" authorId="0" shapeId="0" xr:uid="{DD365D40-AF51-405E-9E58-6DB9F77569B5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S_MARKETING", $C181)</t>
        </r>
      </text>
    </comment>
    <comment ref="BE181" authorId="0" shapeId="0" xr:uid="{DF98CFD5-FFE5-4A54-AFF1-0E6986FAEDA8}">
      <text>
        <r>
          <rPr>
            <b/>
            <sz val="9"/>
            <color indexed="81"/>
            <rFont val="MS P ゴシック"/>
            <family val="3"/>
            <charset val="128"/>
          </rPr>
          <t>=CIQ($B181, "IQ_GA_EXP", $C181)</t>
        </r>
      </text>
    </comment>
    <comment ref="BF181" authorId="0" shapeId="0" xr:uid="{93C36F64-BD73-4B6F-9E7E-8F9E9647D04C}">
      <text>
        <r>
          <rPr>
            <b/>
            <sz val="9"/>
            <color indexed="81"/>
            <rFont val="MS P ゴシック"/>
            <family val="3"/>
            <charset val="128"/>
          </rPr>
          <t>=CIQ($B181, "IQ_RD_EXP_FN", $C181)</t>
        </r>
      </text>
    </comment>
    <comment ref="BG181" authorId="0" shapeId="0" xr:uid="{57A38B3E-A00A-488E-B4D1-BCBA3868B481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RENTAL_EXP", $C181)</t>
        </r>
      </text>
    </comment>
    <comment ref="BH181" authorId="0" shapeId="0" xr:uid="{9CCD9FC9-1872-4122-8C54-B4E269F7EBD4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INT_EXP", $C181)</t>
        </r>
      </text>
    </comment>
    <comment ref="BI181" authorId="0" shapeId="0" xr:uid="{DD8029FF-3691-416D-9197-66DE98EAF88C}">
      <text>
        <r>
          <rPr>
            <b/>
            <sz val="9"/>
            <color indexed="81"/>
            <rFont val="MS P ゴシック"/>
            <family val="3"/>
            <charset val="128"/>
          </rPr>
          <t>=CIQ($B181, "IQ_IMPUT_OPER_LEASE_DEPR", $C181)</t>
        </r>
      </text>
    </comment>
    <comment ref="BL181" authorId="0" shapeId="0" xr:uid="{BA67980F-A4DD-4B18-B209-11B8709088D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EQUIV", $C181)</t>
        </r>
      </text>
    </comment>
    <comment ref="BM181" authorId="0" shapeId="0" xr:uid="{37E7B6A7-F9F3-4B96-A157-71EDBD3C0F3A}">
      <text>
        <r>
          <rPr>
            <b/>
            <sz val="9"/>
            <color indexed="81"/>
            <rFont val="MS P ゴシック"/>
            <family val="3"/>
            <charset val="128"/>
          </rPr>
          <t>=CIQ($B181, "IQ_ST_INVEST", $C181)</t>
        </r>
      </text>
    </comment>
    <comment ref="BN181" authorId="0" shapeId="0" xr:uid="{C70D80AF-9C3F-4729-A1DE-4093BA9EC38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ST_INVEST", $C181)</t>
        </r>
      </text>
    </comment>
    <comment ref="BO181" authorId="0" shapeId="0" xr:uid="{B1C90E9E-3A73-4F09-A917-14CC5F582AC1}">
      <text>
        <r>
          <rPr>
            <b/>
            <sz val="9"/>
            <color indexed="81"/>
            <rFont val="MS P ゴシック"/>
            <family val="3"/>
            <charset val="128"/>
          </rPr>
          <t>=CIQ($B181, "IQ_AR", $C181)</t>
        </r>
      </text>
    </comment>
    <comment ref="BP181" authorId="0" shapeId="0" xr:uid="{AB414184-9E85-4B4A-97F1-F86F59D6E134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RECEIV", $C181)</t>
        </r>
      </text>
    </comment>
    <comment ref="BQ181" authorId="0" shapeId="0" xr:uid="{7DD97648-6822-4819-8DA8-3F2D681E4995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NTORY", $C181)</t>
        </r>
      </text>
    </comment>
    <comment ref="BR181" authorId="0" shapeId="0" xr:uid="{26FE5FA0-CFEA-4716-8929-6B39B6F71DF8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CURRENT", $C181)</t>
        </r>
      </text>
    </comment>
    <comment ref="BS181" authorId="0" shapeId="0" xr:uid="{CDB3CED4-C0EE-4D80-97F5-353843B3A8BA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A_SUPPL", $C181)</t>
        </r>
      </text>
    </comment>
    <comment ref="BT181" authorId="0" shapeId="0" xr:uid="{F5C56E60-FE4A-45E1-BB8A-7189BC8D014A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A", $C181)</t>
        </r>
      </text>
    </comment>
    <comment ref="BU181" authorId="0" shapeId="0" xr:uid="{92862CFB-45A9-4C02-B6A9-9D4DCC56DA2F}">
      <text>
        <r>
          <rPr>
            <b/>
            <sz val="9"/>
            <color indexed="81"/>
            <rFont val="MS P ゴシック"/>
            <family val="3"/>
            <charset val="128"/>
          </rPr>
          <t>=CIQ($B181, "IQ_GPPE", $C181)</t>
        </r>
      </text>
    </comment>
    <comment ref="BV181" authorId="0" shapeId="0" xr:uid="{6DB5CD06-4878-4AC9-87B1-29F092C330F2}">
      <text>
        <r>
          <rPr>
            <b/>
            <sz val="9"/>
            <color indexed="81"/>
            <rFont val="MS P ゴシック"/>
            <family val="3"/>
            <charset val="128"/>
          </rPr>
          <t>=CIQ($B181, "IQ_AD", $C181)</t>
        </r>
      </text>
    </comment>
    <comment ref="BW181" authorId="0" shapeId="0" xr:uid="{F4B237F4-337C-4A8B-87A0-C209ED082E0F}">
      <text>
        <r>
          <rPr>
            <b/>
            <sz val="9"/>
            <color indexed="81"/>
            <rFont val="MS P ゴシック"/>
            <family val="3"/>
            <charset val="128"/>
          </rPr>
          <t>=CIQ($B181, "IQ_NPPE", $C181)</t>
        </r>
      </text>
    </comment>
    <comment ref="BX181" authorId="0" shapeId="0" xr:uid="{963B0BDE-B8F6-433B-85D7-7FE3D843CB18}">
      <text>
        <r>
          <rPr>
            <b/>
            <sz val="9"/>
            <color indexed="81"/>
            <rFont val="MS P ゴシック"/>
            <family val="3"/>
            <charset val="128"/>
          </rPr>
          <t>=CIQ($B181, "IQ_LT_INVEST", $C181)</t>
        </r>
      </text>
    </comment>
    <comment ref="BY181" authorId="0" shapeId="0" xr:uid="{2123CA41-5853-4110-8B26-0E4BBF03F8D3}">
      <text>
        <r>
          <rPr>
            <b/>
            <sz val="9"/>
            <color indexed="81"/>
            <rFont val="MS P ゴシック"/>
            <family val="3"/>
            <charset val="128"/>
          </rPr>
          <t>=CIQ($B181, "IQ_GW", $C181)</t>
        </r>
      </text>
    </comment>
    <comment ref="BZ181" authorId="0" shapeId="0" xr:uid="{C1FCBA86-608F-4266-8B8F-6097D7B626A6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TAN", $C181)</t>
        </r>
      </text>
    </comment>
    <comment ref="CA181" authorId="0" shapeId="0" xr:uid="{4C8C43A0-D046-49F3-B80B-AE567C8C7F1D}">
      <text>
        <r>
          <rPr>
            <b/>
            <sz val="9"/>
            <color indexed="81"/>
            <rFont val="MS P ゴシック"/>
            <family val="3"/>
            <charset val="128"/>
          </rPr>
          <t>=CIQ($B181, "IQ_LOANS_RECEIV_LT", $C181)</t>
        </r>
      </text>
    </comment>
    <comment ref="CB181" authorId="0" shapeId="0" xr:uid="{09E2AC73-C158-47C8-ADB9-BC7A5DF7E9FC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ASSETS_LT", $C181)</t>
        </r>
      </text>
    </comment>
    <comment ref="CC181" authorId="0" shapeId="0" xr:uid="{8504F0E4-EA4E-4E33-9BF5-81BEF70D1740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T_ASSETS", $C181)</t>
        </r>
      </text>
    </comment>
    <comment ref="CD181" authorId="0" shapeId="0" xr:uid="{C9E588FB-577D-4B83-A35F-DE2C510E4B4F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ASSETS", $C181)</t>
        </r>
      </text>
    </comment>
    <comment ref="CF181" authorId="0" shapeId="0" xr:uid="{9EE26F8B-32FF-45A4-9E77-39BD638FB538}">
      <text>
        <r>
          <rPr>
            <b/>
            <sz val="9"/>
            <color indexed="81"/>
            <rFont val="MS P ゴシック"/>
            <family val="3"/>
            <charset val="128"/>
          </rPr>
          <t>=CIQ($B181, "IQ_AP", $C181)</t>
        </r>
      </text>
    </comment>
    <comment ref="CG181" authorId="0" shapeId="0" xr:uid="{B14E10FF-BACD-4F30-B07C-038D39684198}">
      <text>
        <r>
          <rPr>
            <b/>
            <sz val="9"/>
            <color indexed="81"/>
            <rFont val="MS P ゴシック"/>
            <family val="3"/>
            <charset val="128"/>
          </rPr>
          <t>=CIQ($B181, "IQ_AE", $C181)</t>
        </r>
      </text>
    </comment>
    <comment ref="CH181" authorId="0" shapeId="0" xr:uid="{08F69745-1E12-4B4B-8601-42E21D72FF9C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", $C181)</t>
        </r>
      </text>
    </comment>
    <comment ref="CI181" authorId="0" shapeId="0" xr:uid="{3B71BE6C-823D-4480-B751-E9AA08627548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DEBT", $C181)</t>
        </r>
      </text>
    </comment>
    <comment ref="CJ181" authorId="0" shapeId="0" xr:uid="{F10746EC-E4D9-45B4-9119-C182A63AE24C}">
      <text>
        <r>
          <rPr>
            <b/>
            <sz val="9"/>
            <color indexed="81"/>
            <rFont val="MS P ゴシック"/>
            <family val="3"/>
            <charset val="128"/>
          </rPr>
          <t>=CIQ($B181, "IQ_CURRENT_PORT_LEASES", $C181)</t>
        </r>
      </text>
    </comment>
    <comment ref="CK181" authorId="0" shapeId="0" xr:uid="{F55FB69C-69CD-42D2-AEBC-3935982C8CE2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TAX_PAY_CURRENT", $C181)</t>
        </r>
      </text>
    </comment>
    <comment ref="CL181" authorId="0" shapeId="0" xr:uid="{18988F8D-31DC-490B-8919-82E3055C57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CL_SUPPL", $C181)</t>
        </r>
      </text>
    </comment>
    <comment ref="CM181" authorId="0" shapeId="0" xr:uid="{A537008C-4645-4F6E-A3C8-30E2FF3E5EC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L", $C181)</t>
        </r>
      </text>
    </comment>
    <comment ref="CN181" authorId="0" shapeId="0" xr:uid="{7FCD5C2A-3B98-404B-91D1-35885A63D8D5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", $C181)</t>
        </r>
      </text>
    </comment>
    <comment ref="CO181" authorId="0" shapeId="0" xr:uid="{62461162-D55D-469B-9711-072FCDC5FD0C}">
      <text>
        <r>
          <rPr>
            <b/>
            <sz val="9"/>
            <color indexed="81"/>
            <rFont val="MS P ゴシック"/>
            <family val="3"/>
            <charset val="128"/>
          </rPr>
          <t>=CIQ($B181, "IQ_CAPITAL_LEASES", $C181)</t>
        </r>
      </text>
    </comment>
    <comment ref="CP181" authorId="0" shapeId="0" xr:uid="{211837CA-06E4-4A11-B199-63C136B33F28}">
      <text>
        <r>
          <rPr>
            <b/>
            <sz val="9"/>
            <color indexed="81"/>
            <rFont val="MS P ゴシック"/>
            <family val="3"/>
            <charset val="128"/>
          </rPr>
          <t>=CIQ($B181, "IQ_PENSION", $C181)</t>
        </r>
      </text>
    </comment>
    <comment ref="CQ181" authorId="0" shapeId="0" xr:uid="{1FE96319-DE0A-4677-9C60-6BE83079C1B4}">
      <text>
        <r>
          <rPr>
            <b/>
            <sz val="9"/>
            <color indexed="81"/>
            <rFont val="MS P ゴシック"/>
            <family val="3"/>
            <charset val="128"/>
          </rPr>
          <t>=CIQ($B181, "IQ_DEF_TAX_LIAB_LT", $C181)</t>
        </r>
      </text>
    </comment>
    <comment ref="CR181" authorId="0" shapeId="0" xr:uid="{97144B19-AAE6-49ED-8219-EAAD944AC01F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LIAB_LT", $C181)</t>
        </r>
      </text>
    </comment>
    <comment ref="CS181" authorId="0" shapeId="0" xr:uid="{EB3D1A0F-973D-4EFC-8762-5AE722CCB2E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", $C181)</t>
        </r>
      </text>
    </comment>
    <comment ref="CT181" authorId="0" shapeId="0" xr:uid="{D19A4153-DDB4-4C95-87E6-F6A7BA814172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", $C181)</t>
        </r>
      </text>
    </comment>
    <comment ref="CU181" authorId="0" shapeId="0" xr:uid="{F553B0D6-530F-4866-90A3-74FD2192BCD4}">
      <text>
        <r>
          <rPr>
            <b/>
            <sz val="9"/>
            <color indexed="81"/>
            <rFont val="MS P ゴシック"/>
            <family val="3"/>
            <charset val="128"/>
          </rPr>
          <t>=CIQ($B181, "IQ_APIC", $C181)</t>
        </r>
      </text>
    </comment>
    <comment ref="CV181" authorId="0" shapeId="0" xr:uid="{8A211DA4-CFE1-4694-A69A-6AD4BC6575A9}">
      <text>
        <r>
          <rPr>
            <b/>
            <sz val="9"/>
            <color indexed="81"/>
            <rFont val="MS P ゴシック"/>
            <family val="3"/>
            <charset val="128"/>
          </rPr>
          <t>=CIQ($B181, "IQ_RE", $C181)</t>
        </r>
      </text>
    </comment>
    <comment ref="CW181" authorId="0" shapeId="0" xr:uid="{DC2420F6-9A19-45EA-BF09-EEA74B97609E}">
      <text>
        <r>
          <rPr>
            <b/>
            <sz val="9"/>
            <color indexed="81"/>
            <rFont val="MS P ゴシック"/>
            <family val="3"/>
            <charset val="128"/>
          </rPr>
          <t>=CIQ($B181, "IQ_TREASURY", $C181)</t>
        </r>
      </text>
    </comment>
    <comment ref="CX181" authorId="0" shapeId="0" xr:uid="{3311A3AF-394E-45F8-9FE7-87299A70AF97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EQUITY", $C181)</t>
        </r>
      </text>
    </comment>
    <comment ref="CY181" authorId="0" shapeId="0" xr:uid="{6B8D95C6-ED3A-4E0B-A21A-458461C918C1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COMMON_EQUITY", $C181)</t>
        </r>
      </text>
    </comment>
    <comment ref="CZ181" authorId="0" shapeId="0" xr:uid="{0520E2E6-8A33-4D38-A33B-59E2F1282F65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", $C181)</t>
        </r>
      </text>
    </comment>
    <comment ref="DA181" authorId="0" shapeId="0" xr:uid="{85B04E9F-62B2-4950-865A-3FEE73CD2A5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EQUITY", $C181)</t>
        </r>
      </text>
    </comment>
    <comment ref="DB181" authorId="0" shapeId="0" xr:uid="{0070235B-A4B7-499B-82F8-41C0F2DDF717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LIAB_EQUITY", $C181)</t>
        </r>
      </text>
    </comment>
    <comment ref="DD181" authorId="0" shapeId="0" xr:uid="{755B496B-B690-4C4C-BB82-855E74A389F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FILING_DATE", $C181)</t>
        </r>
      </text>
    </comment>
    <comment ref="DE181" authorId="0" shapeId="0" xr:uid="{3CE48E5D-6FE6-4DF6-8B36-AACCC4C4C335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OUTSTANDING_BS_DATE", $C181)</t>
        </r>
      </text>
    </comment>
    <comment ref="DF181" authorId="0" shapeId="0" xr:uid="{EF5FDDB8-A16D-4931-B059-32127DDA89F6}">
      <text>
        <r>
          <rPr>
            <b/>
            <sz val="9"/>
            <color indexed="81"/>
            <rFont val="MS P ゴシック"/>
            <family val="3"/>
            <charset val="128"/>
          </rPr>
          <t>=CIQ($B181, "IQ_BV_SHARE", $C181)</t>
        </r>
      </text>
    </comment>
    <comment ref="DG181" authorId="0" shapeId="0" xr:uid="{CC10F181-E982-4381-9D63-709151383488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", $C181)</t>
        </r>
      </text>
    </comment>
    <comment ref="DH181" authorId="0" shapeId="0" xr:uid="{14371140-5FFC-4D5F-90F2-91447E3534DD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", $C181)</t>
        </r>
      </text>
    </comment>
    <comment ref="DI181" authorId="0" shapeId="0" xr:uid="{E6227C7D-F17F-43FA-B3E3-CB3C16C2BDD5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NET_PBO", $C181)</t>
        </r>
      </text>
    </comment>
    <comment ref="DJ181" authorId="0" shapeId="0" xr:uid="{236BBBF3-7934-4F1B-87CC-2AFBD90CD53A}">
      <text>
        <r>
          <rPr>
            <b/>
            <sz val="9"/>
            <color indexed="81"/>
            <rFont val="MS P ゴシック"/>
            <family val="3"/>
            <charset val="128"/>
          </rPr>
          <t>=CIQ($B181, "IQ_DEBT_EQUIV_OPER_LEASE", $C181)</t>
        </r>
      </text>
    </comment>
    <comment ref="DK181" authorId="0" shapeId="0" xr:uid="{85BD96FB-48E3-48BC-B640-8FB304D08240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TOTAL", $C181)</t>
        </r>
      </text>
    </comment>
    <comment ref="DL181" authorId="0" shapeId="0" xr:uid="{98E6298D-F69E-4DF3-BF92-C970CE636DAC}">
      <text>
        <r>
          <rPr>
            <b/>
            <sz val="9"/>
            <color indexed="81"/>
            <rFont val="MS P ゴシック"/>
            <family val="3"/>
            <charset val="128"/>
          </rPr>
          <t>=CIQ($B181, "IQ_EQUITY_METHOD", $C181)</t>
        </r>
      </text>
    </comment>
    <comment ref="DM181" authorId="0" shapeId="0" xr:uid="{4155B0AF-8556-4390-896F-47D49128D21D}">
      <text>
        <r>
          <rPr>
            <b/>
            <sz val="9"/>
            <color indexed="81"/>
            <rFont val="MS P ゴシック"/>
            <family val="3"/>
            <charset val="128"/>
          </rPr>
          <t>=CIQ($B181, "IQ_RAW_INV", $C181)</t>
        </r>
      </text>
    </comment>
    <comment ref="DN181" authorId="0" shapeId="0" xr:uid="{77FBDF1E-06CF-4628-B920-D2E23BE4B0E0}">
      <text>
        <r>
          <rPr>
            <b/>
            <sz val="9"/>
            <color indexed="81"/>
            <rFont val="MS P ゴシック"/>
            <family val="3"/>
            <charset val="128"/>
          </rPr>
          <t>=CIQ($B181, "IQ_WIP_INV", $C181)</t>
        </r>
      </text>
    </comment>
    <comment ref="DO181" authorId="0" shapeId="0" xr:uid="{F61098F7-1181-4F98-9252-1AA462F59508}">
      <text>
        <r>
          <rPr>
            <b/>
            <sz val="9"/>
            <color indexed="81"/>
            <rFont val="MS P ゴシック"/>
            <family val="3"/>
            <charset val="128"/>
          </rPr>
          <t>=CIQ($B181, "IQ_FINISHED_INV", $C181)</t>
        </r>
      </text>
    </comment>
    <comment ref="DP181" authorId="0" shapeId="0" xr:uid="{707DB619-AD7A-4535-B6C1-5A84C12F7611}">
      <text>
        <r>
          <rPr>
            <b/>
            <sz val="9"/>
            <color indexed="81"/>
            <rFont val="MS P ゴシック"/>
            <family val="3"/>
            <charset val="128"/>
          </rPr>
          <t>=CIQ($B181, "IQ_LAND", $C181)</t>
        </r>
      </text>
    </comment>
    <comment ref="DQ181" authorId="0" shapeId="0" xr:uid="{966709CA-EC65-499D-9965-FF94F9F2B9B7}">
      <text>
        <r>
          <rPr>
            <b/>
            <sz val="9"/>
            <color indexed="81"/>
            <rFont val="MS P ゴシック"/>
            <family val="3"/>
            <charset val="128"/>
          </rPr>
          <t>=CIQ($B181, "IQ_BUILDINGS", $C181)</t>
        </r>
      </text>
    </comment>
    <comment ref="DR181" authorId="0" shapeId="0" xr:uid="{20E5B766-8625-4467-87A6-1783C6D06E65}">
      <text>
        <r>
          <rPr>
            <b/>
            <sz val="9"/>
            <color indexed="81"/>
            <rFont val="MS P ゴシック"/>
            <family val="3"/>
            <charset val="128"/>
          </rPr>
          <t>=CIQ($B181, "IQ_MACHINERY", $C181)</t>
        </r>
      </text>
    </comment>
    <comment ref="DS181" authorId="0" shapeId="0" xr:uid="{2C88ED0A-8950-4F77-941B-DE82F678B89D}">
      <text>
        <r>
          <rPr>
            <b/>
            <sz val="9"/>
            <color indexed="81"/>
            <rFont val="MS P ゴシック"/>
            <family val="3"/>
            <charset val="128"/>
          </rPr>
          <t>=CIQ($B181, "IQ_CIP", $C181)</t>
        </r>
      </text>
    </comment>
    <comment ref="DT181" authorId="0" shapeId="0" xr:uid="{C016E783-6FDE-4E9C-A8DB-FE80E5748A77}">
      <text>
        <r>
          <rPr>
            <b/>
            <sz val="9"/>
            <color indexed="81"/>
            <rFont val="MS P ゴシック"/>
            <family val="3"/>
            <charset val="128"/>
          </rPr>
          <t>=CIQ($B181, "IQ_FULL_TIME", $C181)</t>
        </r>
      </text>
    </comment>
    <comment ref="DU181" authorId="0" shapeId="0" xr:uid="{7F06A3B4-9424-44E5-B952-8344E42C5C3E}">
      <text>
        <r>
          <rPr>
            <b/>
            <sz val="9"/>
            <color indexed="81"/>
            <rFont val="MS P ゴシック"/>
            <family val="3"/>
            <charset val="128"/>
          </rPr>
          <t>=CIQ($B181, "IQ_PART_TIME", $C181)</t>
        </r>
      </text>
    </comment>
    <comment ref="DW181" authorId="0" shapeId="0" xr:uid="{870AF11B-C287-4CB6-83E7-574ECB0ADC7C}">
      <text>
        <r>
          <rPr>
            <b/>
            <sz val="9"/>
            <color indexed="81"/>
            <rFont val="MS P ゴシック"/>
            <family val="3"/>
            <charset val="128"/>
          </rPr>
          <t>=CIQ($B181, "IQ_NI_CF", $C181)</t>
        </r>
      </text>
    </comment>
    <comment ref="DX181" authorId="0" shapeId="0" xr:uid="{3E539336-D2D4-4FED-AF16-CB03711A400A}">
      <text>
        <r>
          <rPr>
            <b/>
            <sz val="9"/>
            <color indexed="81"/>
            <rFont val="MS P ゴシック"/>
            <family val="3"/>
            <charset val="128"/>
          </rPr>
          <t>=CIQ($B181, "IQ_DA_SUPPL_CF", $C181)</t>
        </r>
      </text>
    </comment>
    <comment ref="DY181" authorId="0" shapeId="0" xr:uid="{579173C3-0E28-4BB9-B5F2-6E1D2C4AF2F6}">
      <text>
        <r>
          <rPr>
            <b/>
            <sz val="9"/>
            <color indexed="81"/>
            <rFont val="MS P ゴシック"/>
            <family val="3"/>
            <charset val="128"/>
          </rPr>
          <t>=CIQ($B181, "IQ_GW_INTAN_AMORT_CF", $C181)</t>
        </r>
      </text>
    </comment>
    <comment ref="DZ181" authorId="0" shapeId="0" xr:uid="{06FB6EDC-1EE2-4AC9-8DD9-0C479D0AB0DD}">
      <text>
        <r>
          <rPr>
            <b/>
            <sz val="9"/>
            <color indexed="81"/>
            <rFont val="MS P ゴシック"/>
            <family val="3"/>
            <charset val="128"/>
          </rPr>
          <t>=CIQ($B181, "IQ_DA_CF", $C181)</t>
        </r>
      </text>
    </comment>
    <comment ref="EA181" authorId="0" shapeId="0" xr:uid="{907945DE-07D7-4326-9A46-8A713187D49B}">
      <text>
        <r>
          <rPr>
            <b/>
            <sz val="9"/>
            <color indexed="81"/>
            <rFont val="MS P ゴシック"/>
            <family val="3"/>
            <charset val="128"/>
          </rPr>
          <t>=CIQ($B181, "IQ_MINORITY_INTEREST_CF", $C181)</t>
        </r>
      </text>
    </comment>
    <comment ref="EB181" authorId="0" shapeId="0" xr:uid="{7DDB56D3-588F-4108-9BAD-4A898F8939BD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ASSETS_CF", $C181)</t>
        </r>
      </text>
    </comment>
    <comment ref="EC181" authorId="0" shapeId="0" xr:uid="{EC159F0C-2ECB-41DF-8F05-4493A45F8E03}">
      <text>
        <r>
          <rPr>
            <b/>
            <sz val="9"/>
            <color indexed="81"/>
            <rFont val="MS P ゴシック"/>
            <family val="3"/>
            <charset val="128"/>
          </rPr>
          <t>=CIQ($B181, "IQ_GAIN_INVEST_CF", $C181)</t>
        </r>
      </text>
    </comment>
    <comment ref="ED181" authorId="0" shapeId="0" xr:uid="{C307AFB4-3A8E-4191-B2A5-DD39104A041C}">
      <text>
        <r>
          <rPr>
            <b/>
            <sz val="9"/>
            <color indexed="81"/>
            <rFont val="MS P ゴシック"/>
            <family val="3"/>
            <charset val="128"/>
          </rPr>
          <t>=CIQ($B181, "IQ_ASSET_WRITEDOWN_CF", $C181)</t>
        </r>
      </text>
    </comment>
    <comment ref="EE181" authorId="0" shapeId="0" xr:uid="{160E33E2-2D81-451A-9E38-3EE3F8921D8C}">
      <text>
        <r>
          <rPr>
            <b/>
            <sz val="9"/>
            <color indexed="81"/>
            <rFont val="MS P ゴシック"/>
            <family val="3"/>
            <charset val="128"/>
          </rPr>
          <t>=CIQ($B181, "IQ_INC_EQUITY_CF", $C181)</t>
        </r>
      </text>
    </comment>
    <comment ref="EF181" authorId="0" shapeId="0" xr:uid="{37C1E6B2-2597-410B-9E8E-849B5EEBD4E3}">
      <text>
        <r>
          <rPr>
            <b/>
            <sz val="9"/>
            <color indexed="81"/>
            <rFont val="MS P ゴシック"/>
            <family val="3"/>
            <charset val="128"/>
          </rPr>
          <t>=CIQ($B181, "IQ_PROV_BAD_DEBTS_CF", $C181)</t>
        </r>
      </text>
    </comment>
    <comment ref="EG181" authorId="0" shapeId="0" xr:uid="{A3822230-3A9F-43F7-AC35-3335213471C1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OPER_ACT", $C181)</t>
        </r>
      </text>
    </comment>
    <comment ref="EH181" authorId="0" shapeId="0" xr:uid="{BD8E698B-21C0-4AD2-91A9-72F6AEC5A86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R", $C181)</t>
        </r>
      </text>
    </comment>
    <comment ref="EI181" authorId="0" shapeId="0" xr:uid="{EDF6DD7E-DE18-4491-84D5-A98C54E3F483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INVENTORY", $C181)</t>
        </r>
      </text>
    </comment>
    <comment ref="EJ181" authorId="0" shapeId="0" xr:uid="{B7DF45A3-616A-4A51-AEA2-A224F1313D32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AP", $C181)</t>
        </r>
      </text>
    </comment>
    <comment ref="EK181" authorId="0" shapeId="0" xr:uid="{2D8B53D8-3656-43C6-BC86-F9DDC947228D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OTHER_NET_OPER_ASSETS", $C181)</t>
        </r>
      </text>
    </comment>
    <comment ref="EL181" authorId="0" shapeId="0" xr:uid="{E9406756-B2AD-493E-AC32-935535DFB40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OPER", $C181)</t>
        </r>
      </text>
    </comment>
    <comment ref="EM181" authorId="0" shapeId="0" xr:uid="{D699C9F5-80A4-4DCC-B691-12A397DA0531}">
      <text>
        <r>
          <rPr>
            <b/>
            <sz val="9"/>
            <color indexed="81"/>
            <rFont val="MS P ゴシック"/>
            <family val="3"/>
            <charset val="128"/>
          </rPr>
          <t>=CIQ($B181, "IQ_CAPEX", $C181)</t>
        </r>
      </text>
    </comment>
    <comment ref="EN181" authorId="0" shapeId="0" xr:uid="{3CC85F82-3481-4F41-A3ED-AE8582D0C45B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PPE_CF", $C181)</t>
        </r>
      </text>
    </comment>
    <comment ref="EO181" authorId="0" shapeId="0" xr:uid="{B4D90650-E3A6-4748-8DBA-7E31FAA16570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ACQUIRE_CF", $C181)</t>
        </r>
      </text>
    </comment>
    <comment ref="EP181" authorId="0" shapeId="0" xr:uid="{6D1A7A12-ED4F-4717-A7E0-1EC1F2CB4A5B}">
      <text>
        <r>
          <rPr>
            <b/>
            <sz val="9"/>
            <color indexed="81"/>
            <rFont val="MS P ゴシック"/>
            <family val="3"/>
            <charset val="128"/>
          </rPr>
          <t>=CIQ($B181, "IQ_DIVEST_CF", $C181)</t>
        </r>
      </text>
    </comment>
    <comment ref="EQ181" authorId="0" shapeId="0" xr:uid="{9D5DBB82-A3BC-4A5B-9F92-47977FC3D357}">
      <text>
        <r>
          <rPr>
            <b/>
            <sz val="9"/>
            <color indexed="81"/>
            <rFont val="MS P ゴシック"/>
            <family val="3"/>
            <charset val="128"/>
          </rPr>
          <t>=CIQ($B181, "IQ_SALE_INTAN_CF", $C181)</t>
        </r>
      </text>
    </comment>
    <comment ref="ER181" authorId="0" shapeId="0" xr:uid="{5BDE49B9-74EE-490D-89DD-EE0733845DBE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SECURITY_CF", $C181)</t>
        </r>
      </text>
    </comment>
    <comment ref="ES181" authorId="0" shapeId="0" xr:uid="{F1C7BC1A-C211-4D93-B943-EC28556E8648}">
      <text>
        <r>
          <rPr>
            <b/>
            <sz val="9"/>
            <color indexed="81"/>
            <rFont val="MS P ゴシック"/>
            <family val="3"/>
            <charset val="128"/>
          </rPr>
          <t>=CIQ($B181, "IQ_INVEST_LOANS_CF", $C181)</t>
        </r>
      </text>
    </comment>
    <comment ref="ET181" authorId="0" shapeId="0" xr:uid="{048B8CAD-44DC-41A8-AF5F-466A31CDED48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INVEST_ACT_SUPPL", $C181)</t>
        </r>
      </text>
    </comment>
    <comment ref="EU181" authorId="0" shapeId="0" xr:uid="{AB89DC99-45A0-453F-AD11-869F996BDBDC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VEST", $C181)</t>
        </r>
      </text>
    </comment>
    <comment ref="EV181" authorId="0" shapeId="0" xr:uid="{75C33C4F-D833-4972-A012-92E7EBC2A447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ISSUED", $C181)</t>
        </r>
      </text>
    </comment>
    <comment ref="EW181" authorId="0" shapeId="0" xr:uid="{B6867840-4A09-4598-AC97-FB8D82D70863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ISSUED", $C181)</t>
        </r>
      </text>
    </comment>
    <comment ref="EX181" authorId="0" shapeId="0" xr:uid="{414F027C-66D3-4CFF-8C0E-BB1DC5E9F9EC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ISSUED", $C181)</t>
        </r>
      </text>
    </comment>
    <comment ref="EY181" authorId="0" shapeId="0" xr:uid="{99126355-579C-4FF4-A244-205BD1050B3E}">
      <text>
        <r>
          <rPr>
            <b/>
            <sz val="9"/>
            <color indexed="81"/>
            <rFont val="MS P ゴシック"/>
            <family val="3"/>
            <charset val="128"/>
          </rPr>
          <t>=CIQ($B181, "IQ_ST_DEBT_REPAID", $C181)</t>
        </r>
      </text>
    </comment>
    <comment ref="EZ181" authorId="0" shapeId="0" xr:uid="{AF856D71-B58E-4886-9F3B-4274EE483312}">
      <text>
        <r>
          <rPr>
            <b/>
            <sz val="9"/>
            <color indexed="81"/>
            <rFont val="MS P ゴシック"/>
            <family val="3"/>
            <charset val="128"/>
          </rPr>
          <t>=CIQ($B181, "IQ_LT_DEBT_REPAID", $C181)</t>
        </r>
      </text>
    </comment>
    <comment ref="FA181" authorId="0" shapeId="0" xr:uid="{BEB7ABC2-D3A3-4776-9130-5E4701FFE0D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EBT_REPAID", $C181)</t>
        </r>
      </text>
    </comment>
    <comment ref="FB181" authorId="0" shapeId="0" xr:uid="{657CEF37-21CA-47C8-B0D9-5DC9C6D2BCD7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ISSUED", $C181)</t>
        </r>
      </text>
    </comment>
    <comment ref="FC181" authorId="0" shapeId="0" xr:uid="{E5D8B2EA-8947-438C-99F5-290AB26868BE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REP", $C181)</t>
        </r>
      </text>
    </comment>
    <comment ref="FD181" authorId="0" shapeId="0" xr:uid="{E073F9D7-FE83-4DDC-9DEE-F66C340AC4F5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DIV_CF", $C181)</t>
        </r>
      </text>
    </comment>
    <comment ref="FE181" authorId="0" shapeId="0" xr:uid="{A552723E-4C2E-460B-81FD-0D74AE3FAF94}">
      <text>
        <r>
          <rPr>
            <b/>
            <sz val="9"/>
            <color indexed="81"/>
            <rFont val="MS P ゴシック"/>
            <family val="3"/>
            <charset val="128"/>
          </rPr>
          <t>=CIQ($B181, "IQ_COMMON_PREF_DIV_CF", $C181)</t>
        </r>
      </text>
    </comment>
    <comment ref="FF181" authorId="0" shapeId="0" xr:uid="{2DEC4871-FF0E-4FC9-AC0F-7232328D8B9D}">
      <text>
        <r>
          <rPr>
            <b/>
            <sz val="9"/>
            <color indexed="81"/>
            <rFont val="MS P ゴシック"/>
            <family val="3"/>
            <charset val="128"/>
          </rPr>
          <t>=CIQ($B181, "IQ_TOTAL_DIV_PAID_CF", $C181)</t>
        </r>
      </text>
    </comment>
    <comment ref="FG181" authorId="0" shapeId="0" xr:uid="{FB8A3C4F-2273-4283-9BEF-E8DF3471476E}">
      <text>
        <r>
          <rPr>
            <b/>
            <sz val="9"/>
            <color indexed="81"/>
            <rFont val="MS P ゴシック"/>
            <family val="3"/>
            <charset val="128"/>
          </rPr>
          <t>=CIQ($B181, "IQ_SPECIAL_DIV_CF", $C181)</t>
        </r>
      </text>
    </comment>
    <comment ref="FH181" authorId="0" shapeId="0" xr:uid="{98C1B151-5A68-45A8-AAFF-3012461E91BC}">
      <text>
        <r>
          <rPr>
            <b/>
            <sz val="9"/>
            <color indexed="81"/>
            <rFont val="MS P ゴシック"/>
            <family val="3"/>
            <charset val="128"/>
          </rPr>
          <t>=CIQ($B181, "IQ_OTHER_FINANCE_ACT_SUPPL", $C181)</t>
        </r>
      </text>
    </comment>
    <comment ref="FI181" authorId="0" shapeId="0" xr:uid="{7B1C7B8E-591D-4C3A-A596-E8C650EA7CD6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FINAN", $C181)</t>
        </r>
      </text>
    </comment>
    <comment ref="FJ181" authorId="0" shapeId="0" xr:uid="{DE8379AB-15EF-442C-8B28-7A36C44E16EE}">
      <text>
        <r>
          <rPr>
            <b/>
            <sz val="9"/>
            <color indexed="81"/>
            <rFont val="MS P ゴシック"/>
            <family val="3"/>
            <charset val="128"/>
          </rPr>
          <t>=CIQ($B181, "IQ_FX", $C181)</t>
        </r>
      </text>
    </comment>
    <comment ref="FK181" authorId="0" shapeId="0" xr:uid="{49F10571-54C6-4ED4-8E58-208E81892F0C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CHANGE", $C181)</t>
        </r>
      </text>
    </comment>
    <comment ref="FM181" authorId="0" shapeId="0" xr:uid="{2F9E43D1-6BF3-4896-93C2-4B080E6235C4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INTEREST", $C181)</t>
        </r>
      </text>
    </comment>
    <comment ref="FN181" authorId="0" shapeId="0" xr:uid="{4B25746D-4C3E-4796-8DC1-930E6055B44A}">
      <text>
        <r>
          <rPr>
            <b/>
            <sz val="9"/>
            <color indexed="81"/>
            <rFont val="MS P ゴシック"/>
            <family val="3"/>
            <charset val="128"/>
          </rPr>
          <t>=CIQ($B181, "IQ_CASH_TAXES", $C181)</t>
        </r>
      </text>
    </comment>
    <comment ref="FO181" authorId="0" shapeId="0" xr:uid="{6198A47F-8F39-4836-AE10-F083BDC96F8F}">
      <text>
        <r>
          <rPr>
            <b/>
            <sz val="9"/>
            <color indexed="81"/>
            <rFont val="MS P ゴシック"/>
            <family val="3"/>
            <charset val="128"/>
          </rPr>
          <t>=CIQ($B181, "IQ_LEVERED_FCF", $C181)</t>
        </r>
      </text>
    </comment>
    <comment ref="FP181" authorId="0" shapeId="0" xr:uid="{ADE4055A-000C-4797-8F09-3D39E301C691}">
      <text>
        <r>
          <rPr>
            <b/>
            <sz val="9"/>
            <color indexed="81"/>
            <rFont val="MS P ゴシック"/>
            <family val="3"/>
            <charset val="128"/>
          </rPr>
          <t>=CIQ($B181, "IQ_UNLEVERED_FCF", $C181)</t>
        </r>
      </text>
    </comment>
    <comment ref="FQ181" authorId="0" shapeId="0" xr:uid="{9F41821A-1601-4129-AEF1-0BADB1EF6B0C}">
      <text>
        <r>
          <rPr>
            <b/>
            <sz val="9"/>
            <color indexed="81"/>
            <rFont val="MS P ゴシック"/>
            <family val="3"/>
            <charset val="128"/>
          </rPr>
          <t>=CIQ($B181, "IQ_CHANGE_NET_WORKING_CAPITAL", $C181)</t>
        </r>
      </text>
    </comment>
    <comment ref="FR181" authorId="0" shapeId="0" xr:uid="{0B931FF2-946C-4265-9DE0-415A75141CE7}">
      <text>
        <r>
          <rPr>
            <b/>
            <sz val="9"/>
            <color indexed="81"/>
            <rFont val="MS P ゴシック"/>
            <family val="3"/>
            <charset val="128"/>
          </rPr>
          <t>=CIQ($B181, "IQ_NET_DEBT_ISSUED", $C181)</t>
        </r>
      </text>
    </comment>
    <comment ref="FS181" authorId="0" shapeId="0" xr:uid="{EF2EBFA2-1945-4383-B369-318EB5EFCB8F}">
      <text>
        <r>
          <rPr>
            <b/>
            <sz val="9"/>
            <color indexed="81"/>
            <rFont val="MS P ゴシック"/>
            <family val="3"/>
            <charset val="128"/>
          </rPr>
          <t>=CIQ($B181, "IQ_FILING_CURRENCY", $C181)</t>
        </r>
      </text>
    </comment>
    <comment ref="FT181" authorId="0" shapeId="0" xr:uid="{F3EC5DAA-8B12-4202-B6CA-EBC457BC5AC3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DATE_IS", $C181)</t>
        </r>
      </text>
    </comment>
    <comment ref="FU181" authorId="0" shapeId="0" xr:uid="{ABF71C63-026D-4D94-B296-C1A327731BDA}">
      <text>
        <r>
          <rPr>
            <b/>
            <sz val="9"/>
            <color indexed="81"/>
            <rFont val="MS P ゴシック"/>
            <family val="3"/>
            <charset val="128"/>
          </rPr>
          <t>=CIQ($B181, "IQ_PERIODLENGTH_IS", $C181)</t>
        </r>
      </text>
    </comment>
    <comment ref="FV181" authorId="0" shapeId="0" xr:uid="{F2D5EF11-F558-46B3-9B4F-D16061A7E6F7}">
      <text>
        <r>
          <rPr>
            <b/>
            <sz val="9"/>
            <color indexed="81"/>
            <rFont val="MS P ゴシック"/>
            <family val="3"/>
            <charset val="128"/>
          </rPr>
          <t>=CIQ($B181, "IQ_MARKETCAP", $FT181)</t>
        </r>
      </text>
    </comment>
    <comment ref="FW181" authorId="0" shapeId="0" xr:uid="{49163BE6-B010-4698-8BE9-F74760B9F9B4}">
      <text>
        <r>
          <rPr>
            <b/>
            <sz val="9"/>
            <color indexed="81"/>
            <rFont val="MS P ゴシック"/>
            <family val="3"/>
            <charset val="128"/>
          </rPr>
          <t>=CIQ($B181, "IQ_CUSTOM_BETA", $FT181)</t>
        </r>
      </text>
    </comment>
    <comment ref="FX181" authorId="0" shapeId="0" xr:uid="{2105CAB0-7F75-4925-9C37-B440CD136965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5YR", $FT181)</t>
        </r>
      </text>
    </comment>
    <comment ref="FY181" authorId="0" shapeId="0" xr:uid="{F8B896E0-B44A-4636-B52C-8A5858A39523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2YR", $FT181)</t>
        </r>
      </text>
    </comment>
    <comment ref="FZ181" authorId="0" shapeId="0" xr:uid="{2F5EA26F-6D43-4A49-8191-BC7F39B1FBF1}">
      <text>
        <r>
          <rPr>
            <b/>
            <sz val="9"/>
            <color indexed="81"/>
            <rFont val="MS P ゴシック"/>
            <family val="3"/>
            <charset val="128"/>
          </rPr>
          <t>=CIQ($B181, "IQ_BETA_1YR", $FT181)</t>
        </r>
      </text>
    </comment>
    <comment ref="GC181" authorId="0" shapeId="0" xr:uid="{3A333BF1-9B47-447C-AB9D-146CB868DBA1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TOPIX", "JPY", "H")</t>
        </r>
      </text>
    </comment>
    <comment ref="GD181" authorId="0" shapeId="0" xr:uid="{6CB2F81B-5EAD-48C7-9A40-BE1C2DF8DDFF}">
      <text>
        <r>
          <rPr>
            <b/>
            <sz val="9"/>
            <color indexed="81"/>
            <rFont val="MS P ゴシック"/>
            <family val="3"/>
            <charset val="128"/>
          </rPr>
          <t>=CIQ(B181, "IQ_CUSTOM_BETA", "-104W", FT181, , "^N225", "JPY", "H")</t>
        </r>
      </text>
    </comment>
    <comment ref="E182" authorId="0" shapeId="0" xr:uid="{1BFF51B4-B150-4DDE-930D-743CF8B62FDE}">
      <text>
        <r>
          <rPr>
            <b/>
            <sz val="9"/>
            <color indexed="81"/>
            <rFont val="MS P ゴシック"/>
            <family val="3"/>
            <charset val="128"/>
          </rPr>
          <t>=CIQ($B182, "IQ_REV", $C182)</t>
        </r>
      </text>
    </comment>
    <comment ref="F182" authorId="0" shapeId="0" xr:uid="{76EE8D43-7B69-42AA-BD56-D8B4C551432F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REV", $C182)</t>
        </r>
      </text>
    </comment>
    <comment ref="G182" authorId="0" shapeId="0" xr:uid="{DEA2F26D-964C-470D-BEE7-51F0E780828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V", $C182)</t>
        </r>
      </text>
    </comment>
    <comment ref="H182" authorId="0" shapeId="0" xr:uid="{C4166C7A-9A45-4708-AA5E-174F128F4627}">
      <text>
        <r>
          <rPr>
            <b/>
            <sz val="9"/>
            <color indexed="81"/>
            <rFont val="MS P ゴシック"/>
            <family val="3"/>
            <charset val="128"/>
          </rPr>
          <t>=CIQ($B182, "IQ_COGS", $C182)</t>
        </r>
      </text>
    </comment>
    <comment ref="I182" authorId="0" shapeId="0" xr:uid="{908515F3-057D-49B7-8567-B8D9FEBC04E7}">
      <text>
        <r>
          <rPr>
            <b/>
            <sz val="9"/>
            <color indexed="81"/>
            <rFont val="MS P ゴシック"/>
            <family val="3"/>
            <charset val="128"/>
          </rPr>
          <t>=CIQ($B182, "IQ_GP", $C182)</t>
        </r>
      </text>
    </comment>
    <comment ref="J182" authorId="0" shapeId="0" xr:uid="{F6EA3B5C-822B-49D3-B18A-90C320E99143}">
      <text>
        <r>
          <rPr>
            <b/>
            <sz val="9"/>
            <color indexed="81"/>
            <rFont val="MS P ゴシック"/>
            <family val="3"/>
            <charset val="128"/>
          </rPr>
          <t>=CIQ($B182, "IQ_SGA_SUPPL", $C182)</t>
        </r>
      </text>
    </comment>
    <comment ref="K182" authorId="0" shapeId="0" xr:uid="{ACBEE826-6AFF-4E10-A765-1832B0A461A1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", $C182)</t>
        </r>
      </text>
    </comment>
    <comment ref="L182" authorId="0" shapeId="0" xr:uid="{373FA775-F0D8-44F7-9C9A-A7EA05C60D5D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", $C182)</t>
        </r>
      </text>
    </comment>
    <comment ref="M182" authorId="0" shapeId="0" xr:uid="{5FF6EF3F-5550-490D-B431-5B5C8CADDE05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", $C182)</t>
        </r>
      </text>
    </comment>
    <comment ref="N182" authorId="0" shapeId="0" xr:uid="{4D09C88E-5D1E-4944-AFAC-2121DE2E77C2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", $C182)</t>
        </r>
      </text>
    </comment>
    <comment ref="O182" authorId="0" shapeId="0" xr:uid="{5D3751AC-E765-429F-B383-66804F4FD52D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", $C182)</t>
        </r>
      </text>
    </comment>
    <comment ref="P182" authorId="0" shapeId="0" xr:uid="{3C0BC53C-FAEA-4B7F-B670-4AF2BF80649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THER_OPER", $C182)</t>
        </r>
      </text>
    </comment>
    <comment ref="Q182" authorId="0" shapeId="0" xr:uid="{65AE2AF6-63EE-4BD5-B49A-BC8A067E86FD}">
      <text>
        <r>
          <rPr>
            <b/>
            <sz val="9"/>
            <color indexed="81"/>
            <rFont val="MS P ゴシック"/>
            <family val="3"/>
            <charset val="128"/>
          </rPr>
          <t>=CIQ($B182, "IQ_OPER_INC", $C182)</t>
        </r>
      </text>
    </comment>
    <comment ref="R182" authorId="0" shapeId="0" xr:uid="{A127D725-F452-47B5-AC72-FC5EEB705FEA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EXP", $C182)</t>
        </r>
      </text>
    </comment>
    <comment ref="S182" authorId="0" shapeId="0" xr:uid="{B6117737-0F1E-452F-BE82-F90F5B6E5782}">
      <text>
        <r>
          <rPr>
            <b/>
            <sz val="9"/>
            <color indexed="81"/>
            <rFont val="MS P ゴシック"/>
            <family val="3"/>
            <charset val="128"/>
          </rPr>
          <t>=CIQ($B182, "IQ_INTEREST_INVEST_INC", $C182)</t>
        </r>
      </text>
    </comment>
    <comment ref="T182" authorId="0" shapeId="0" xr:uid="{0DA45C86-450B-44A8-98FD-3B289B8CADAD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INTEREST_EXP", $C182)</t>
        </r>
      </text>
    </comment>
    <comment ref="U182" authorId="0" shapeId="0" xr:uid="{588EA399-22BC-408A-839A-78D813580663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", $C182)</t>
        </r>
      </text>
    </comment>
    <comment ref="V182" authorId="0" shapeId="0" xr:uid="{C6698865-E38C-46CB-8067-0EC6A2DE5EC9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CY_GAIN", $C182)</t>
        </r>
      </text>
    </comment>
    <comment ref="W182" authorId="0" shapeId="0" xr:uid="{649A50D5-85AF-42B7-821D-40101FC74931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NON_OPER_EXP_SUPPL", $C182)</t>
        </r>
      </text>
    </comment>
    <comment ref="X182" authorId="0" shapeId="0" xr:uid="{319E7746-163E-47ED-8773-60D72838B914}">
      <text>
        <r>
          <rPr>
            <b/>
            <sz val="9"/>
            <color indexed="81"/>
            <rFont val="MS P ゴシック"/>
            <family val="3"/>
            <charset val="128"/>
          </rPr>
          <t>=CIQ($B182, "IQ_EBT_EXCL", $C182)</t>
        </r>
      </text>
    </comment>
    <comment ref="Y182" authorId="0" shapeId="0" xr:uid="{C33CF057-3224-432F-A9F6-34B0259B2560}">
      <text>
        <r>
          <rPr>
            <b/>
            <sz val="9"/>
            <color indexed="81"/>
            <rFont val="MS P ゴシック"/>
            <family val="3"/>
            <charset val="128"/>
          </rPr>
          <t>=CIQ($B182, "IQ_IMPAIRMENT_GW", $C182)</t>
        </r>
      </text>
    </comment>
    <comment ref="Z182" authorId="0" shapeId="0" xr:uid="{2C951230-DC4F-40DA-8508-8BC698337007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", $C182)</t>
        </r>
      </text>
    </comment>
    <comment ref="AA182" authorId="0" shapeId="0" xr:uid="{67621862-292B-45FD-951D-9EF320D6A97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", $C182)</t>
        </r>
      </text>
    </comment>
    <comment ref="AB182" authorId="0" shapeId="0" xr:uid="{872E4FB0-4309-4403-8AB5-980017DE5FA1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", $C182)</t>
        </r>
      </text>
    </comment>
    <comment ref="AC182" authorId="0" shapeId="0" xr:uid="{EA37BDA8-2B61-4D94-B917-9B21957EE98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UNUSUAL_SUPPL", $C182)</t>
        </r>
      </text>
    </comment>
    <comment ref="AD182" authorId="0" shapeId="0" xr:uid="{9488D93E-1D09-4ACB-9A40-2592385BAE59}">
      <text>
        <r>
          <rPr>
            <b/>
            <sz val="9"/>
            <color indexed="81"/>
            <rFont val="MS P ゴシック"/>
            <family val="3"/>
            <charset val="128"/>
          </rPr>
          <t>=CIQ($B182, "IQ_EBT", $C182)</t>
        </r>
      </text>
    </comment>
    <comment ref="AE182" authorId="0" shapeId="0" xr:uid="{81C2B810-D0F9-42DE-B800-C9F3F947F17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", $C182)</t>
        </r>
      </text>
    </comment>
    <comment ref="AF182" authorId="0" shapeId="0" xr:uid="{4CA34ACF-7A52-4E13-85F1-21EBD47414DF}">
      <text>
        <r>
          <rPr>
            <b/>
            <sz val="9"/>
            <color indexed="81"/>
            <rFont val="MS P ゴシック"/>
            <family val="3"/>
            <charset val="128"/>
          </rPr>
          <t>=CIQ($B182, "IQ_EARNING_CO", $C182)</t>
        </r>
      </text>
    </comment>
    <comment ref="AG182" authorId="0" shapeId="0" xr:uid="{5DAA7166-5724-4885-9603-625AF3FB5959}">
      <text>
        <r>
          <rPr>
            <b/>
            <sz val="9"/>
            <color indexed="81"/>
            <rFont val="MS P ゴシック"/>
            <family val="3"/>
            <charset val="128"/>
          </rPr>
          <t>=CIQ($B182, "IQ_DO", $C182)</t>
        </r>
      </text>
    </comment>
    <comment ref="AH182" authorId="0" shapeId="0" xr:uid="{4ECE76D3-8F72-4195-91F2-EB2BEE965DC7}">
      <text>
        <r>
          <rPr>
            <b/>
            <sz val="9"/>
            <color indexed="81"/>
            <rFont val="MS P ゴシック"/>
            <family val="3"/>
            <charset val="128"/>
          </rPr>
          <t>=CIQ($B182, "IQ_EXTRA_ACC_ITEMS", $C182)</t>
        </r>
      </text>
    </comment>
    <comment ref="AI182" authorId="0" shapeId="0" xr:uid="{EFD95852-D3BD-4F76-8C65-2E4BFF5495AE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OMPANY", $C182)</t>
        </r>
      </text>
    </comment>
    <comment ref="AJ182" authorId="0" shapeId="0" xr:uid="{1631660D-6398-45D4-91C4-ED52AF0E66B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IS", $C182)</t>
        </r>
      </text>
    </comment>
    <comment ref="AK182" authorId="0" shapeId="0" xr:uid="{E12C1FBE-86BD-40D7-9FE2-083927A2782B}">
      <text>
        <r>
          <rPr>
            <b/>
            <sz val="9"/>
            <color indexed="81"/>
            <rFont val="MS P ゴシック"/>
            <family val="3"/>
            <charset val="128"/>
          </rPr>
          <t>=CIQ($B182, "IQ_NI", $C182)</t>
        </r>
      </text>
    </comment>
    <comment ref="AL182" authorId="0" shapeId="0" xr:uid="{E27EB70A-A50F-4F31-81F0-88840B962E4B}">
      <text>
        <r>
          <rPr>
            <b/>
            <sz val="9"/>
            <color indexed="81"/>
            <rFont val="MS P ゴシック"/>
            <family val="3"/>
            <charset val="128"/>
          </rPr>
          <t>=CIQ($B182, "IQ_PREF_DIV_OTHER", $C182)</t>
        </r>
      </text>
    </comment>
    <comment ref="AN182" authorId="0" shapeId="0" xr:uid="{F3989B28-A48C-4376-9661-993DC4C6BBF2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INCL", $C182)</t>
        </r>
      </text>
    </comment>
    <comment ref="AO182" authorId="0" shapeId="0" xr:uid="{DF8B62A2-E6D3-4500-95A3-E624AAB528C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EPS_EXCL", $C182)</t>
        </r>
      </text>
    </comment>
    <comment ref="AP182" authorId="0" shapeId="0" xr:uid="{EC20F494-CA5D-433A-84C1-54E543935C27}">
      <text>
        <r>
          <rPr>
            <b/>
            <sz val="9"/>
            <color indexed="81"/>
            <rFont val="MS P ゴシック"/>
            <family val="3"/>
            <charset val="128"/>
          </rPr>
          <t>=CIQ($B182, "IQ_BASIC_WEIGHT", $C182)</t>
        </r>
      </text>
    </comment>
    <comment ref="AQ182" authorId="0" shapeId="0" xr:uid="{4889D9E7-8B1A-4137-8015-212E291FD7B2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INCL", $C182)</t>
        </r>
      </text>
    </comment>
    <comment ref="AR182" authorId="0" shapeId="0" xr:uid="{059F7BA9-6F07-4396-8F67-3ED3DCCF698D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EPS_EXCL", $C182)</t>
        </r>
      </text>
    </comment>
    <comment ref="AS182" authorId="0" shapeId="0" xr:uid="{8C7A2060-2466-456A-A8DC-151A1EABFE00}">
      <text>
        <r>
          <rPr>
            <b/>
            <sz val="9"/>
            <color indexed="81"/>
            <rFont val="MS P ゴシック"/>
            <family val="3"/>
            <charset val="128"/>
          </rPr>
          <t>=CIQ($B182, "IQ_DILUT_WEIGHT", $C182)</t>
        </r>
      </text>
    </comment>
    <comment ref="AT182" authorId="0" shapeId="0" xr:uid="{163067A2-47B3-48BE-85EC-225B7B874FF9}">
      <text>
        <r>
          <rPr>
            <b/>
            <sz val="9"/>
            <color indexed="81"/>
            <rFont val="MS P ゴシック"/>
            <family val="3"/>
            <charset val="128"/>
          </rPr>
          <t>=CIQ($B182, "IQ_DIV_SHARE", $C182)</t>
        </r>
      </text>
    </comment>
    <comment ref="AU182" authorId="0" shapeId="0" xr:uid="{874FEEDA-0AED-4CC0-BC4C-D7A7237D8C7F}">
      <text>
        <r>
          <rPr>
            <b/>
            <sz val="9"/>
            <color indexed="81"/>
            <rFont val="MS P ゴシック"/>
            <family val="3"/>
            <charset val="128"/>
          </rPr>
          <t>=-CIQ($B182, "IQ_TOTAL_DIV_PAID_CF", $C182)/CIQ($B182, "IQ_NI", $C182)</t>
        </r>
      </text>
    </comment>
    <comment ref="AW182" authorId="0" shapeId="0" xr:uid="{CC04E9CF-7BB6-4E0D-B500-6B476C2CCEE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DA", $C182)</t>
        </r>
      </text>
    </comment>
    <comment ref="AX182" authorId="0" shapeId="0" xr:uid="{959CCA4A-F714-4353-9BB6-2AB23999AD3E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A", $C182)</t>
        </r>
      </text>
    </comment>
    <comment ref="AY182" authorId="0" shapeId="0" xr:uid="{0AFCFEFB-5DC2-446D-BF83-E64FBEED3633}">
      <text>
        <r>
          <rPr>
            <b/>
            <sz val="9"/>
            <color indexed="81"/>
            <rFont val="MS P ゴシック"/>
            <family val="3"/>
            <charset val="128"/>
          </rPr>
          <t>=CIQ($B182, "IQ_EBIT", $C182)</t>
        </r>
      </text>
    </comment>
    <comment ref="AZ182" authorId="0" shapeId="0" xr:uid="{11F0BD37-6198-4EAF-90A2-0C5F6B3CA209}">
      <text>
        <r>
          <rPr>
            <b/>
            <sz val="9"/>
            <color indexed="81"/>
            <rFont val="MS P ゴシック"/>
            <family val="3"/>
            <charset val="128"/>
          </rPr>
          <t>=CIQ($B182, "IQ_EFFECT_TAX_RATE", $C182)/100</t>
        </r>
      </text>
    </comment>
    <comment ref="BA182" authorId="0" shapeId="0" xr:uid="{C00C63E0-365E-43C9-9570-0BC3FF63567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BC182" authorId="0" shapeId="0" xr:uid="{029F7063-8A7E-4EB0-AC2B-AD4C0197BF14}">
      <text>
        <r>
          <rPr>
            <b/>
            <sz val="9"/>
            <color indexed="81"/>
            <rFont val="MS P ゴシック"/>
            <family val="3"/>
            <charset val="128"/>
          </rPr>
          <t>=CIQ($B182, "IQ_ADVERTISING", $C182)</t>
        </r>
      </text>
    </comment>
    <comment ref="BD182" authorId="0" shapeId="0" xr:uid="{DD8AF906-6747-4E21-9233-5149E1A2377E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S_MARKETING", $C182)</t>
        </r>
      </text>
    </comment>
    <comment ref="BE182" authorId="0" shapeId="0" xr:uid="{6BDE0C62-97FD-47EC-9B39-D01EDD1AFC44}">
      <text>
        <r>
          <rPr>
            <b/>
            <sz val="9"/>
            <color indexed="81"/>
            <rFont val="MS P ゴシック"/>
            <family val="3"/>
            <charset val="128"/>
          </rPr>
          <t>=CIQ($B182, "IQ_GA_EXP", $C182)</t>
        </r>
      </text>
    </comment>
    <comment ref="BF182" authorId="0" shapeId="0" xr:uid="{A5B193C5-FDBA-4654-8155-450B2EDBD337}">
      <text>
        <r>
          <rPr>
            <b/>
            <sz val="9"/>
            <color indexed="81"/>
            <rFont val="MS P ゴシック"/>
            <family val="3"/>
            <charset val="128"/>
          </rPr>
          <t>=CIQ($B182, "IQ_RD_EXP_FN", $C182)</t>
        </r>
      </text>
    </comment>
    <comment ref="BG182" authorId="0" shapeId="0" xr:uid="{A003856A-7DC7-40EF-B39C-5FDA89F091AB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RENTAL_EXP", $C182)</t>
        </r>
      </text>
    </comment>
    <comment ref="BH182" authorId="0" shapeId="0" xr:uid="{14CCF4FB-5233-4FD5-94D0-6D43B1EDD263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INT_EXP", $C182)</t>
        </r>
      </text>
    </comment>
    <comment ref="BI182" authorId="0" shapeId="0" xr:uid="{FC5D8893-00D9-40C0-8C09-C32885714BAB}">
      <text>
        <r>
          <rPr>
            <b/>
            <sz val="9"/>
            <color indexed="81"/>
            <rFont val="MS P ゴシック"/>
            <family val="3"/>
            <charset val="128"/>
          </rPr>
          <t>=CIQ($B182, "IQ_IMPUT_OPER_LEASE_DEPR", $C182)</t>
        </r>
      </text>
    </comment>
    <comment ref="BL182" authorId="0" shapeId="0" xr:uid="{9703F852-DC58-4BD1-A867-3B23123BBC7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EQUIV", $C182)</t>
        </r>
      </text>
    </comment>
    <comment ref="BM182" authorId="0" shapeId="0" xr:uid="{FA6BF72E-0DF1-41E2-95DB-51738E303E01}">
      <text>
        <r>
          <rPr>
            <b/>
            <sz val="9"/>
            <color indexed="81"/>
            <rFont val="MS P ゴシック"/>
            <family val="3"/>
            <charset val="128"/>
          </rPr>
          <t>=CIQ($B182, "IQ_ST_INVEST", $C182)</t>
        </r>
      </text>
    </comment>
    <comment ref="BN182" authorId="0" shapeId="0" xr:uid="{85A81C96-F39D-4ED5-BAF5-69CC525D9C87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ST_INVEST", $C182)</t>
        </r>
      </text>
    </comment>
    <comment ref="BO182" authorId="0" shapeId="0" xr:uid="{FC5BCBF9-E0F4-45AB-84C8-426EC219679D}">
      <text>
        <r>
          <rPr>
            <b/>
            <sz val="9"/>
            <color indexed="81"/>
            <rFont val="MS P ゴシック"/>
            <family val="3"/>
            <charset val="128"/>
          </rPr>
          <t>=CIQ($B182, "IQ_AR", $C182)</t>
        </r>
      </text>
    </comment>
    <comment ref="BP182" authorId="0" shapeId="0" xr:uid="{0DEB7E48-5CF6-4528-993A-6282FDC08E6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RECEIV", $C182)</t>
        </r>
      </text>
    </comment>
    <comment ref="BQ182" authorId="0" shapeId="0" xr:uid="{28CD8F9F-104E-499C-BCC1-5A7EDBF2E57A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NTORY", $C182)</t>
        </r>
      </text>
    </comment>
    <comment ref="BR182" authorId="0" shapeId="0" xr:uid="{D02751AF-8677-4F14-B1B1-305D4D63162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CURRENT", $C182)</t>
        </r>
      </text>
    </comment>
    <comment ref="BS182" authorId="0" shapeId="0" xr:uid="{1757909C-43EF-43DC-853A-7D2CCDED7BA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A_SUPPL", $C182)</t>
        </r>
      </text>
    </comment>
    <comment ref="BT182" authorId="0" shapeId="0" xr:uid="{A9F2F1DA-C265-4836-B640-D93EA0A38A1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A", $C182)</t>
        </r>
      </text>
    </comment>
    <comment ref="BU182" authorId="0" shapeId="0" xr:uid="{D0E0C737-8895-4D90-A4B2-4A80726EC31E}">
      <text>
        <r>
          <rPr>
            <b/>
            <sz val="9"/>
            <color indexed="81"/>
            <rFont val="MS P ゴシック"/>
            <family val="3"/>
            <charset val="128"/>
          </rPr>
          <t>=CIQ($B182, "IQ_GPPE", $C182)</t>
        </r>
      </text>
    </comment>
    <comment ref="BV182" authorId="0" shapeId="0" xr:uid="{D48980E8-8976-456F-B331-99DCBA65085E}">
      <text>
        <r>
          <rPr>
            <b/>
            <sz val="9"/>
            <color indexed="81"/>
            <rFont val="MS P ゴシック"/>
            <family val="3"/>
            <charset val="128"/>
          </rPr>
          <t>=CIQ($B182, "IQ_AD", $C182)</t>
        </r>
      </text>
    </comment>
    <comment ref="BW182" authorId="0" shapeId="0" xr:uid="{48EF28E6-67FB-4410-B59E-837B7D394A7D}">
      <text>
        <r>
          <rPr>
            <b/>
            <sz val="9"/>
            <color indexed="81"/>
            <rFont val="MS P ゴシック"/>
            <family val="3"/>
            <charset val="128"/>
          </rPr>
          <t>=CIQ($B182, "IQ_NPPE", $C182)</t>
        </r>
      </text>
    </comment>
    <comment ref="BX182" authorId="0" shapeId="0" xr:uid="{B669FE7B-D2FB-4B8A-8DEC-93E0AB31F062}">
      <text>
        <r>
          <rPr>
            <b/>
            <sz val="9"/>
            <color indexed="81"/>
            <rFont val="MS P ゴシック"/>
            <family val="3"/>
            <charset val="128"/>
          </rPr>
          <t>=CIQ($B182, "IQ_LT_INVEST", $C182)</t>
        </r>
      </text>
    </comment>
    <comment ref="BY182" authorId="0" shapeId="0" xr:uid="{FD731245-5826-4B28-B906-46082AE87E8D}">
      <text>
        <r>
          <rPr>
            <b/>
            <sz val="9"/>
            <color indexed="81"/>
            <rFont val="MS P ゴシック"/>
            <family val="3"/>
            <charset val="128"/>
          </rPr>
          <t>=CIQ($B182, "IQ_GW", $C182)</t>
        </r>
      </text>
    </comment>
    <comment ref="BZ182" authorId="0" shapeId="0" xr:uid="{0B4D6527-7805-44CC-AA3B-2255E8A50D0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TAN", $C182)</t>
        </r>
      </text>
    </comment>
    <comment ref="CA182" authorId="0" shapeId="0" xr:uid="{C0DC40E2-AA1A-4906-8EA6-DCA44B2C3479}">
      <text>
        <r>
          <rPr>
            <b/>
            <sz val="9"/>
            <color indexed="81"/>
            <rFont val="MS P ゴシック"/>
            <family val="3"/>
            <charset val="128"/>
          </rPr>
          <t>=CIQ($B182, "IQ_LOANS_RECEIV_LT", $C182)</t>
        </r>
      </text>
    </comment>
    <comment ref="CB182" authorId="0" shapeId="0" xr:uid="{95075104-873C-4C37-9075-0E8C093C71EE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ASSETS_LT", $C182)</t>
        </r>
      </text>
    </comment>
    <comment ref="CC182" authorId="0" shapeId="0" xr:uid="{EFA2D610-07CB-4014-A233-9856BFAB1C6A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T_ASSETS", $C182)</t>
        </r>
      </text>
    </comment>
    <comment ref="CD182" authorId="0" shapeId="0" xr:uid="{39ABC907-F445-4451-81AA-11AB63623BB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ASSETS", $C182)</t>
        </r>
      </text>
    </comment>
    <comment ref="CF182" authorId="0" shapeId="0" xr:uid="{D5DD2809-9B23-40D1-BEB0-6374C6625958}">
      <text>
        <r>
          <rPr>
            <b/>
            <sz val="9"/>
            <color indexed="81"/>
            <rFont val="MS P ゴシック"/>
            <family val="3"/>
            <charset val="128"/>
          </rPr>
          <t>=CIQ($B182, "IQ_AP", $C182)</t>
        </r>
      </text>
    </comment>
    <comment ref="CG182" authorId="0" shapeId="0" xr:uid="{BB2636F2-7D7B-4EA3-909B-DE012F1CC00D}">
      <text>
        <r>
          <rPr>
            <b/>
            <sz val="9"/>
            <color indexed="81"/>
            <rFont val="MS P ゴシック"/>
            <family val="3"/>
            <charset val="128"/>
          </rPr>
          <t>=CIQ($B182, "IQ_AE", $C182)</t>
        </r>
      </text>
    </comment>
    <comment ref="CH182" authorId="0" shapeId="0" xr:uid="{E0E20DDE-045F-4772-9A45-983C4917EF16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", $C182)</t>
        </r>
      </text>
    </comment>
    <comment ref="CI182" authorId="0" shapeId="0" xr:uid="{A3A48ED1-093F-4A0C-B01A-546C8269BEEB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DEBT", $C182)</t>
        </r>
      </text>
    </comment>
    <comment ref="CJ182" authorId="0" shapeId="0" xr:uid="{FE81AD4C-C91F-4F26-9A45-60A32D580598}">
      <text>
        <r>
          <rPr>
            <b/>
            <sz val="9"/>
            <color indexed="81"/>
            <rFont val="MS P ゴシック"/>
            <family val="3"/>
            <charset val="128"/>
          </rPr>
          <t>=CIQ($B182, "IQ_CURRENT_PORT_LEASES", $C182)</t>
        </r>
      </text>
    </comment>
    <comment ref="CK182" authorId="0" shapeId="0" xr:uid="{4F25516D-E549-44E4-9803-BC752BAF148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TAX_PAY_CURRENT", $C182)</t>
        </r>
      </text>
    </comment>
    <comment ref="CL182" authorId="0" shapeId="0" xr:uid="{7621471C-4EED-4472-B1E3-E50DC04B73C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CL_SUPPL", $C182)</t>
        </r>
      </text>
    </comment>
    <comment ref="CM182" authorId="0" shapeId="0" xr:uid="{232ED7F0-0F9F-4816-967B-0B7DA96DD46C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L", $C182)</t>
        </r>
      </text>
    </comment>
    <comment ref="CN182" authorId="0" shapeId="0" xr:uid="{F72C6766-0FCC-4E71-B7C3-23A48A84547C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", $C182)</t>
        </r>
      </text>
    </comment>
    <comment ref="CO182" authorId="0" shapeId="0" xr:uid="{9A633F0C-0112-40D8-9A57-D66384C52A38}">
      <text>
        <r>
          <rPr>
            <b/>
            <sz val="9"/>
            <color indexed="81"/>
            <rFont val="MS P ゴシック"/>
            <family val="3"/>
            <charset val="128"/>
          </rPr>
          <t>=CIQ($B182, "IQ_CAPITAL_LEASES", $C182)</t>
        </r>
      </text>
    </comment>
    <comment ref="CP182" authorId="0" shapeId="0" xr:uid="{83D50A04-4E99-4A03-A54E-9CC33B6AE850}">
      <text>
        <r>
          <rPr>
            <b/>
            <sz val="9"/>
            <color indexed="81"/>
            <rFont val="MS P ゴシック"/>
            <family val="3"/>
            <charset val="128"/>
          </rPr>
          <t>=CIQ($B182, "IQ_PENSION", $C182)</t>
        </r>
      </text>
    </comment>
    <comment ref="CQ182" authorId="0" shapeId="0" xr:uid="{770B61BC-8927-4F15-959B-333B4D46DAE6}">
      <text>
        <r>
          <rPr>
            <b/>
            <sz val="9"/>
            <color indexed="81"/>
            <rFont val="MS P ゴシック"/>
            <family val="3"/>
            <charset val="128"/>
          </rPr>
          <t>=CIQ($B182, "IQ_DEF_TAX_LIAB_LT", $C182)</t>
        </r>
      </text>
    </comment>
    <comment ref="CR182" authorId="0" shapeId="0" xr:uid="{F3300204-4998-47AF-842B-D2E0A828E626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LIAB_LT", $C182)</t>
        </r>
      </text>
    </comment>
    <comment ref="CS182" authorId="0" shapeId="0" xr:uid="{3B270E4C-4A05-4642-85FB-9EBB2013028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", $C182)</t>
        </r>
      </text>
    </comment>
    <comment ref="CT182" authorId="0" shapeId="0" xr:uid="{48C9EE4A-161D-45EF-9F92-6DACF8482A89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", $C182)</t>
        </r>
      </text>
    </comment>
    <comment ref="CU182" authorId="0" shapeId="0" xr:uid="{CF4793E4-C8E1-4A02-A159-CB6C94C2F828}">
      <text>
        <r>
          <rPr>
            <b/>
            <sz val="9"/>
            <color indexed="81"/>
            <rFont val="MS P ゴシック"/>
            <family val="3"/>
            <charset val="128"/>
          </rPr>
          <t>=CIQ($B182, "IQ_APIC", $C182)</t>
        </r>
      </text>
    </comment>
    <comment ref="CV182" authorId="0" shapeId="0" xr:uid="{3B7E399C-4825-4264-B19A-ABCCF8D0A761}">
      <text>
        <r>
          <rPr>
            <b/>
            <sz val="9"/>
            <color indexed="81"/>
            <rFont val="MS P ゴシック"/>
            <family val="3"/>
            <charset val="128"/>
          </rPr>
          <t>=CIQ($B182, "IQ_RE", $C182)</t>
        </r>
      </text>
    </comment>
    <comment ref="CW182" authorId="0" shapeId="0" xr:uid="{8A48C6AB-533C-4205-96C1-A756529FABFA}">
      <text>
        <r>
          <rPr>
            <b/>
            <sz val="9"/>
            <color indexed="81"/>
            <rFont val="MS P ゴシック"/>
            <family val="3"/>
            <charset val="128"/>
          </rPr>
          <t>=CIQ($B182, "IQ_TREASURY", $C182)</t>
        </r>
      </text>
    </comment>
    <comment ref="CX182" authorId="0" shapeId="0" xr:uid="{9BDA6E56-D91E-46A5-BA10-72E4CDEA7392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EQUITY", $C182)</t>
        </r>
      </text>
    </comment>
    <comment ref="CY182" authorId="0" shapeId="0" xr:uid="{CBFBCEE4-C13C-485D-9E88-F51DB569F49E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COMMON_EQUITY", $C182)</t>
        </r>
      </text>
    </comment>
    <comment ref="CZ182" authorId="0" shapeId="0" xr:uid="{1F1E5FAB-9757-45AE-A068-30E6225FD5E2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", $C182)</t>
        </r>
      </text>
    </comment>
    <comment ref="DA182" authorId="0" shapeId="0" xr:uid="{7001E42C-47CD-41B5-8250-5898F2E25538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EQUITY", $C182)</t>
        </r>
      </text>
    </comment>
    <comment ref="DB182" authorId="0" shapeId="0" xr:uid="{E7CD090D-5ACA-4814-92CB-2E8C284BE551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LIAB_EQUITY", $C182)</t>
        </r>
      </text>
    </comment>
    <comment ref="DD182" authorId="0" shapeId="0" xr:uid="{6C4AD987-5F6C-41E9-A12B-320AE5ED228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FILING_DATE", $C182)</t>
        </r>
      </text>
    </comment>
    <comment ref="DE182" authorId="0" shapeId="0" xr:uid="{EB89EA59-91E0-4EF2-AC47-36DB8F915527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OUTSTANDING_BS_DATE", $C182)</t>
        </r>
      </text>
    </comment>
    <comment ref="DF182" authorId="0" shapeId="0" xr:uid="{4222A158-1ED1-4219-90FD-D35F3C34C2BB}">
      <text>
        <r>
          <rPr>
            <b/>
            <sz val="9"/>
            <color indexed="81"/>
            <rFont val="MS P ゴシック"/>
            <family val="3"/>
            <charset val="128"/>
          </rPr>
          <t>=CIQ($B182, "IQ_BV_SHARE", $C182)</t>
        </r>
      </text>
    </comment>
    <comment ref="DG182" authorId="0" shapeId="0" xr:uid="{1D56F507-F31A-4800-BA82-D0BF6482B834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", $C182)</t>
        </r>
      </text>
    </comment>
    <comment ref="DH182" authorId="0" shapeId="0" xr:uid="{AC6AA26F-DE3B-4404-A614-3E83672B98D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", $C182)</t>
        </r>
      </text>
    </comment>
    <comment ref="DI182" authorId="0" shapeId="0" xr:uid="{5922C1E9-E714-4323-9E2E-3C9757E38EF7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NET_PBO", $C182)</t>
        </r>
      </text>
    </comment>
    <comment ref="DJ182" authorId="0" shapeId="0" xr:uid="{CE0D2A0B-B489-4EE8-8361-F49A2CD00A43}">
      <text>
        <r>
          <rPr>
            <b/>
            <sz val="9"/>
            <color indexed="81"/>
            <rFont val="MS P ゴシック"/>
            <family val="3"/>
            <charset val="128"/>
          </rPr>
          <t>=CIQ($B182, "IQ_DEBT_EQUIV_OPER_LEASE", $C182)</t>
        </r>
      </text>
    </comment>
    <comment ref="DK182" authorId="0" shapeId="0" xr:uid="{A261975F-443D-4DAF-B7DE-A66987FE13D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TOTAL", $C182)</t>
        </r>
      </text>
    </comment>
    <comment ref="DL182" authorId="0" shapeId="0" xr:uid="{A6D4FA9B-CD66-4E0C-B688-64DD1C73175A}">
      <text>
        <r>
          <rPr>
            <b/>
            <sz val="9"/>
            <color indexed="81"/>
            <rFont val="MS P ゴシック"/>
            <family val="3"/>
            <charset val="128"/>
          </rPr>
          <t>=CIQ($B182, "IQ_EQUITY_METHOD", $C182)</t>
        </r>
      </text>
    </comment>
    <comment ref="DM182" authorId="0" shapeId="0" xr:uid="{6F66DFC6-77EB-46A0-94ED-F132F3A5BDAD}">
      <text>
        <r>
          <rPr>
            <b/>
            <sz val="9"/>
            <color indexed="81"/>
            <rFont val="MS P ゴシック"/>
            <family val="3"/>
            <charset val="128"/>
          </rPr>
          <t>=CIQ($B182, "IQ_RAW_INV", $C182)</t>
        </r>
      </text>
    </comment>
    <comment ref="DN182" authorId="0" shapeId="0" xr:uid="{78239B04-D823-453B-9D2C-6EA6766D45D6}">
      <text>
        <r>
          <rPr>
            <b/>
            <sz val="9"/>
            <color indexed="81"/>
            <rFont val="MS P ゴシック"/>
            <family val="3"/>
            <charset val="128"/>
          </rPr>
          <t>=CIQ($B182, "IQ_WIP_INV", $C182)</t>
        </r>
      </text>
    </comment>
    <comment ref="DO182" authorId="0" shapeId="0" xr:uid="{A2614B52-B57E-4A75-8932-62AA7FAD2FFE}">
      <text>
        <r>
          <rPr>
            <b/>
            <sz val="9"/>
            <color indexed="81"/>
            <rFont val="MS P ゴシック"/>
            <family val="3"/>
            <charset val="128"/>
          </rPr>
          <t>=CIQ($B182, "IQ_FINISHED_INV", $C182)</t>
        </r>
      </text>
    </comment>
    <comment ref="DP182" authorId="0" shapeId="0" xr:uid="{EE9653C8-30D3-425D-A66A-E683FFAF4C18}">
      <text>
        <r>
          <rPr>
            <b/>
            <sz val="9"/>
            <color indexed="81"/>
            <rFont val="MS P ゴシック"/>
            <family val="3"/>
            <charset val="128"/>
          </rPr>
          <t>=CIQ($B182, "IQ_LAND", $C182)</t>
        </r>
      </text>
    </comment>
    <comment ref="DQ182" authorId="0" shapeId="0" xr:uid="{B299D645-FF91-4226-A404-19741E4BC28C}">
      <text>
        <r>
          <rPr>
            <b/>
            <sz val="9"/>
            <color indexed="81"/>
            <rFont val="MS P ゴシック"/>
            <family val="3"/>
            <charset val="128"/>
          </rPr>
          <t>=CIQ($B182, "IQ_BUILDINGS", $C182)</t>
        </r>
      </text>
    </comment>
    <comment ref="DR182" authorId="0" shapeId="0" xr:uid="{AA929337-9CF3-433C-86C2-BAB6842198F1}">
      <text>
        <r>
          <rPr>
            <b/>
            <sz val="9"/>
            <color indexed="81"/>
            <rFont val="MS P ゴシック"/>
            <family val="3"/>
            <charset val="128"/>
          </rPr>
          <t>=CIQ($B182, "IQ_MACHINERY", $C182)</t>
        </r>
      </text>
    </comment>
    <comment ref="DS182" authorId="0" shapeId="0" xr:uid="{BE2A79A8-DD36-464B-BDBF-E4891ED6A45F}">
      <text>
        <r>
          <rPr>
            <b/>
            <sz val="9"/>
            <color indexed="81"/>
            <rFont val="MS P ゴシック"/>
            <family val="3"/>
            <charset val="128"/>
          </rPr>
          <t>=CIQ($B182, "IQ_CIP", $C182)</t>
        </r>
      </text>
    </comment>
    <comment ref="DT182" authorId="0" shapeId="0" xr:uid="{4AA4AC80-6D42-4266-AB04-3DCB1F66CC6D}">
      <text>
        <r>
          <rPr>
            <b/>
            <sz val="9"/>
            <color indexed="81"/>
            <rFont val="MS P ゴシック"/>
            <family val="3"/>
            <charset val="128"/>
          </rPr>
          <t>=CIQ($B182, "IQ_FULL_TIME", $C182)</t>
        </r>
      </text>
    </comment>
    <comment ref="DU182" authorId="0" shapeId="0" xr:uid="{426B9575-4C18-44D4-9E6F-76ACBA8FFB50}">
      <text>
        <r>
          <rPr>
            <b/>
            <sz val="9"/>
            <color indexed="81"/>
            <rFont val="MS P ゴシック"/>
            <family val="3"/>
            <charset val="128"/>
          </rPr>
          <t>=CIQ($B182, "IQ_PART_TIME", $C182)</t>
        </r>
      </text>
    </comment>
    <comment ref="DW182" authorId="0" shapeId="0" xr:uid="{61B01A9C-23CC-440A-9831-F601E51528B8}">
      <text>
        <r>
          <rPr>
            <b/>
            <sz val="9"/>
            <color indexed="81"/>
            <rFont val="MS P ゴシック"/>
            <family val="3"/>
            <charset val="128"/>
          </rPr>
          <t>=CIQ($B182, "IQ_NI_CF", $C182)</t>
        </r>
      </text>
    </comment>
    <comment ref="DX182" authorId="0" shapeId="0" xr:uid="{A4709263-0666-45EF-9411-2DE14EBB518E}">
      <text>
        <r>
          <rPr>
            <b/>
            <sz val="9"/>
            <color indexed="81"/>
            <rFont val="MS P ゴシック"/>
            <family val="3"/>
            <charset val="128"/>
          </rPr>
          <t>=CIQ($B182, "IQ_DA_SUPPL_CF", $C182)</t>
        </r>
      </text>
    </comment>
    <comment ref="DY182" authorId="0" shapeId="0" xr:uid="{70A2D5D9-58BD-4A44-AE6D-68FB0213B496}">
      <text>
        <r>
          <rPr>
            <b/>
            <sz val="9"/>
            <color indexed="81"/>
            <rFont val="MS P ゴシック"/>
            <family val="3"/>
            <charset val="128"/>
          </rPr>
          <t>=CIQ($B182, "IQ_GW_INTAN_AMORT_CF", $C182)</t>
        </r>
      </text>
    </comment>
    <comment ref="DZ182" authorId="0" shapeId="0" xr:uid="{00019C69-5205-4172-81BE-83A4140CFA46}">
      <text>
        <r>
          <rPr>
            <b/>
            <sz val="9"/>
            <color indexed="81"/>
            <rFont val="MS P ゴシック"/>
            <family val="3"/>
            <charset val="128"/>
          </rPr>
          <t>=CIQ($B182, "IQ_DA_CF", $C182)</t>
        </r>
      </text>
    </comment>
    <comment ref="EA182" authorId="0" shapeId="0" xr:uid="{F7CA479A-5B6B-4EDC-B76F-A0B028AE0D2A}">
      <text>
        <r>
          <rPr>
            <b/>
            <sz val="9"/>
            <color indexed="81"/>
            <rFont val="MS P ゴシック"/>
            <family val="3"/>
            <charset val="128"/>
          </rPr>
          <t>=CIQ($B182, "IQ_MINORITY_INTEREST_CF", $C182)</t>
        </r>
      </text>
    </comment>
    <comment ref="EB182" authorId="0" shapeId="0" xr:uid="{2F6C1DE4-1FA7-4611-8797-AA68E1C0E77D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ASSETS_CF", $C182)</t>
        </r>
      </text>
    </comment>
    <comment ref="EC182" authorId="0" shapeId="0" xr:uid="{0EF34B3C-7E2C-46DC-8BBE-2B4B0E6E3964}">
      <text>
        <r>
          <rPr>
            <b/>
            <sz val="9"/>
            <color indexed="81"/>
            <rFont val="MS P ゴシック"/>
            <family val="3"/>
            <charset val="128"/>
          </rPr>
          <t>=CIQ($B182, "IQ_GAIN_INVEST_CF", $C182)</t>
        </r>
      </text>
    </comment>
    <comment ref="ED182" authorId="0" shapeId="0" xr:uid="{D9C3615A-D7F7-4C6A-B03A-41A96A7500BF}">
      <text>
        <r>
          <rPr>
            <b/>
            <sz val="9"/>
            <color indexed="81"/>
            <rFont val="MS P ゴシック"/>
            <family val="3"/>
            <charset val="128"/>
          </rPr>
          <t>=CIQ($B182, "IQ_ASSET_WRITEDOWN_CF", $C182)</t>
        </r>
      </text>
    </comment>
    <comment ref="EE182" authorId="0" shapeId="0" xr:uid="{A6442666-332F-4549-8CED-F458AB7BEEAF}">
      <text>
        <r>
          <rPr>
            <b/>
            <sz val="9"/>
            <color indexed="81"/>
            <rFont val="MS P ゴシック"/>
            <family val="3"/>
            <charset val="128"/>
          </rPr>
          <t>=CIQ($B182, "IQ_INC_EQUITY_CF", $C182)</t>
        </r>
      </text>
    </comment>
    <comment ref="EF182" authorId="0" shapeId="0" xr:uid="{E9FC1DE9-C999-4A38-9321-2424DA6381F6}">
      <text>
        <r>
          <rPr>
            <b/>
            <sz val="9"/>
            <color indexed="81"/>
            <rFont val="MS P ゴシック"/>
            <family val="3"/>
            <charset val="128"/>
          </rPr>
          <t>=CIQ($B182, "IQ_PROV_BAD_DEBTS_CF", $C182)</t>
        </r>
      </text>
    </comment>
    <comment ref="EG182" authorId="0" shapeId="0" xr:uid="{65FB7C64-32F2-44F0-9086-1CFC50591A4C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OPER_ACT", $C182)</t>
        </r>
      </text>
    </comment>
    <comment ref="EH182" authorId="0" shapeId="0" xr:uid="{5409B5AC-3FA4-479A-9E31-4255C8D2E9C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R", $C182)</t>
        </r>
      </text>
    </comment>
    <comment ref="EI182" authorId="0" shapeId="0" xr:uid="{60434B70-D64F-4D9D-979A-4AD3E8C5546D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INVENTORY", $C182)</t>
        </r>
      </text>
    </comment>
    <comment ref="EJ182" authorId="0" shapeId="0" xr:uid="{1ABCBC17-FDA0-4A3B-AE69-D6292E32B842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AP", $C182)</t>
        </r>
      </text>
    </comment>
    <comment ref="EK182" authorId="0" shapeId="0" xr:uid="{8B986041-E214-4349-897D-8E03D03E91E0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OTHER_NET_OPER_ASSETS", $C182)</t>
        </r>
      </text>
    </comment>
    <comment ref="EL182" authorId="0" shapeId="0" xr:uid="{6341FB60-450D-44C5-A6BB-917D4B5E2F2B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OPER", $C182)</t>
        </r>
      </text>
    </comment>
    <comment ref="EM182" authorId="0" shapeId="0" xr:uid="{91050E36-3780-46FB-BD9F-AE453A5C8C3E}">
      <text>
        <r>
          <rPr>
            <b/>
            <sz val="9"/>
            <color indexed="81"/>
            <rFont val="MS P ゴシック"/>
            <family val="3"/>
            <charset val="128"/>
          </rPr>
          <t>=CIQ($B182, "IQ_CAPEX", $C182)</t>
        </r>
      </text>
    </comment>
    <comment ref="EN182" authorId="0" shapeId="0" xr:uid="{D322EDE5-C66B-4228-8235-2E2FBD864A20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PPE_CF", $C182)</t>
        </r>
      </text>
    </comment>
    <comment ref="EO182" authorId="0" shapeId="0" xr:uid="{97D9945F-B712-4C33-A807-327026BAA4F9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ACQUIRE_CF", $C182)</t>
        </r>
      </text>
    </comment>
    <comment ref="EP182" authorId="0" shapeId="0" xr:uid="{908A8713-C2D2-4ABF-806F-05505548306C}">
      <text>
        <r>
          <rPr>
            <b/>
            <sz val="9"/>
            <color indexed="81"/>
            <rFont val="MS P ゴシック"/>
            <family val="3"/>
            <charset val="128"/>
          </rPr>
          <t>=CIQ($B182, "IQ_DIVEST_CF", $C182)</t>
        </r>
      </text>
    </comment>
    <comment ref="EQ182" authorId="0" shapeId="0" xr:uid="{ED180744-4E90-47C8-BE9E-08159E84A651}">
      <text>
        <r>
          <rPr>
            <b/>
            <sz val="9"/>
            <color indexed="81"/>
            <rFont val="MS P ゴシック"/>
            <family val="3"/>
            <charset val="128"/>
          </rPr>
          <t>=CIQ($B182, "IQ_SALE_INTAN_CF", $C182)</t>
        </r>
      </text>
    </comment>
    <comment ref="ER182" authorId="0" shapeId="0" xr:uid="{B22932D8-7575-4878-B038-C29AC788E8EF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SECURITY_CF", $C182)</t>
        </r>
      </text>
    </comment>
    <comment ref="ES182" authorId="0" shapeId="0" xr:uid="{1A3DDBF3-AC23-4E26-A0E7-97DDB634DA49}">
      <text>
        <r>
          <rPr>
            <b/>
            <sz val="9"/>
            <color indexed="81"/>
            <rFont val="MS P ゴシック"/>
            <family val="3"/>
            <charset val="128"/>
          </rPr>
          <t>=CIQ($B182, "IQ_INVEST_LOANS_CF", $C182)</t>
        </r>
      </text>
    </comment>
    <comment ref="ET182" authorId="0" shapeId="0" xr:uid="{A0BD0BA8-B107-4D1E-B1A2-CA2FB0C671D9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INVEST_ACT_SUPPL", $C182)</t>
        </r>
      </text>
    </comment>
    <comment ref="EU182" authorId="0" shapeId="0" xr:uid="{C6CCF0C4-1A54-4108-9D5F-428EFB91EC4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VEST", $C182)</t>
        </r>
      </text>
    </comment>
    <comment ref="EV182" authorId="0" shapeId="0" xr:uid="{662B3E7C-1732-4843-B77E-26AE1905B150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ISSUED", $C182)</t>
        </r>
      </text>
    </comment>
    <comment ref="EW182" authorId="0" shapeId="0" xr:uid="{113D7D5F-28C8-422B-B31B-35D4EFAEABF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ISSUED", $C182)</t>
        </r>
      </text>
    </comment>
    <comment ref="EX182" authorId="0" shapeId="0" xr:uid="{A560C8CC-C427-4EAE-B6A3-593417F68503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ISSUED", $C182)</t>
        </r>
      </text>
    </comment>
    <comment ref="EY182" authorId="0" shapeId="0" xr:uid="{4A73B52F-AAA5-4B30-A105-05EFCAE99804}">
      <text>
        <r>
          <rPr>
            <b/>
            <sz val="9"/>
            <color indexed="81"/>
            <rFont val="MS P ゴシック"/>
            <family val="3"/>
            <charset val="128"/>
          </rPr>
          <t>=CIQ($B182, "IQ_ST_DEBT_REPAID", $C182)</t>
        </r>
      </text>
    </comment>
    <comment ref="EZ182" authorId="0" shapeId="0" xr:uid="{203D1434-21E6-43C6-A1D5-5F2F883760B6}">
      <text>
        <r>
          <rPr>
            <b/>
            <sz val="9"/>
            <color indexed="81"/>
            <rFont val="MS P ゴシック"/>
            <family val="3"/>
            <charset val="128"/>
          </rPr>
          <t>=CIQ($B182, "IQ_LT_DEBT_REPAID", $C182)</t>
        </r>
      </text>
    </comment>
    <comment ref="FA182" authorId="0" shapeId="0" xr:uid="{796F2155-24C4-4D23-86F2-D54DBD8E0110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EBT_REPAID", $C182)</t>
        </r>
      </text>
    </comment>
    <comment ref="FB182" authorId="0" shapeId="0" xr:uid="{66719F7F-45E8-431C-952A-6F59B1A2434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ISSUED", $C182)</t>
        </r>
      </text>
    </comment>
    <comment ref="FC182" authorId="0" shapeId="0" xr:uid="{7BD3AE38-1FAC-4CC9-A301-FBD1B4A51C97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REP", $C182)</t>
        </r>
      </text>
    </comment>
    <comment ref="FD182" authorId="0" shapeId="0" xr:uid="{F60FEA78-4662-4637-8BB1-2FFC486F64D2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DIV_CF", $C182)</t>
        </r>
      </text>
    </comment>
    <comment ref="FE182" authorId="0" shapeId="0" xr:uid="{9E0B3207-B14C-45A3-A38C-66694750894F}">
      <text>
        <r>
          <rPr>
            <b/>
            <sz val="9"/>
            <color indexed="81"/>
            <rFont val="MS P ゴシック"/>
            <family val="3"/>
            <charset val="128"/>
          </rPr>
          <t>=CIQ($B182, "IQ_COMMON_PREF_DIV_CF", $C182)</t>
        </r>
      </text>
    </comment>
    <comment ref="FF182" authorId="0" shapeId="0" xr:uid="{4E4C3D99-DB11-4036-94C6-BAC37219A08B}">
      <text>
        <r>
          <rPr>
            <b/>
            <sz val="9"/>
            <color indexed="81"/>
            <rFont val="MS P ゴシック"/>
            <family val="3"/>
            <charset val="128"/>
          </rPr>
          <t>=CIQ($B182, "IQ_TOTAL_DIV_PAID_CF", $C182)</t>
        </r>
      </text>
    </comment>
    <comment ref="FG182" authorId="0" shapeId="0" xr:uid="{F1342070-E38B-4A6F-8701-57E59108DA47}">
      <text>
        <r>
          <rPr>
            <b/>
            <sz val="9"/>
            <color indexed="81"/>
            <rFont val="MS P ゴシック"/>
            <family val="3"/>
            <charset val="128"/>
          </rPr>
          <t>=CIQ($B182, "IQ_SPECIAL_DIV_CF", $C182)</t>
        </r>
      </text>
    </comment>
    <comment ref="FH182" authorId="0" shapeId="0" xr:uid="{462C713D-9567-446F-A23A-A231E0301C28}">
      <text>
        <r>
          <rPr>
            <b/>
            <sz val="9"/>
            <color indexed="81"/>
            <rFont val="MS P ゴシック"/>
            <family val="3"/>
            <charset val="128"/>
          </rPr>
          <t>=CIQ($B182, "IQ_OTHER_FINANCE_ACT_SUPPL", $C182)</t>
        </r>
      </text>
    </comment>
    <comment ref="FI182" authorId="0" shapeId="0" xr:uid="{4DC2AEED-4B84-4B4B-B843-D48BE94C9D5A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FINAN", $C182)</t>
        </r>
      </text>
    </comment>
    <comment ref="FJ182" authorId="0" shapeId="0" xr:uid="{84CAAD90-B032-490C-8C7C-48456F0EA15B}">
      <text>
        <r>
          <rPr>
            <b/>
            <sz val="9"/>
            <color indexed="81"/>
            <rFont val="MS P ゴシック"/>
            <family val="3"/>
            <charset val="128"/>
          </rPr>
          <t>=CIQ($B182, "IQ_FX", $C182)</t>
        </r>
      </text>
    </comment>
    <comment ref="FK182" authorId="0" shapeId="0" xr:uid="{56809112-A93A-4B05-8EB9-F90F3F5E8DE1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CHANGE", $C182)</t>
        </r>
      </text>
    </comment>
    <comment ref="FM182" authorId="0" shapeId="0" xr:uid="{452C1AAC-C1EE-4F5C-BEEE-64739AACCA80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INTEREST", $C182)</t>
        </r>
      </text>
    </comment>
    <comment ref="FN182" authorId="0" shapeId="0" xr:uid="{8258C74D-F904-4BBB-B0AA-AE9D141FDF2F}">
      <text>
        <r>
          <rPr>
            <b/>
            <sz val="9"/>
            <color indexed="81"/>
            <rFont val="MS P ゴシック"/>
            <family val="3"/>
            <charset val="128"/>
          </rPr>
          <t>=CIQ($B182, "IQ_CASH_TAXES", $C182)</t>
        </r>
      </text>
    </comment>
    <comment ref="FO182" authorId="0" shapeId="0" xr:uid="{DB381032-9896-4050-B7EE-E8870E7B9CB2}">
      <text>
        <r>
          <rPr>
            <b/>
            <sz val="9"/>
            <color indexed="81"/>
            <rFont val="MS P ゴシック"/>
            <family val="3"/>
            <charset val="128"/>
          </rPr>
          <t>=CIQ($B182, "IQ_LEVERED_FCF", $C182)</t>
        </r>
      </text>
    </comment>
    <comment ref="FP182" authorId="0" shapeId="0" xr:uid="{2D9BDBA1-A08D-468A-95B5-B2146F2029B4}">
      <text>
        <r>
          <rPr>
            <b/>
            <sz val="9"/>
            <color indexed="81"/>
            <rFont val="MS P ゴシック"/>
            <family val="3"/>
            <charset val="128"/>
          </rPr>
          <t>=CIQ($B182, "IQ_UNLEVERED_FCF", $C182)</t>
        </r>
      </text>
    </comment>
    <comment ref="FQ182" authorId="0" shapeId="0" xr:uid="{B1B7DFB7-6608-4B63-B234-2B12458F23C8}">
      <text>
        <r>
          <rPr>
            <b/>
            <sz val="9"/>
            <color indexed="81"/>
            <rFont val="MS P ゴシック"/>
            <family val="3"/>
            <charset val="128"/>
          </rPr>
          <t>=CIQ($B182, "IQ_CHANGE_NET_WORKING_CAPITAL", $C182)</t>
        </r>
      </text>
    </comment>
    <comment ref="FR182" authorId="0" shapeId="0" xr:uid="{39686D26-16A6-415A-90DD-6159D82DE442}">
      <text>
        <r>
          <rPr>
            <b/>
            <sz val="9"/>
            <color indexed="81"/>
            <rFont val="MS P ゴシック"/>
            <family val="3"/>
            <charset val="128"/>
          </rPr>
          <t>=CIQ($B182, "IQ_NET_DEBT_ISSUED", $C182)</t>
        </r>
      </text>
    </comment>
    <comment ref="FS182" authorId="0" shapeId="0" xr:uid="{417AF806-B8A6-45CD-95BA-35400CD32A65}">
      <text>
        <r>
          <rPr>
            <b/>
            <sz val="9"/>
            <color indexed="81"/>
            <rFont val="MS P ゴシック"/>
            <family val="3"/>
            <charset val="128"/>
          </rPr>
          <t>=CIQ($B182, "IQ_FILING_CURRENCY", $C182)</t>
        </r>
      </text>
    </comment>
    <comment ref="FT182" authorId="0" shapeId="0" xr:uid="{97ADFAAA-246A-4962-8AAF-F87A0FB0DDD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DATE_IS", $C182)</t>
        </r>
      </text>
    </comment>
    <comment ref="FU182" authorId="0" shapeId="0" xr:uid="{76E251A2-CEF3-4203-8EC3-50E6B6BADBEA}">
      <text>
        <r>
          <rPr>
            <b/>
            <sz val="9"/>
            <color indexed="81"/>
            <rFont val="MS P ゴシック"/>
            <family val="3"/>
            <charset val="128"/>
          </rPr>
          <t>=CIQ($B182, "IQ_PERIODLENGTH_IS", $C182)</t>
        </r>
      </text>
    </comment>
    <comment ref="FV182" authorId="0" shapeId="0" xr:uid="{1CBE9938-EE91-4D55-899E-60C72BAF5773}">
      <text>
        <r>
          <rPr>
            <b/>
            <sz val="9"/>
            <color indexed="81"/>
            <rFont val="MS P ゴシック"/>
            <family val="3"/>
            <charset val="128"/>
          </rPr>
          <t>=CIQ($B182, "IQ_MARKETCAP", $FT182)</t>
        </r>
      </text>
    </comment>
    <comment ref="FW182" authorId="0" shapeId="0" xr:uid="{9422C359-490D-40FB-BFD5-B737426F2141}">
      <text>
        <r>
          <rPr>
            <b/>
            <sz val="9"/>
            <color indexed="81"/>
            <rFont val="MS P ゴシック"/>
            <family val="3"/>
            <charset val="128"/>
          </rPr>
          <t>=CIQ($B182, "IQ_CUSTOM_BETA", $FT182)</t>
        </r>
      </text>
    </comment>
    <comment ref="FX182" authorId="0" shapeId="0" xr:uid="{6537B33F-2BCC-40B9-A02B-2E57CBCBBDF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5YR", $FT182)</t>
        </r>
      </text>
    </comment>
    <comment ref="FY182" authorId="0" shapeId="0" xr:uid="{4D43FDBB-841D-4EF0-9311-3E2A37E02A5E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2YR", $FT182)</t>
        </r>
      </text>
    </comment>
    <comment ref="FZ182" authorId="0" shapeId="0" xr:uid="{84DEBE66-BF0A-430F-80DE-6151E1667CB4}">
      <text>
        <r>
          <rPr>
            <b/>
            <sz val="9"/>
            <color indexed="81"/>
            <rFont val="MS P ゴシック"/>
            <family val="3"/>
            <charset val="128"/>
          </rPr>
          <t>=CIQ($B182, "IQ_BETA_1YR", $FT182)</t>
        </r>
      </text>
    </comment>
    <comment ref="GC182" authorId="0" shapeId="0" xr:uid="{D3A33492-7FEC-43F9-9612-37FCAA5C8A37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TOPIX", "JPY", "H")</t>
        </r>
      </text>
    </comment>
    <comment ref="GD182" authorId="0" shapeId="0" xr:uid="{FDCC7DA1-09D4-4DA2-8D4B-640D32C0318A}">
      <text>
        <r>
          <rPr>
            <b/>
            <sz val="9"/>
            <color indexed="81"/>
            <rFont val="MS P ゴシック"/>
            <family val="3"/>
            <charset val="128"/>
          </rPr>
          <t>=CIQ(B182, "IQ_CUSTOM_BETA", "-104W", FT182, , "^N225", "JPY", "H")</t>
        </r>
      </text>
    </comment>
    <comment ref="E183" authorId="0" shapeId="0" xr:uid="{B01D5C3F-B42A-4722-98FA-A52CD143DC27}">
      <text>
        <r>
          <rPr>
            <b/>
            <sz val="9"/>
            <color indexed="81"/>
            <rFont val="MS P ゴシック"/>
            <family val="3"/>
            <charset val="128"/>
          </rPr>
          <t>=CIQ($B183, "IQ_REV", $C183)</t>
        </r>
      </text>
    </comment>
    <comment ref="F183" authorId="0" shapeId="0" xr:uid="{8881984B-5670-4483-B7F7-5B84FC33A55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REV", $C183)</t>
        </r>
      </text>
    </comment>
    <comment ref="G183" authorId="0" shapeId="0" xr:uid="{BEC1C240-ACD1-4524-9503-96D31444A35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V", $C183)</t>
        </r>
      </text>
    </comment>
    <comment ref="H183" authorId="0" shapeId="0" xr:uid="{5FACE649-8967-4FA7-841D-AAB90827427D}">
      <text>
        <r>
          <rPr>
            <b/>
            <sz val="9"/>
            <color indexed="81"/>
            <rFont val="MS P ゴシック"/>
            <family val="3"/>
            <charset val="128"/>
          </rPr>
          <t>=CIQ($B183, "IQ_COGS", $C183)</t>
        </r>
      </text>
    </comment>
    <comment ref="I183" authorId="0" shapeId="0" xr:uid="{23D475E7-E6B6-4178-A51D-97A963CE0915}">
      <text>
        <r>
          <rPr>
            <b/>
            <sz val="9"/>
            <color indexed="81"/>
            <rFont val="MS P ゴシック"/>
            <family val="3"/>
            <charset val="128"/>
          </rPr>
          <t>=CIQ($B183, "IQ_GP", $C183)</t>
        </r>
      </text>
    </comment>
    <comment ref="J183" authorId="0" shapeId="0" xr:uid="{A0BE55E7-F339-4F43-97E5-D411C0E0D62A}">
      <text>
        <r>
          <rPr>
            <b/>
            <sz val="9"/>
            <color indexed="81"/>
            <rFont val="MS P ゴシック"/>
            <family val="3"/>
            <charset val="128"/>
          </rPr>
          <t>=CIQ($B183, "IQ_SGA_SUPPL", $C183)</t>
        </r>
      </text>
    </comment>
    <comment ref="K183" authorId="0" shapeId="0" xr:uid="{F5DF6C8B-D4EB-4A23-B7FD-708149F40BEE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", $C183)</t>
        </r>
      </text>
    </comment>
    <comment ref="L183" authorId="0" shapeId="0" xr:uid="{0902D0A4-685E-486D-B879-633DC3ED604E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", $C183)</t>
        </r>
      </text>
    </comment>
    <comment ref="M183" authorId="0" shapeId="0" xr:uid="{ECE98E55-890F-4030-8DC1-51C689B9783E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", $C183)</t>
        </r>
      </text>
    </comment>
    <comment ref="N183" authorId="0" shapeId="0" xr:uid="{A8CCD749-D9BE-43C9-9A37-5AF16305FD1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", $C183)</t>
        </r>
      </text>
    </comment>
    <comment ref="O183" authorId="0" shapeId="0" xr:uid="{47793AFC-B341-4E2E-97FB-955D38A5A20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", $C183)</t>
        </r>
      </text>
    </comment>
    <comment ref="P183" authorId="0" shapeId="0" xr:uid="{231AFB72-7AA7-4867-AFEE-67DB91B4068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THER_OPER", $C183)</t>
        </r>
      </text>
    </comment>
    <comment ref="Q183" authorId="0" shapeId="0" xr:uid="{1D9B9124-F66C-4D32-8B32-22CA222E9279}">
      <text>
        <r>
          <rPr>
            <b/>
            <sz val="9"/>
            <color indexed="81"/>
            <rFont val="MS P ゴシック"/>
            <family val="3"/>
            <charset val="128"/>
          </rPr>
          <t>=CIQ($B183, "IQ_OPER_INC", $C183)</t>
        </r>
      </text>
    </comment>
    <comment ref="R183" authorId="0" shapeId="0" xr:uid="{3B98E0B1-2037-45E8-934F-22D25542E847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EXP", $C183)</t>
        </r>
      </text>
    </comment>
    <comment ref="S183" authorId="0" shapeId="0" xr:uid="{C93AF605-EB0A-45D1-9962-512D9127999C}">
      <text>
        <r>
          <rPr>
            <b/>
            <sz val="9"/>
            <color indexed="81"/>
            <rFont val="MS P ゴシック"/>
            <family val="3"/>
            <charset val="128"/>
          </rPr>
          <t>=CIQ($B183, "IQ_INTEREST_INVEST_INC", $C183)</t>
        </r>
      </text>
    </comment>
    <comment ref="T183" authorId="0" shapeId="0" xr:uid="{0BB8628C-8423-4920-9E87-210D2AE6D977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INTEREST_EXP", $C183)</t>
        </r>
      </text>
    </comment>
    <comment ref="U183" authorId="0" shapeId="0" xr:uid="{D59B14B9-9029-4628-A352-A211A335AC4C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", $C183)</t>
        </r>
      </text>
    </comment>
    <comment ref="V183" authorId="0" shapeId="0" xr:uid="{80DBBA42-5DFF-4BE2-B888-2CCF137101C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CY_GAIN", $C183)</t>
        </r>
      </text>
    </comment>
    <comment ref="W183" authorId="0" shapeId="0" xr:uid="{8B8C6E98-E029-482E-9BC9-E526B2B333C8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NON_OPER_EXP_SUPPL", $C183)</t>
        </r>
      </text>
    </comment>
    <comment ref="X183" authorId="0" shapeId="0" xr:uid="{84B40EB4-D9FE-4BF5-A6CC-73060712C01F}">
      <text>
        <r>
          <rPr>
            <b/>
            <sz val="9"/>
            <color indexed="81"/>
            <rFont val="MS P ゴシック"/>
            <family val="3"/>
            <charset val="128"/>
          </rPr>
          <t>=CIQ($B183, "IQ_EBT_EXCL", $C183)</t>
        </r>
      </text>
    </comment>
    <comment ref="Y183" authorId="0" shapeId="0" xr:uid="{C2307113-A254-484E-8F23-116CF880EBFA}">
      <text>
        <r>
          <rPr>
            <b/>
            <sz val="9"/>
            <color indexed="81"/>
            <rFont val="MS P ゴシック"/>
            <family val="3"/>
            <charset val="128"/>
          </rPr>
          <t>=CIQ($B183, "IQ_IMPAIRMENT_GW", $C183)</t>
        </r>
      </text>
    </comment>
    <comment ref="Z183" authorId="0" shapeId="0" xr:uid="{E121ED3D-5BFF-4083-9A8A-0C92A29AC922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", $C183)</t>
        </r>
      </text>
    </comment>
    <comment ref="AA183" authorId="0" shapeId="0" xr:uid="{0D887DBD-1783-4251-A737-1E16A0D29ED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", $C183)</t>
        </r>
      </text>
    </comment>
    <comment ref="AB183" authorId="0" shapeId="0" xr:uid="{AC5B58F7-7627-45BF-80A1-A2AA6855D309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", $C183)</t>
        </r>
      </text>
    </comment>
    <comment ref="AC183" authorId="0" shapeId="0" xr:uid="{B8D2C63C-C279-4A72-BC7E-6E9D90F7968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UNUSUAL_SUPPL", $C183)</t>
        </r>
      </text>
    </comment>
    <comment ref="AD183" authorId="0" shapeId="0" xr:uid="{1659F256-E35F-43A8-ABBD-6839619E92F3}">
      <text>
        <r>
          <rPr>
            <b/>
            <sz val="9"/>
            <color indexed="81"/>
            <rFont val="MS P ゴシック"/>
            <family val="3"/>
            <charset val="128"/>
          </rPr>
          <t>=CIQ($B183, "IQ_EBT", $C183)</t>
        </r>
      </text>
    </comment>
    <comment ref="AE183" authorId="0" shapeId="0" xr:uid="{D68CFC93-BD1E-46DD-94DB-B9F140E651A2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", $C183)</t>
        </r>
      </text>
    </comment>
    <comment ref="AF183" authorId="0" shapeId="0" xr:uid="{13E5D5C2-948A-43CA-83BD-031A122F8D34}">
      <text>
        <r>
          <rPr>
            <b/>
            <sz val="9"/>
            <color indexed="81"/>
            <rFont val="MS P ゴシック"/>
            <family val="3"/>
            <charset val="128"/>
          </rPr>
          <t>=CIQ($B183, "IQ_EARNING_CO", $C183)</t>
        </r>
      </text>
    </comment>
    <comment ref="AG183" authorId="0" shapeId="0" xr:uid="{3E3BCFD6-437C-4731-9153-C72C3E6EF1CB}">
      <text>
        <r>
          <rPr>
            <b/>
            <sz val="9"/>
            <color indexed="81"/>
            <rFont val="MS P ゴシック"/>
            <family val="3"/>
            <charset val="128"/>
          </rPr>
          <t>=CIQ($B183, "IQ_DO", $C183)</t>
        </r>
      </text>
    </comment>
    <comment ref="AH183" authorId="0" shapeId="0" xr:uid="{E50D9C1D-16B1-4C28-90E1-9786A9D96A37}">
      <text>
        <r>
          <rPr>
            <b/>
            <sz val="9"/>
            <color indexed="81"/>
            <rFont val="MS P ゴシック"/>
            <family val="3"/>
            <charset val="128"/>
          </rPr>
          <t>=CIQ($B183, "IQ_EXTRA_ACC_ITEMS", $C183)</t>
        </r>
      </text>
    </comment>
    <comment ref="AI183" authorId="0" shapeId="0" xr:uid="{F554B598-C69C-462A-A689-E7F3FD9FFE57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OMPANY", $C183)</t>
        </r>
      </text>
    </comment>
    <comment ref="AJ183" authorId="0" shapeId="0" xr:uid="{C75E43AB-D9B5-4E37-842C-0AE2A850AD8B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IS", $C183)</t>
        </r>
      </text>
    </comment>
    <comment ref="AK183" authorId="0" shapeId="0" xr:uid="{37FE08C7-2FEF-4612-9389-B5FEA291F1D8}">
      <text>
        <r>
          <rPr>
            <b/>
            <sz val="9"/>
            <color indexed="81"/>
            <rFont val="MS P ゴシック"/>
            <family val="3"/>
            <charset val="128"/>
          </rPr>
          <t>=CIQ($B183, "IQ_NI", $C183)</t>
        </r>
      </text>
    </comment>
    <comment ref="AL183" authorId="0" shapeId="0" xr:uid="{7A672611-D962-44C8-8B71-FFA471833243}">
      <text>
        <r>
          <rPr>
            <b/>
            <sz val="9"/>
            <color indexed="81"/>
            <rFont val="MS P ゴシック"/>
            <family val="3"/>
            <charset val="128"/>
          </rPr>
          <t>=CIQ($B183, "IQ_PREF_DIV_OTHER", $C183)</t>
        </r>
      </text>
    </comment>
    <comment ref="AN183" authorId="0" shapeId="0" xr:uid="{29363FBA-4B0F-4CBF-8DA6-64604836FBF8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INCL", $C183)</t>
        </r>
      </text>
    </comment>
    <comment ref="AO183" authorId="0" shapeId="0" xr:uid="{CB0505CB-0341-4634-8517-02327284774C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EPS_EXCL", $C183)</t>
        </r>
      </text>
    </comment>
    <comment ref="AP183" authorId="0" shapeId="0" xr:uid="{D46B0F74-68D9-4B12-8475-9C0A269B96EB}">
      <text>
        <r>
          <rPr>
            <b/>
            <sz val="9"/>
            <color indexed="81"/>
            <rFont val="MS P ゴシック"/>
            <family val="3"/>
            <charset val="128"/>
          </rPr>
          <t>=CIQ($B183, "IQ_BASIC_WEIGHT", $C183)</t>
        </r>
      </text>
    </comment>
    <comment ref="AQ183" authorId="0" shapeId="0" xr:uid="{B0E7F7E9-AFC4-4FEA-9359-0065F811FABC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INCL", $C183)</t>
        </r>
      </text>
    </comment>
    <comment ref="AR183" authorId="0" shapeId="0" xr:uid="{E2D92606-7114-41A7-B07E-DD09D850E965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EPS_EXCL", $C183)</t>
        </r>
      </text>
    </comment>
    <comment ref="AS183" authorId="0" shapeId="0" xr:uid="{182C0212-87A6-4DAE-931F-CE397AC44233}">
      <text>
        <r>
          <rPr>
            <b/>
            <sz val="9"/>
            <color indexed="81"/>
            <rFont val="MS P ゴシック"/>
            <family val="3"/>
            <charset val="128"/>
          </rPr>
          <t>=CIQ($B183, "IQ_DILUT_WEIGHT", $C183)</t>
        </r>
      </text>
    </comment>
    <comment ref="AT183" authorId="0" shapeId="0" xr:uid="{013390BC-E053-4B1E-AC4A-0986E45516CE}">
      <text>
        <r>
          <rPr>
            <b/>
            <sz val="9"/>
            <color indexed="81"/>
            <rFont val="MS P ゴシック"/>
            <family val="3"/>
            <charset val="128"/>
          </rPr>
          <t>=CIQ($B183, "IQ_DIV_SHARE", $C183)</t>
        </r>
      </text>
    </comment>
    <comment ref="AU183" authorId="0" shapeId="0" xr:uid="{F843C4AC-3DAB-44AA-AABD-249FBE1835C1}">
      <text>
        <r>
          <rPr>
            <b/>
            <sz val="9"/>
            <color indexed="81"/>
            <rFont val="MS P ゴシック"/>
            <family val="3"/>
            <charset val="128"/>
          </rPr>
          <t>=-CIQ($B183, "IQ_TOTAL_DIV_PAID_CF", $C183)/CIQ($B183, "IQ_NI", $C183)</t>
        </r>
      </text>
    </comment>
    <comment ref="AW183" authorId="0" shapeId="0" xr:uid="{BF7B8C9A-856A-4BD9-9D25-0DD9257E4F8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DA", $C183)</t>
        </r>
      </text>
    </comment>
    <comment ref="AX183" authorId="0" shapeId="0" xr:uid="{54F0083A-A49F-4B99-B1A6-4A53E9F227B9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A", $C183)</t>
        </r>
      </text>
    </comment>
    <comment ref="AY183" authorId="0" shapeId="0" xr:uid="{9F298E00-B5B9-4A0B-88CF-F400F3AFD80B}">
      <text>
        <r>
          <rPr>
            <b/>
            <sz val="9"/>
            <color indexed="81"/>
            <rFont val="MS P ゴシック"/>
            <family val="3"/>
            <charset val="128"/>
          </rPr>
          <t>=CIQ($B183, "IQ_EBIT", $C183)</t>
        </r>
      </text>
    </comment>
    <comment ref="AZ183" authorId="0" shapeId="0" xr:uid="{33595088-A6EC-41B5-B05B-1FB5FA3CC3FC}">
      <text>
        <r>
          <rPr>
            <b/>
            <sz val="9"/>
            <color indexed="81"/>
            <rFont val="MS P ゴシック"/>
            <family val="3"/>
            <charset val="128"/>
          </rPr>
          <t>=CIQ($B183, "IQ_EFFECT_TAX_RATE", $C183)/100</t>
        </r>
      </text>
    </comment>
    <comment ref="BA183" authorId="0" shapeId="0" xr:uid="{6D5CDF24-57B5-4F00-89A5-A47813E461D8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BC183" authorId="0" shapeId="0" xr:uid="{581B2F2D-6B1E-47C3-8749-45CAFB42DE71}">
      <text>
        <r>
          <rPr>
            <b/>
            <sz val="9"/>
            <color indexed="81"/>
            <rFont val="MS P ゴシック"/>
            <family val="3"/>
            <charset val="128"/>
          </rPr>
          <t>=CIQ($B183, "IQ_ADVERTISING", $C183)</t>
        </r>
      </text>
    </comment>
    <comment ref="BD183" authorId="0" shapeId="0" xr:uid="{AC69D22D-EA94-4D3A-A8E9-2E7820A5DCA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S_MARKETING", $C183)</t>
        </r>
      </text>
    </comment>
    <comment ref="BE183" authorId="0" shapeId="0" xr:uid="{E10FC210-66F9-4192-9B18-AE79D0412F4B}">
      <text>
        <r>
          <rPr>
            <b/>
            <sz val="9"/>
            <color indexed="81"/>
            <rFont val="MS P ゴシック"/>
            <family val="3"/>
            <charset val="128"/>
          </rPr>
          <t>=CIQ($B183, "IQ_GA_EXP", $C183)</t>
        </r>
      </text>
    </comment>
    <comment ref="BF183" authorId="0" shapeId="0" xr:uid="{7D5CB32B-B097-4095-B465-910C4B1FAB20}">
      <text>
        <r>
          <rPr>
            <b/>
            <sz val="9"/>
            <color indexed="81"/>
            <rFont val="MS P ゴシック"/>
            <family val="3"/>
            <charset val="128"/>
          </rPr>
          <t>=CIQ($B183, "IQ_RD_EXP_FN", $C183)</t>
        </r>
      </text>
    </comment>
    <comment ref="BG183" authorId="0" shapeId="0" xr:uid="{01DE4559-144A-445A-A69B-A1A68A5C12DE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RENTAL_EXP", $C183)</t>
        </r>
      </text>
    </comment>
    <comment ref="BH183" authorId="0" shapeId="0" xr:uid="{A578F8F4-CB8A-4EDF-A7E0-452EA363DCA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INT_EXP", $C183)</t>
        </r>
      </text>
    </comment>
    <comment ref="BI183" authorId="0" shapeId="0" xr:uid="{FBF94EBE-762F-4957-959D-15556FBA2089}">
      <text>
        <r>
          <rPr>
            <b/>
            <sz val="9"/>
            <color indexed="81"/>
            <rFont val="MS P ゴシック"/>
            <family val="3"/>
            <charset val="128"/>
          </rPr>
          <t>=CIQ($B183, "IQ_IMPUT_OPER_LEASE_DEPR", $C183)</t>
        </r>
      </text>
    </comment>
    <comment ref="BL183" authorId="0" shapeId="0" xr:uid="{C8372CD1-CF18-4632-8E29-AF80B08A816D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EQUIV", $C183)</t>
        </r>
      </text>
    </comment>
    <comment ref="BM183" authorId="0" shapeId="0" xr:uid="{AFB90535-9912-47DC-8954-E0F83652CA7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INVEST", $C183)</t>
        </r>
      </text>
    </comment>
    <comment ref="BN183" authorId="0" shapeId="0" xr:uid="{CDD41D63-8982-4B0E-9C3F-AFFF6617BEB3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ST_INVEST", $C183)</t>
        </r>
      </text>
    </comment>
    <comment ref="BO183" authorId="0" shapeId="0" xr:uid="{D6B75738-4F06-4D57-8AD8-F1609FD0A74A}">
      <text>
        <r>
          <rPr>
            <b/>
            <sz val="9"/>
            <color indexed="81"/>
            <rFont val="MS P ゴシック"/>
            <family val="3"/>
            <charset val="128"/>
          </rPr>
          <t>=CIQ($B183, "IQ_AR", $C183)</t>
        </r>
      </text>
    </comment>
    <comment ref="BP183" authorId="0" shapeId="0" xr:uid="{A87BD3EF-FB39-4764-93CC-BB75E320534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RECEIV", $C183)</t>
        </r>
      </text>
    </comment>
    <comment ref="BQ183" authorId="0" shapeId="0" xr:uid="{F1F07A4B-A116-4CBA-8E08-6F1A487A5330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NTORY", $C183)</t>
        </r>
      </text>
    </comment>
    <comment ref="BR183" authorId="0" shapeId="0" xr:uid="{277C56C7-D78C-48A0-9117-BB68F41416AA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CURRENT", $C183)</t>
        </r>
      </text>
    </comment>
    <comment ref="BS183" authorId="0" shapeId="0" xr:uid="{67477E9A-8470-4786-8B4D-6534C196D237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A_SUPPL", $C183)</t>
        </r>
      </text>
    </comment>
    <comment ref="BT183" authorId="0" shapeId="0" xr:uid="{3435F867-3A22-4710-A929-D9F2C7F4E18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A", $C183)</t>
        </r>
      </text>
    </comment>
    <comment ref="BU183" authorId="0" shapeId="0" xr:uid="{DDC2EE5C-0220-45CC-A8DD-48CB6826BF9B}">
      <text>
        <r>
          <rPr>
            <b/>
            <sz val="9"/>
            <color indexed="81"/>
            <rFont val="MS P ゴシック"/>
            <family val="3"/>
            <charset val="128"/>
          </rPr>
          <t>=CIQ($B183, "IQ_GPPE", $C183)</t>
        </r>
      </text>
    </comment>
    <comment ref="BV183" authorId="0" shapeId="0" xr:uid="{18625E82-FC52-4647-AF58-23446E91129E}">
      <text>
        <r>
          <rPr>
            <b/>
            <sz val="9"/>
            <color indexed="81"/>
            <rFont val="MS P ゴシック"/>
            <family val="3"/>
            <charset val="128"/>
          </rPr>
          <t>=CIQ($B183, "IQ_AD", $C183)</t>
        </r>
      </text>
    </comment>
    <comment ref="BW183" authorId="0" shapeId="0" xr:uid="{9F7895BD-39C0-4AD5-BCCE-C2BE7F8561F3}">
      <text>
        <r>
          <rPr>
            <b/>
            <sz val="9"/>
            <color indexed="81"/>
            <rFont val="MS P ゴシック"/>
            <family val="3"/>
            <charset val="128"/>
          </rPr>
          <t>=CIQ($B183, "IQ_NPPE", $C183)</t>
        </r>
      </text>
    </comment>
    <comment ref="BX183" authorId="0" shapeId="0" xr:uid="{FCD90A11-16D9-47E9-9877-2EB2D1011BFB}">
      <text>
        <r>
          <rPr>
            <b/>
            <sz val="9"/>
            <color indexed="81"/>
            <rFont val="MS P ゴシック"/>
            <family val="3"/>
            <charset val="128"/>
          </rPr>
          <t>=CIQ($B183, "IQ_LT_INVEST", $C183)</t>
        </r>
      </text>
    </comment>
    <comment ref="BY183" authorId="0" shapeId="0" xr:uid="{7E2FA732-59BF-40C8-9DD1-FB28058F5317}">
      <text>
        <r>
          <rPr>
            <b/>
            <sz val="9"/>
            <color indexed="81"/>
            <rFont val="MS P ゴシック"/>
            <family val="3"/>
            <charset val="128"/>
          </rPr>
          <t>=CIQ($B183, "IQ_GW", $C183)</t>
        </r>
      </text>
    </comment>
    <comment ref="BZ183" authorId="0" shapeId="0" xr:uid="{DF8C1B0D-5BC6-4316-BD80-AFC7F8F1FE6C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TAN", $C183)</t>
        </r>
      </text>
    </comment>
    <comment ref="CA183" authorId="0" shapeId="0" xr:uid="{20196A8F-13BD-4079-8C3C-55355CA74ABE}">
      <text>
        <r>
          <rPr>
            <b/>
            <sz val="9"/>
            <color indexed="81"/>
            <rFont val="MS P ゴシック"/>
            <family val="3"/>
            <charset val="128"/>
          </rPr>
          <t>=CIQ($B183, "IQ_LOANS_RECEIV_LT", $C183)</t>
        </r>
      </text>
    </comment>
    <comment ref="CB183" authorId="0" shapeId="0" xr:uid="{B1578BD8-2BAE-4D7E-82F8-440C42C1467F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ASSETS_LT", $C183)</t>
        </r>
      </text>
    </comment>
    <comment ref="CC183" authorId="0" shapeId="0" xr:uid="{7C7059B7-CF4E-41CA-A53F-455FFCCD5C6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T_ASSETS", $C183)</t>
        </r>
      </text>
    </comment>
    <comment ref="CD183" authorId="0" shapeId="0" xr:uid="{361999F1-9D47-40D7-8015-C8C21D70D88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ASSETS", $C183)</t>
        </r>
      </text>
    </comment>
    <comment ref="CF183" authorId="0" shapeId="0" xr:uid="{3940BE44-DD82-4935-A9EA-BF5015C32BA2}">
      <text>
        <r>
          <rPr>
            <b/>
            <sz val="9"/>
            <color indexed="81"/>
            <rFont val="MS P ゴシック"/>
            <family val="3"/>
            <charset val="128"/>
          </rPr>
          <t>=CIQ($B183, "IQ_AP", $C183)</t>
        </r>
      </text>
    </comment>
    <comment ref="CG183" authorId="0" shapeId="0" xr:uid="{FFDDA11B-37F9-4534-859D-9E0F75D4FF62}">
      <text>
        <r>
          <rPr>
            <b/>
            <sz val="9"/>
            <color indexed="81"/>
            <rFont val="MS P ゴシック"/>
            <family val="3"/>
            <charset val="128"/>
          </rPr>
          <t>=CIQ($B183, "IQ_AE", $C183)</t>
        </r>
      </text>
    </comment>
    <comment ref="CH183" authorId="0" shapeId="0" xr:uid="{8B552A51-89BA-4C23-B53C-4AAE06950FA1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", $C183)</t>
        </r>
      </text>
    </comment>
    <comment ref="CI183" authorId="0" shapeId="0" xr:uid="{5B617B02-C586-432B-BC90-FF5CE9943514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DEBT", $C183)</t>
        </r>
      </text>
    </comment>
    <comment ref="CJ183" authorId="0" shapeId="0" xr:uid="{1CB5A449-EF67-49D3-B880-E9A528952EC1}">
      <text>
        <r>
          <rPr>
            <b/>
            <sz val="9"/>
            <color indexed="81"/>
            <rFont val="MS P ゴシック"/>
            <family val="3"/>
            <charset val="128"/>
          </rPr>
          <t>=CIQ($B183, "IQ_CURRENT_PORT_LEASES", $C183)</t>
        </r>
      </text>
    </comment>
    <comment ref="CK183" authorId="0" shapeId="0" xr:uid="{935AE3B9-7B86-49C8-9B40-6BD8393517D0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TAX_PAY_CURRENT", $C183)</t>
        </r>
      </text>
    </comment>
    <comment ref="CL183" authorId="0" shapeId="0" xr:uid="{4FD26F9E-9827-438B-A508-FE1D15CB97F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CL_SUPPL", $C183)</t>
        </r>
      </text>
    </comment>
    <comment ref="CM183" authorId="0" shapeId="0" xr:uid="{094809C4-13E9-4B68-AE1B-C3013B04B077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L", $C183)</t>
        </r>
      </text>
    </comment>
    <comment ref="CN183" authorId="0" shapeId="0" xr:uid="{B0A0F892-3E96-408C-AD66-9784A98606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", $C183)</t>
        </r>
      </text>
    </comment>
    <comment ref="CO183" authorId="0" shapeId="0" xr:uid="{869769C4-81E3-496B-97FE-FE0584F2F1F2}">
      <text>
        <r>
          <rPr>
            <b/>
            <sz val="9"/>
            <color indexed="81"/>
            <rFont val="MS P ゴシック"/>
            <family val="3"/>
            <charset val="128"/>
          </rPr>
          <t>=CIQ($B183, "IQ_CAPITAL_LEASES", $C183)</t>
        </r>
      </text>
    </comment>
    <comment ref="CP183" authorId="0" shapeId="0" xr:uid="{DD5C6FB9-E4B2-404A-B619-24484108960E}">
      <text>
        <r>
          <rPr>
            <b/>
            <sz val="9"/>
            <color indexed="81"/>
            <rFont val="MS P ゴシック"/>
            <family val="3"/>
            <charset val="128"/>
          </rPr>
          <t>=CIQ($B183, "IQ_PENSION", $C183)</t>
        </r>
      </text>
    </comment>
    <comment ref="CQ183" authorId="0" shapeId="0" xr:uid="{FBC05C78-4727-4AFA-BA66-1D0CA43D2440}">
      <text>
        <r>
          <rPr>
            <b/>
            <sz val="9"/>
            <color indexed="81"/>
            <rFont val="MS P ゴシック"/>
            <family val="3"/>
            <charset val="128"/>
          </rPr>
          <t>=CIQ($B183, "IQ_DEF_TAX_LIAB_LT", $C183)</t>
        </r>
      </text>
    </comment>
    <comment ref="CR183" authorId="0" shapeId="0" xr:uid="{12918D64-9722-4CA1-92B9-94F1FB60AC8A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LIAB_LT", $C183)</t>
        </r>
      </text>
    </comment>
    <comment ref="CS183" authorId="0" shapeId="0" xr:uid="{876EABE4-6903-4748-AEE2-AA148C39956D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", $C183)</t>
        </r>
      </text>
    </comment>
    <comment ref="CT183" authorId="0" shapeId="0" xr:uid="{6D100AC6-BCF6-44BF-80A9-C71E9DC18E0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", $C183)</t>
        </r>
      </text>
    </comment>
    <comment ref="CU183" authorId="0" shapeId="0" xr:uid="{08AC597C-4365-41EC-8E1C-37A00851E839}">
      <text>
        <r>
          <rPr>
            <b/>
            <sz val="9"/>
            <color indexed="81"/>
            <rFont val="MS P ゴシック"/>
            <family val="3"/>
            <charset val="128"/>
          </rPr>
          <t>=CIQ($B183, "IQ_APIC", $C183)</t>
        </r>
      </text>
    </comment>
    <comment ref="CV183" authorId="0" shapeId="0" xr:uid="{A965B619-ABF5-4387-AFCF-0EDF266954EB}">
      <text>
        <r>
          <rPr>
            <b/>
            <sz val="9"/>
            <color indexed="81"/>
            <rFont val="MS P ゴシック"/>
            <family val="3"/>
            <charset val="128"/>
          </rPr>
          <t>=CIQ($B183, "IQ_RE", $C183)</t>
        </r>
      </text>
    </comment>
    <comment ref="CW183" authorId="0" shapeId="0" xr:uid="{FFBFEE52-BACD-4AD9-8DEB-63D873F0D226}">
      <text>
        <r>
          <rPr>
            <b/>
            <sz val="9"/>
            <color indexed="81"/>
            <rFont val="MS P ゴシック"/>
            <family val="3"/>
            <charset val="128"/>
          </rPr>
          <t>=CIQ($B183, "IQ_TREASURY", $C183)</t>
        </r>
      </text>
    </comment>
    <comment ref="CX183" authorId="0" shapeId="0" xr:uid="{1B40942B-02B3-4382-AD05-D5F0420EF91D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EQUITY", $C183)</t>
        </r>
      </text>
    </comment>
    <comment ref="CY183" authorId="0" shapeId="0" xr:uid="{3723894A-8673-45BB-8D43-9176C3C5B40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COMMON_EQUITY", $C183)</t>
        </r>
      </text>
    </comment>
    <comment ref="CZ183" authorId="0" shapeId="0" xr:uid="{0AE905A4-CB6E-4B6B-94F9-0430179E9C41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", $C183)</t>
        </r>
      </text>
    </comment>
    <comment ref="DA183" authorId="0" shapeId="0" xr:uid="{28562864-6C04-4C64-A56C-40444EF3276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EQUITY", $C183)</t>
        </r>
      </text>
    </comment>
    <comment ref="DB183" authorId="0" shapeId="0" xr:uid="{E3F99840-0865-41A9-B062-D731F558A69A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LIAB_EQUITY", $C183)</t>
        </r>
      </text>
    </comment>
    <comment ref="DD183" authorId="0" shapeId="0" xr:uid="{6E8DD79C-B63D-4024-8E23-C5717E42214E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FILING_DATE", $C183)</t>
        </r>
      </text>
    </comment>
    <comment ref="DE183" authorId="0" shapeId="0" xr:uid="{E2AA58C1-8D12-494B-8592-A28EE817F66F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OUTSTANDING_BS_DATE", $C183)</t>
        </r>
      </text>
    </comment>
    <comment ref="DF183" authorId="0" shapeId="0" xr:uid="{83C72574-4E16-465A-80A6-E2B284A3F4FA}">
      <text>
        <r>
          <rPr>
            <b/>
            <sz val="9"/>
            <color indexed="81"/>
            <rFont val="MS P ゴシック"/>
            <family val="3"/>
            <charset val="128"/>
          </rPr>
          <t>=CIQ($B183, "IQ_BV_SHARE", $C183)</t>
        </r>
      </text>
    </comment>
    <comment ref="DG183" authorId="0" shapeId="0" xr:uid="{FA01F58B-3568-4700-B2E2-C56034348F95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", $C183)</t>
        </r>
      </text>
    </comment>
    <comment ref="DH183" authorId="0" shapeId="0" xr:uid="{39E9E613-762A-4DAA-9D36-21B28795E73D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", $C183)</t>
        </r>
      </text>
    </comment>
    <comment ref="DI183" authorId="0" shapeId="0" xr:uid="{7737F975-3CA5-4E1C-B74E-7F78C3B7F3AF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NET_PBO", $C183)</t>
        </r>
      </text>
    </comment>
    <comment ref="DJ183" authorId="0" shapeId="0" xr:uid="{AE5406D9-A0CA-46CB-8D4E-F5C6E0FFB3F0}">
      <text>
        <r>
          <rPr>
            <b/>
            <sz val="9"/>
            <color indexed="81"/>
            <rFont val="MS P ゴシック"/>
            <family val="3"/>
            <charset val="128"/>
          </rPr>
          <t>=CIQ($B183, "IQ_DEBT_EQUIV_OPER_LEASE", $C183)</t>
        </r>
      </text>
    </comment>
    <comment ref="DK183" authorId="0" shapeId="0" xr:uid="{214165EA-3057-4175-AC40-10A94B23C475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TOTAL", $C183)</t>
        </r>
      </text>
    </comment>
    <comment ref="DL183" authorId="0" shapeId="0" xr:uid="{146864E1-31E1-41AF-ADFE-C3A02C9F414D}">
      <text>
        <r>
          <rPr>
            <b/>
            <sz val="9"/>
            <color indexed="81"/>
            <rFont val="MS P ゴシック"/>
            <family val="3"/>
            <charset val="128"/>
          </rPr>
          <t>=CIQ($B183, "IQ_EQUITY_METHOD", $C183)</t>
        </r>
      </text>
    </comment>
    <comment ref="DM183" authorId="0" shapeId="0" xr:uid="{E8C97398-C94F-437B-9E82-7ADFEC774DEF}">
      <text>
        <r>
          <rPr>
            <b/>
            <sz val="9"/>
            <color indexed="81"/>
            <rFont val="MS P ゴシック"/>
            <family val="3"/>
            <charset val="128"/>
          </rPr>
          <t>=CIQ($B183, "IQ_RAW_INV", $C183)</t>
        </r>
      </text>
    </comment>
    <comment ref="DN183" authorId="0" shapeId="0" xr:uid="{A0C07D8A-8BF7-496B-885E-E1EE89496EA9}">
      <text>
        <r>
          <rPr>
            <b/>
            <sz val="9"/>
            <color indexed="81"/>
            <rFont val="MS P ゴシック"/>
            <family val="3"/>
            <charset val="128"/>
          </rPr>
          <t>=CIQ($B183, "IQ_WIP_INV", $C183)</t>
        </r>
      </text>
    </comment>
    <comment ref="DO183" authorId="0" shapeId="0" xr:uid="{8CBC31D6-6D64-4A43-933D-23862EE14244}">
      <text>
        <r>
          <rPr>
            <b/>
            <sz val="9"/>
            <color indexed="81"/>
            <rFont val="MS P ゴシック"/>
            <family val="3"/>
            <charset val="128"/>
          </rPr>
          <t>=CIQ($B183, "IQ_FINISHED_INV", $C183)</t>
        </r>
      </text>
    </comment>
    <comment ref="DP183" authorId="0" shapeId="0" xr:uid="{B4918E3A-9F7E-496C-91B7-7A30AF0ACD6F}">
      <text>
        <r>
          <rPr>
            <b/>
            <sz val="9"/>
            <color indexed="81"/>
            <rFont val="MS P ゴシック"/>
            <family val="3"/>
            <charset val="128"/>
          </rPr>
          <t>=CIQ($B183, "IQ_LAND", $C183)</t>
        </r>
      </text>
    </comment>
    <comment ref="DQ183" authorId="0" shapeId="0" xr:uid="{553F0D95-D3F3-4613-868B-5D6B2296761E}">
      <text>
        <r>
          <rPr>
            <b/>
            <sz val="9"/>
            <color indexed="81"/>
            <rFont val="MS P ゴシック"/>
            <family val="3"/>
            <charset val="128"/>
          </rPr>
          <t>=CIQ($B183, "IQ_BUILDINGS", $C183)</t>
        </r>
      </text>
    </comment>
    <comment ref="DR183" authorId="0" shapeId="0" xr:uid="{693842C8-234D-456C-8B54-4EB386BC51BF}">
      <text>
        <r>
          <rPr>
            <b/>
            <sz val="9"/>
            <color indexed="81"/>
            <rFont val="MS P ゴシック"/>
            <family val="3"/>
            <charset val="128"/>
          </rPr>
          <t>=CIQ($B183, "IQ_MACHINERY", $C183)</t>
        </r>
      </text>
    </comment>
    <comment ref="DS183" authorId="0" shapeId="0" xr:uid="{77B1CAB3-8EC5-4A25-9B73-27D6C37B8A48}">
      <text>
        <r>
          <rPr>
            <b/>
            <sz val="9"/>
            <color indexed="81"/>
            <rFont val="MS P ゴシック"/>
            <family val="3"/>
            <charset val="128"/>
          </rPr>
          <t>=CIQ($B183, "IQ_CIP", $C183)</t>
        </r>
      </text>
    </comment>
    <comment ref="DT183" authorId="0" shapeId="0" xr:uid="{51C58041-0429-4B6D-879C-DBEA17BFE59E}">
      <text>
        <r>
          <rPr>
            <b/>
            <sz val="9"/>
            <color indexed="81"/>
            <rFont val="MS P ゴシック"/>
            <family val="3"/>
            <charset val="128"/>
          </rPr>
          <t>=CIQ($B183, "IQ_FULL_TIME", $C183)</t>
        </r>
      </text>
    </comment>
    <comment ref="DU183" authorId="0" shapeId="0" xr:uid="{E44F89B7-73F0-4039-9FE2-FC59D341F14C}">
      <text>
        <r>
          <rPr>
            <b/>
            <sz val="9"/>
            <color indexed="81"/>
            <rFont val="MS P ゴシック"/>
            <family val="3"/>
            <charset val="128"/>
          </rPr>
          <t>=CIQ($B183, "IQ_PART_TIME", $C183)</t>
        </r>
      </text>
    </comment>
    <comment ref="DW183" authorId="0" shapeId="0" xr:uid="{3F256DF0-6158-46BB-8247-6903ADDDEE11}">
      <text>
        <r>
          <rPr>
            <b/>
            <sz val="9"/>
            <color indexed="81"/>
            <rFont val="MS P ゴシック"/>
            <family val="3"/>
            <charset val="128"/>
          </rPr>
          <t>=CIQ($B183, "IQ_NI_CF", $C183)</t>
        </r>
      </text>
    </comment>
    <comment ref="DX183" authorId="0" shapeId="0" xr:uid="{2962F8C8-9374-4234-85E3-3D0EF3661478}">
      <text>
        <r>
          <rPr>
            <b/>
            <sz val="9"/>
            <color indexed="81"/>
            <rFont val="MS P ゴシック"/>
            <family val="3"/>
            <charset val="128"/>
          </rPr>
          <t>=CIQ($B183, "IQ_DA_SUPPL_CF", $C183)</t>
        </r>
      </text>
    </comment>
    <comment ref="DY183" authorId="0" shapeId="0" xr:uid="{0B29459B-EAA8-4E7E-A5E8-3EDAA58914B0}">
      <text>
        <r>
          <rPr>
            <b/>
            <sz val="9"/>
            <color indexed="81"/>
            <rFont val="MS P ゴシック"/>
            <family val="3"/>
            <charset val="128"/>
          </rPr>
          <t>=CIQ($B183, "IQ_GW_INTAN_AMORT_CF", $C183)</t>
        </r>
      </text>
    </comment>
    <comment ref="DZ183" authorId="0" shapeId="0" xr:uid="{D4AE98C0-3292-4D15-BFF9-444B97AD31E2}">
      <text>
        <r>
          <rPr>
            <b/>
            <sz val="9"/>
            <color indexed="81"/>
            <rFont val="MS P ゴシック"/>
            <family val="3"/>
            <charset val="128"/>
          </rPr>
          <t>=CIQ($B183, "IQ_DA_CF", $C183)</t>
        </r>
      </text>
    </comment>
    <comment ref="EA183" authorId="0" shapeId="0" xr:uid="{E658F6CE-1FF2-4850-A0FC-28B299C7D1EE}">
      <text>
        <r>
          <rPr>
            <b/>
            <sz val="9"/>
            <color indexed="81"/>
            <rFont val="MS P ゴシック"/>
            <family val="3"/>
            <charset val="128"/>
          </rPr>
          <t>=CIQ($B183, "IQ_MINORITY_INTEREST_CF", $C183)</t>
        </r>
      </text>
    </comment>
    <comment ref="EB183" authorId="0" shapeId="0" xr:uid="{A38F8922-6BF9-4197-88DC-7A6E2045AC4A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ASSETS_CF", $C183)</t>
        </r>
      </text>
    </comment>
    <comment ref="EC183" authorId="0" shapeId="0" xr:uid="{1B9E040E-4DCE-4D44-9586-B224BBB823EC}">
      <text>
        <r>
          <rPr>
            <b/>
            <sz val="9"/>
            <color indexed="81"/>
            <rFont val="MS P ゴシック"/>
            <family val="3"/>
            <charset val="128"/>
          </rPr>
          <t>=CIQ($B183, "IQ_GAIN_INVEST_CF", $C183)</t>
        </r>
      </text>
    </comment>
    <comment ref="ED183" authorId="0" shapeId="0" xr:uid="{4B5B2C11-1B9D-4827-B8E1-6D39D7A63211}">
      <text>
        <r>
          <rPr>
            <b/>
            <sz val="9"/>
            <color indexed="81"/>
            <rFont val="MS P ゴシック"/>
            <family val="3"/>
            <charset val="128"/>
          </rPr>
          <t>=CIQ($B183, "IQ_ASSET_WRITEDOWN_CF", $C183)</t>
        </r>
      </text>
    </comment>
    <comment ref="EE183" authorId="0" shapeId="0" xr:uid="{B715226D-A631-409B-83EB-A8CA358450C6}">
      <text>
        <r>
          <rPr>
            <b/>
            <sz val="9"/>
            <color indexed="81"/>
            <rFont val="MS P ゴシック"/>
            <family val="3"/>
            <charset val="128"/>
          </rPr>
          <t>=CIQ($B183, "IQ_INC_EQUITY_CF", $C183)</t>
        </r>
      </text>
    </comment>
    <comment ref="EF183" authorId="0" shapeId="0" xr:uid="{45CE726D-760E-4A88-A31A-B19134FC8F5B}">
      <text>
        <r>
          <rPr>
            <b/>
            <sz val="9"/>
            <color indexed="81"/>
            <rFont val="MS P ゴシック"/>
            <family val="3"/>
            <charset val="128"/>
          </rPr>
          <t>=CIQ($B183, "IQ_PROV_BAD_DEBTS_CF", $C183)</t>
        </r>
      </text>
    </comment>
    <comment ref="EG183" authorId="0" shapeId="0" xr:uid="{33D4A94D-C9AF-4788-8964-3FC06130A1D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OPER_ACT", $C183)</t>
        </r>
      </text>
    </comment>
    <comment ref="EH183" authorId="0" shapeId="0" xr:uid="{AFABE992-46A3-440E-A253-067EC9DADFA9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R", $C183)</t>
        </r>
      </text>
    </comment>
    <comment ref="EI183" authorId="0" shapeId="0" xr:uid="{D6B2BE4C-6FE9-4CCF-9594-5FCA73735BD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INVENTORY", $C183)</t>
        </r>
      </text>
    </comment>
    <comment ref="EJ183" authorId="0" shapeId="0" xr:uid="{D3DB9473-21C3-4AC1-BCA4-F98DEEEFB9FB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AP", $C183)</t>
        </r>
      </text>
    </comment>
    <comment ref="EK183" authorId="0" shapeId="0" xr:uid="{01A69661-173B-4514-B749-B24A94E13164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OTHER_NET_OPER_ASSETS", $C183)</t>
        </r>
      </text>
    </comment>
    <comment ref="EL183" authorId="0" shapeId="0" xr:uid="{000C14C2-9630-45ED-A64B-AD49769BB0E1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OPER", $C183)</t>
        </r>
      </text>
    </comment>
    <comment ref="EM183" authorId="0" shapeId="0" xr:uid="{ED0FBC10-3982-441E-832D-E97339FD03D5}">
      <text>
        <r>
          <rPr>
            <b/>
            <sz val="9"/>
            <color indexed="81"/>
            <rFont val="MS P ゴシック"/>
            <family val="3"/>
            <charset val="128"/>
          </rPr>
          <t>=CIQ($B183, "IQ_CAPEX", $C183)</t>
        </r>
      </text>
    </comment>
    <comment ref="EN183" authorId="0" shapeId="0" xr:uid="{747DBB45-A3BE-40E6-91C0-D3816C3E2A04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PPE_CF", $C183)</t>
        </r>
      </text>
    </comment>
    <comment ref="EO183" authorId="0" shapeId="0" xr:uid="{4EA17A7F-54A1-4351-BEC1-CB394CF6B258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ACQUIRE_CF", $C183)</t>
        </r>
      </text>
    </comment>
    <comment ref="EP183" authorId="0" shapeId="0" xr:uid="{F906C205-E914-4764-A5DC-1A2D72EBDFBA}">
      <text>
        <r>
          <rPr>
            <b/>
            <sz val="9"/>
            <color indexed="81"/>
            <rFont val="MS P ゴシック"/>
            <family val="3"/>
            <charset val="128"/>
          </rPr>
          <t>=CIQ($B183, "IQ_DIVEST_CF", $C183)</t>
        </r>
      </text>
    </comment>
    <comment ref="EQ183" authorId="0" shapeId="0" xr:uid="{84C5C7D8-0012-4FDF-859A-6309D7F199BB}">
      <text>
        <r>
          <rPr>
            <b/>
            <sz val="9"/>
            <color indexed="81"/>
            <rFont val="MS P ゴシック"/>
            <family val="3"/>
            <charset val="128"/>
          </rPr>
          <t>=CIQ($B183, "IQ_SALE_INTAN_CF", $C183)</t>
        </r>
      </text>
    </comment>
    <comment ref="ER183" authorId="0" shapeId="0" xr:uid="{F858C127-B7CC-47C8-82CC-CF34C6BD4662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SECURITY_CF", $C183)</t>
        </r>
      </text>
    </comment>
    <comment ref="ES183" authorId="0" shapeId="0" xr:uid="{C5F12DF2-26B0-4AF0-898A-938CB3F87D8F}">
      <text>
        <r>
          <rPr>
            <b/>
            <sz val="9"/>
            <color indexed="81"/>
            <rFont val="MS P ゴシック"/>
            <family val="3"/>
            <charset val="128"/>
          </rPr>
          <t>=CIQ($B183, "IQ_INVEST_LOANS_CF", $C183)</t>
        </r>
      </text>
    </comment>
    <comment ref="ET183" authorId="0" shapeId="0" xr:uid="{7AA54843-5B21-40F4-A70F-9B812A72AEC0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INVEST_ACT_SUPPL", $C183)</t>
        </r>
      </text>
    </comment>
    <comment ref="EU183" authorId="0" shapeId="0" xr:uid="{5E5B57A8-B857-442D-9876-97A6953BBCEA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VEST", $C183)</t>
        </r>
      </text>
    </comment>
    <comment ref="EV183" authorId="0" shapeId="0" xr:uid="{C1B1FE16-3E5C-414D-8FBC-CBC6FD25BAD4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ISSUED", $C183)</t>
        </r>
      </text>
    </comment>
    <comment ref="EW183" authorId="0" shapeId="0" xr:uid="{2DE53E5D-DE92-42A1-862C-907B4AE6E6D4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ISSUED", $C183)</t>
        </r>
      </text>
    </comment>
    <comment ref="EX183" authorId="0" shapeId="0" xr:uid="{CF93DCBC-457D-43E2-82A9-3CEED4C51259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ISSUED", $C183)</t>
        </r>
      </text>
    </comment>
    <comment ref="EY183" authorId="0" shapeId="0" xr:uid="{009A19B0-AEE3-41B2-9436-BAEF7830E7B2}">
      <text>
        <r>
          <rPr>
            <b/>
            <sz val="9"/>
            <color indexed="81"/>
            <rFont val="MS P ゴシック"/>
            <family val="3"/>
            <charset val="128"/>
          </rPr>
          <t>=CIQ($B183, "IQ_ST_DEBT_REPAID", $C183)</t>
        </r>
      </text>
    </comment>
    <comment ref="EZ183" authorId="0" shapeId="0" xr:uid="{8E1F8B71-936F-4657-BE60-5B6104B37EF7}">
      <text>
        <r>
          <rPr>
            <b/>
            <sz val="9"/>
            <color indexed="81"/>
            <rFont val="MS P ゴシック"/>
            <family val="3"/>
            <charset val="128"/>
          </rPr>
          <t>=CIQ($B183, "IQ_LT_DEBT_REPAID", $C183)</t>
        </r>
      </text>
    </comment>
    <comment ref="FA183" authorId="0" shapeId="0" xr:uid="{158D9A2E-58D6-4DC9-9AD2-16B19945A3D4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EBT_REPAID", $C183)</t>
        </r>
      </text>
    </comment>
    <comment ref="FB183" authorId="0" shapeId="0" xr:uid="{FBC12F73-0655-42BC-8E25-EFE6F203AF7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ISSUED", $C183)</t>
        </r>
      </text>
    </comment>
    <comment ref="FC183" authorId="0" shapeId="0" xr:uid="{EBAF8EEA-2094-475E-B012-F05DDA87E26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REP", $C183)</t>
        </r>
      </text>
    </comment>
    <comment ref="FD183" authorId="0" shapeId="0" xr:uid="{C5FF425F-C9AC-43A8-88B8-EDBE633827D5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DIV_CF", $C183)</t>
        </r>
      </text>
    </comment>
    <comment ref="FE183" authorId="0" shapeId="0" xr:uid="{EF022227-F8C6-4775-9A79-F69CF950E48A}">
      <text>
        <r>
          <rPr>
            <b/>
            <sz val="9"/>
            <color indexed="81"/>
            <rFont val="MS P ゴシック"/>
            <family val="3"/>
            <charset val="128"/>
          </rPr>
          <t>=CIQ($B183, "IQ_COMMON_PREF_DIV_CF", $C183)</t>
        </r>
      </text>
    </comment>
    <comment ref="FF183" authorId="0" shapeId="0" xr:uid="{E0786A82-E8B4-4AA0-9FC6-3A3DA3F2B8A0}">
      <text>
        <r>
          <rPr>
            <b/>
            <sz val="9"/>
            <color indexed="81"/>
            <rFont val="MS P ゴシック"/>
            <family val="3"/>
            <charset val="128"/>
          </rPr>
          <t>=CIQ($B183, "IQ_TOTAL_DIV_PAID_CF", $C183)</t>
        </r>
      </text>
    </comment>
    <comment ref="FG183" authorId="0" shapeId="0" xr:uid="{E85B0016-D064-4DFB-93A8-61D180AA8CE4}">
      <text>
        <r>
          <rPr>
            <b/>
            <sz val="9"/>
            <color indexed="81"/>
            <rFont val="MS P ゴシック"/>
            <family val="3"/>
            <charset val="128"/>
          </rPr>
          <t>=CIQ($B183, "IQ_SPECIAL_DIV_CF", $C183)</t>
        </r>
      </text>
    </comment>
    <comment ref="FH183" authorId="0" shapeId="0" xr:uid="{14134DB6-9ED0-4139-809F-62BCFA8BBCAF}">
      <text>
        <r>
          <rPr>
            <b/>
            <sz val="9"/>
            <color indexed="81"/>
            <rFont val="MS P ゴシック"/>
            <family val="3"/>
            <charset val="128"/>
          </rPr>
          <t>=CIQ($B183, "IQ_OTHER_FINANCE_ACT_SUPPL", $C183)</t>
        </r>
      </text>
    </comment>
    <comment ref="FI183" authorId="0" shapeId="0" xr:uid="{172C359C-57D8-4D2B-9723-1942C2A8F239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FINAN", $C183)</t>
        </r>
      </text>
    </comment>
    <comment ref="FJ183" authorId="0" shapeId="0" xr:uid="{528E80A5-AE48-4BC0-94E9-C29026180C90}">
      <text>
        <r>
          <rPr>
            <b/>
            <sz val="9"/>
            <color indexed="81"/>
            <rFont val="MS P ゴシック"/>
            <family val="3"/>
            <charset val="128"/>
          </rPr>
          <t>=CIQ($B183, "IQ_FX", $C183)</t>
        </r>
      </text>
    </comment>
    <comment ref="FK183" authorId="0" shapeId="0" xr:uid="{9AF9AD6F-B6E9-45BC-9D34-9E26680AD122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CHANGE", $C183)</t>
        </r>
      </text>
    </comment>
    <comment ref="FM183" authorId="0" shapeId="0" xr:uid="{012BFB51-F8A6-4239-B19F-828566A663DB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INTEREST", $C183)</t>
        </r>
      </text>
    </comment>
    <comment ref="FN183" authorId="0" shapeId="0" xr:uid="{5FC645F7-CB46-46CD-B676-6E08F4E68D14}">
      <text>
        <r>
          <rPr>
            <b/>
            <sz val="9"/>
            <color indexed="81"/>
            <rFont val="MS P ゴシック"/>
            <family val="3"/>
            <charset val="128"/>
          </rPr>
          <t>=CIQ($B183, "IQ_CASH_TAXES", $C183)</t>
        </r>
      </text>
    </comment>
    <comment ref="FO183" authorId="0" shapeId="0" xr:uid="{E0A3B83E-0D82-4213-B54B-D763FFB41088}">
      <text>
        <r>
          <rPr>
            <b/>
            <sz val="9"/>
            <color indexed="81"/>
            <rFont val="MS P ゴシック"/>
            <family val="3"/>
            <charset val="128"/>
          </rPr>
          <t>=CIQ($B183, "IQ_LEVERED_FCF", $C183)</t>
        </r>
      </text>
    </comment>
    <comment ref="FP183" authorId="0" shapeId="0" xr:uid="{54D349D5-B159-4E10-A216-B50BD484EF82}">
      <text>
        <r>
          <rPr>
            <b/>
            <sz val="9"/>
            <color indexed="81"/>
            <rFont val="MS P ゴシック"/>
            <family val="3"/>
            <charset val="128"/>
          </rPr>
          <t>=CIQ($B183, "IQ_UNLEVERED_FCF", $C183)</t>
        </r>
      </text>
    </comment>
    <comment ref="FQ183" authorId="0" shapeId="0" xr:uid="{D2F4DD5F-76DB-44E9-BEE1-6C9BEDB41966}">
      <text>
        <r>
          <rPr>
            <b/>
            <sz val="9"/>
            <color indexed="81"/>
            <rFont val="MS P ゴシック"/>
            <family val="3"/>
            <charset val="128"/>
          </rPr>
          <t>=CIQ($B183, "IQ_CHANGE_NET_WORKING_CAPITAL", $C183)</t>
        </r>
      </text>
    </comment>
    <comment ref="FR183" authorId="0" shapeId="0" xr:uid="{7950656A-4F5A-48B5-8052-4D894509A505}">
      <text>
        <r>
          <rPr>
            <b/>
            <sz val="9"/>
            <color indexed="81"/>
            <rFont val="MS P ゴシック"/>
            <family val="3"/>
            <charset val="128"/>
          </rPr>
          <t>=CIQ($B183, "IQ_NET_DEBT_ISSUED", $C183)</t>
        </r>
      </text>
    </comment>
    <comment ref="FS183" authorId="0" shapeId="0" xr:uid="{8A33368C-EB8A-491A-9F2B-E32978DD1723}">
      <text>
        <r>
          <rPr>
            <b/>
            <sz val="9"/>
            <color indexed="81"/>
            <rFont val="MS P ゴシック"/>
            <family val="3"/>
            <charset val="128"/>
          </rPr>
          <t>=CIQ($B183, "IQ_FILING_CURRENCY", $C183)</t>
        </r>
      </text>
    </comment>
    <comment ref="FT183" authorId="0" shapeId="0" xr:uid="{73C8C100-4E9B-41A3-B490-D57DA5825C3B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DATE_IS", $C183)</t>
        </r>
      </text>
    </comment>
    <comment ref="FU183" authorId="0" shapeId="0" xr:uid="{6D5CC920-07FD-46CE-A378-65116D80A20E}">
      <text>
        <r>
          <rPr>
            <b/>
            <sz val="9"/>
            <color indexed="81"/>
            <rFont val="MS P ゴシック"/>
            <family val="3"/>
            <charset val="128"/>
          </rPr>
          <t>=CIQ($B183, "IQ_PERIODLENGTH_IS", $C183)</t>
        </r>
      </text>
    </comment>
    <comment ref="FV183" authorId="0" shapeId="0" xr:uid="{98A31729-B527-477A-ADE1-D8DCA572A593}">
      <text>
        <r>
          <rPr>
            <b/>
            <sz val="9"/>
            <color indexed="81"/>
            <rFont val="MS P ゴシック"/>
            <family val="3"/>
            <charset val="128"/>
          </rPr>
          <t>=CIQ($B183, "IQ_MARKETCAP", $FT183)</t>
        </r>
      </text>
    </comment>
    <comment ref="FW183" authorId="0" shapeId="0" xr:uid="{46270A9D-EF15-411D-A456-75A2A0DCDDE6}">
      <text>
        <r>
          <rPr>
            <b/>
            <sz val="9"/>
            <color indexed="81"/>
            <rFont val="MS P ゴシック"/>
            <family val="3"/>
            <charset val="128"/>
          </rPr>
          <t>=CIQ($B183, "IQ_CUSTOM_BETA", $FT183)</t>
        </r>
      </text>
    </comment>
    <comment ref="FX183" authorId="0" shapeId="0" xr:uid="{D6E61F0F-DFAB-4DB9-9C5A-A0A78CD6B509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5YR", $FT183)</t>
        </r>
      </text>
    </comment>
    <comment ref="FY183" authorId="0" shapeId="0" xr:uid="{34F8C822-B904-49F3-8D57-CD7F22D6EE50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2YR", $FT183)</t>
        </r>
      </text>
    </comment>
    <comment ref="FZ183" authorId="0" shapeId="0" xr:uid="{12AA61B8-0FBE-41C5-8F09-FD1F07665888}">
      <text>
        <r>
          <rPr>
            <b/>
            <sz val="9"/>
            <color indexed="81"/>
            <rFont val="MS P ゴシック"/>
            <family val="3"/>
            <charset val="128"/>
          </rPr>
          <t>=CIQ($B183, "IQ_BETA_1YR", $FT183)</t>
        </r>
      </text>
    </comment>
    <comment ref="GC183" authorId="0" shapeId="0" xr:uid="{3A4B9C62-3A6B-45CE-A0ED-D8C0303F321E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TOPIX", "JPY", "H")</t>
        </r>
      </text>
    </comment>
    <comment ref="GD183" authorId="0" shapeId="0" xr:uid="{FC9FD5C1-292D-4CF7-B0DC-E0779FC31682}">
      <text>
        <r>
          <rPr>
            <b/>
            <sz val="9"/>
            <color indexed="81"/>
            <rFont val="MS P ゴシック"/>
            <family val="3"/>
            <charset val="128"/>
          </rPr>
          <t>=CIQ(B183, "IQ_CUSTOM_BETA", "-104W", FT183, , "^N225", "JPY", "H")</t>
        </r>
      </text>
    </comment>
    <comment ref="E184" authorId="0" shapeId="0" xr:uid="{DDBCCBA6-0CB0-464B-BBC3-B8907895B2E4}">
      <text>
        <r>
          <rPr>
            <b/>
            <sz val="9"/>
            <color indexed="81"/>
            <rFont val="MS P ゴシック"/>
            <family val="3"/>
            <charset val="128"/>
          </rPr>
          <t>=CIQ($B184, "IQ_REV", $C184)</t>
        </r>
      </text>
    </comment>
    <comment ref="F184" authorId="0" shapeId="0" xr:uid="{FC95134A-2C94-4168-B041-70C310606C2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REV", $C184)</t>
        </r>
      </text>
    </comment>
    <comment ref="G184" authorId="0" shapeId="0" xr:uid="{448C3ABF-7314-402A-A222-9B4799C1FAE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V", $C184)</t>
        </r>
      </text>
    </comment>
    <comment ref="H184" authorId="0" shapeId="0" xr:uid="{C6E19A49-7763-4045-81F5-C30F3865227E}">
      <text>
        <r>
          <rPr>
            <b/>
            <sz val="9"/>
            <color indexed="81"/>
            <rFont val="MS P ゴシック"/>
            <family val="3"/>
            <charset val="128"/>
          </rPr>
          <t>=CIQ($B184, "IQ_COGS", $C184)</t>
        </r>
      </text>
    </comment>
    <comment ref="I184" authorId="0" shapeId="0" xr:uid="{AEF046FB-9F2B-477E-A2F0-3B2481F9A265}">
      <text>
        <r>
          <rPr>
            <b/>
            <sz val="9"/>
            <color indexed="81"/>
            <rFont val="MS P ゴシック"/>
            <family val="3"/>
            <charset val="128"/>
          </rPr>
          <t>=CIQ($B184, "IQ_GP", $C184)</t>
        </r>
      </text>
    </comment>
    <comment ref="J184" authorId="0" shapeId="0" xr:uid="{2D80B632-2F50-4F2D-9ACE-51681C83E71C}">
      <text>
        <r>
          <rPr>
            <b/>
            <sz val="9"/>
            <color indexed="81"/>
            <rFont val="MS P ゴシック"/>
            <family val="3"/>
            <charset val="128"/>
          </rPr>
          <t>=CIQ($B184, "IQ_SGA_SUPPL", $C184)</t>
        </r>
      </text>
    </comment>
    <comment ref="K184" authorId="0" shapeId="0" xr:uid="{DCCE8A56-3999-430D-B8A1-1BDDBF40BF9E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", $C184)</t>
        </r>
      </text>
    </comment>
    <comment ref="L184" authorId="0" shapeId="0" xr:uid="{77774989-80D6-48D8-BC67-316C12A3DCA4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", $C184)</t>
        </r>
      </text>
    </comment>
    <comment ref="M184" authorId="0" shapeId="0" xr:uid="{21CB4298-7EC0-4FD3-AD11-2CCA4DDA469A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", $C184)</t>
        </r>
      </text>
    </comment>
    <comment ref="N184" authorId="0" shapeId="0" xr:uid="{8D19EA62-BE58-4AE1-BEFD-7E4928B53E4B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", $C184)</t>
        </r>
      </text>
    </comment>
    <comment ref="O184" authorId="0" shapeId="0" xr:uid="{81B8EE99-0F8D-4AC8-ABCB-B9EE8F818725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", $C184)</t>
        </r>
      </text>
    </comment>
    <comment ref="P184" authorId="0" shapeId="0" xr:uid="{4CCD8442-A1B9-42D7-963C-EF09FB93E77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THER_OPER", $C184)</t>
        </r>
      </text>
    </comment>
    <comment ref="Q184" authorId="0" shapeId="0" xr:uid="{BD9EBE0F-DFCF-4F64-891E-818FE6ED7D54}">
      <text>
        <r>
          <rPr>
            <b/>
            <sz val="9"/>
            <color indexed="81"/>
            <rFont val="MS P ゴシック"/>
            <family val="3"/>
            <charset val="128"/>
          </rPr>
          <t>=CIQ($B184, "IQ_OPER_INC", $C184)</t>
        </r>
      </text>
    </comment>
    <comment ref="R184" authorId="0" shapeId="0" xr:uid="{9EF804E5-733C-43DC-8372-0083FC378BC7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EXP", $C184)</t>
        </r>
      </text>
    </comment>
    <comment ref="S184" authorId="0" shapeId="0" xr:uid="{F0220ECF-D7C3-487D-B0A5-861221458071}">
      <text>
        <r>
          <rPr>
            <b/>
            <sz val="9"/>
            <color indexed="81"/>
            <rFont val="MS P ゴシック"/>
            <family val="3"/>
            <charset val="128"/>
          </rPr>
          <t>=CIQ($B184, "IQ_INTEREST_INVEST_INC", $C184)</t>
        </r>
      </text>
    </comment>
    <comment ref="T184" authorId="0" shapeId="0" xr:uid="{1BE1D75E-DA70-4406-AE52-8D1BDA59C507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INTEREST_EXP", $C184)</t>
        </r>
      </text>
    </comment>
    <comment ref="U184" authorId="0" shapeId="0" xr:uid="{A630ECCC-E197-4D4F-8C0E-B68471EFA938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", $C184)</t>
        </r>
      </text>
    </comment>
    <comment ref="V184" authorId="0" shapeId="0" xr:uid="{93123436-68C9-4AA8-8439-4974EBB51EDA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CY_GAIN", $C184)</t>
        </r>
      </text>
    </comment>
    <comment ref="W184" authorId="0" shapeId="0" xr:uid="{C3108CEA-7E10-4DDE-9CE0-9E69D8716184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NON_OPER_EXP_SUPPL", $C184)</t>
        </r>
      </text>
    </comment>
    <comment ref="X184" authorId="0" shapeId="0" xr:uid="{7287A147-999F-40B1-BF7B-D712294C3ECD}">
      <text>
        <r>
          <rPr>
            <b/>
            <sz val="9"/>
            <color indexed="81"/>
            <rFont val="MS P ゴシック"/>
            <family val="3"/>
            <charset val="128"/>
          </rPr>
          <t>=CIQ($B184, "IQ_EBT_EXCL", $C184)</t>
        </r>
      </text>
    </comment>
    <comment ref="Y184" authorId="0" shapeId="0" xr:uid="{86BC5B4E-CC31-444B-AE66-2C177F1DAF8D}">
      <text>
        <r>
          <rPr>
            <b/>
            <sz val="9"/>
            <color indexed="81"/>
            <rFont val="MS P ゴシック"/>
            <family val="3"/>
            <charset val="128"/>
          </rPr>
          <t>=CIQ($B184, "IQ_IMPAIRMENT_GW", $C184)</t>
        </r>
      </text>
    </comment>
    <comment ref="Z184" authorId="0" shapeId="0" xr:uid="{7EE26951-719D-4970-BAE3-7BF805CFACD0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", $C184)</t>
        </r>
      </text>
    </comment>
    <comment ref="AA184" authorId="0" shapeId="0" xr:uid="{A4BFE220-058E-421B-BFC4-5C596FFEF523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", $C184)</t>
        </r>
      </text>
    </comment>
    <comment ref="AB184" authorId="0" shapeId="0" xr:uid="{8964EF6E-B683-460C-8B36-9A70DAE11E38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", $C184)</t>
        </r>
      </text>
    </comment>
    <comment ref="AC184" authorId="0" shapeId="0" xr:uid="{F31C2F0F-805D-40B6-BBFE-EA78421DD5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UNUSUAL_SUPPL", $C184)</t>
        </r>
      </text>
    </comment>
    <comment ref="AD184" authorId="0" shapeId="0" xr:uid="{1FF369E1-6535-43F4-A8DE-FD1F8C7C5FFE}">
      <text>
        <r>
          <rPr>
            <b/>
            <sz val="9"/>
            <color indexed="81"/>
            <rFont val="MS P ゴシック"/>
            <family val="3"/>
            <charset val="128"/>
          </rPr>
          <t>=CIQ($B184, "IQ_EBT", $C184)</t>
        </r>
      </text>
    </comment>
    <comment ref="AE184" authorId="0" shapeId="0" xr:uid="{43B487CD-A5F0-4162-A950-05CEEB11E6CB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", $C184)</t>
        </r>
      </text>
    </comment>
    <comment ref="AF184" authorId="0" shapeId="0" xr:uid="{1FEC16B8-C04F-4718-B7D1-4B1E6EB12AE6}">
      <text>
        <r>
          <rPr>
            <b/>
            <sz val="9"/>
            <color indexed="81"/>
            <rFont val="MS P ゴシック"/>
            <family val="3"/>
            <charset val="128"/>
          </rPr>
          <t>=CIQ($B184, "IQ_EARNING_CO", $C184)</t>
        </r>
      </text>
    </comment>
    <comment ref="AG184" authorId="0" shapeId="0" xr:uid="{DF944D06-234D-4140-9CD7-E27F49FD97B2}">
      <text>
        <r>
          <rPr>
            <b/>
            <sz val="9"/>
            <color indexed="81"/>
            <rFont val="MS P ゴシック"/>
            <family val="3"/>
            <charset val="128"/>
          </rPr>
          <t>=CIQ($B184, "IQ_DO", $C184)</t>
        </r>
      </text>
    </comment>
    <comment ref="AH184" authorId="0" shapeId="0" xr:uid="{AD3646FD-E325-4889-BD9D-BC8C1EC38DAE}">
      <text>
        <r>
          <rPr>
            <b/>
            <sz val="9"/>
            <color indexed="81"/>
            <rFont val="MS P ゴシック"/>
            <family val="3"/>
            <charset val="128"/>
          </rPr>
          <t>=CIQ($B184, "IQ_EXTRA_ACC_ITEMS", $C184)</t>
        </r>
      </text>
    </comment>
    <comment ref="AI184" authorId="0" shapeId="0" xr:uid="{31A0C476-E052-4970-8DFC-BCCB4495D1D8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OMPANY", $C184)</t>
        </r>
      </text>
    </comment>
    <comment ref="AJ184" authorId="0" shapeId="0" xr:uid="{49A4E4CA-3C69-4D8D-83A3-2EEA4EEC8C90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IS", $C184)</t>
        </r>
      </text>
    </comment>
    <comment ref="AK184" authorId="0" shapeId="0" xr:uid="{DA73AE7A-B7AF-4271-AF84-213B83629488}">
      <text>
        <r>
          <rPr>
            <b/>
            <sz val="9"/>
            <color indexed="81"/>
            <rFont val="MS P ゴシック"/>
            <family val="3"/>
            <charset val="128"/>
          </rPr>
          <t>=CIQ($B184, "IQ_NI", $C184)</t>
        </r>
      </text>
    </comment>
    <comment ref="AL184" authorId="0" shapeId="0" xr:uid="{D13ADB0E-818D-4768-92E1-00877D41CCDF}">
      <text>
        <r>
          <rPr>
            <b/>
            <sz val="9"/>
            <color indexed="81"/>
            <rFont val="MS P ゴシック"/>
            <family val="3"/>
            <charset val="128"/>
          </rPr>
          <t>=CIQ($B184, "IQ_PREF_DIV_OTHER", $C184)</t>
        </r>
      </text>
    </comment>
    <comment ref="AN184" authorId="0" shapeId="0" xr:uid="{5EDE53EC-9646-4242-93AC-06E848DBAE4C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INCL", $C184)</t>
        </r>
      </text>
    </comment>
    <comment ref="AO184" authorId="0" shapeId="0" xr:uid="{A3314631-C74E-47D9-BE5B-35E3247C694F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EPS_EXCL", $C184)</t>
        </r>
      </text>
    </comment>
    <comment ref="AP184" authorId="0" shapeId="0" xr:uid="{F71A0897-9DC3-495D-B134-445F795219B1}">
      <text>
        <r>
          <rPr>
            <b/>
            <sz val="9"/>
            <color indexed="81"/>
            <rFont val="MS P ゴシック"/>
            <family val="3"/>
            <charset val="128"/>
          </rPr>
          <t>=CIQ($B184, "IQ_BASIC_WEIGHT", $C184)</t>
        </r>
      </text>
    </comment>
    <comment ref="AQ184" authorId="0" shapeId="0" xr:uid="{05035FB1-6035-4F6D-A20E-4AAC4EE12C51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INCL", $C184)</t>
        </r>
      </text>
    </comment>
    <comment ref="AR184" authorId="0" shapeId="0" xr:uid="{1B3DC7F1-02D6-41BF-9230-73298563E97B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EPS_EXCL", $C184)</t>
        </r>
      </text>
    </comment>
    <comment ref="AS184" authorId="0" shapeId="0" xr:uid="{34404990-6590-490A-8A50-E696DC52ED1E}">
      <text>
        <r>
          <rPr>
            <b/>
            <sz val="9"/>
            <color indexed="81"/>
            <rFont val="MS P ゴシック"/>
            <family val="3"/>
            <charset val="128"/>
          </rPr>
          <t>=CIQ($B184, "IQ_DILUT_WEIGHT", $C184)</t>
        </r>
      </text>
    </comment>
    <comment ref="AT184" authorId="0" shapeId="0" xr:uid="{4F53DEB5-A110-44E1-A49D-1321A565AD19}">
      <text>
        <r>
          <rPr>
            <b/>
            <sz val="9"/>
            <color indexed="81"/>
            <rFont val="MS P ゴシック"/>
            <family val="3"/>
            <charset val="128"/>
          </rPr>
          <t>=CIQ($B184, "IQ_DIV_SHARE", $C184)</t>
        </r>
      </text>
    </comment>
    <comment ref="AU184" authorId="0" shapeId="0" xr:uid="{D5060B08-B03E-4362-807D-C26D52C51087}">
      <text>
        <r>
          <rPr>
            <b/>
            <sz val="9"/>
            <color indexed="81"/>
            <rFont val="MS P ゴシック"/>
            <family val="3"/>
            <charset val="128"/>
          </rPr>
          <t>=-CIQ($B184, "IQ_TOTAL_DIV_PAID_CF", $C184)/CIQ($B184, "IQ_NI", $C184)</t>
        </r>
      </text>
    </comment>
    <comment ref="AW184" authorId="0" shapeId="0" xr:uid="{16C17F78-6433-4DAE-A2B1-FB46A7E4170D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DA", $C184)</t>
        </r>
      </text>
    </comment>
    <comment ref="AX184" authorId="0" shapeId="0" xr:uid="{7D64E77D-ABEB-4883-8301-AB814AC600D9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A", $C184)</t>
        </r>
      </text>
    </comment>
    <comment ref="AY184" authorId="0" shapeId="0" xr:uid="{B7272276-F4B0-4BEA-B908-30493FB957D4}">
      <text>
        <r>
          <rPr>
            <b/>
            <sz val="9"/>
            <color indexed="81"/>
            <rFont val="MS P ゴシック"/>
            <family val="3"/>
            <charset val="128"/>
          </rPr>
          <t>=CIQ($B184, "IQ_EBIT", $C184)</t>
        </r>
      </text>
    </comment>
    <comment ref="AZ184" authorId="0" shapeId="0" xr:uid="{3CBA00B4-2A18-4EEC-A16E-25AD4412E981}">
      <text>
        <r>
          <rPr>
            <b/>
            <sz val="9"/>
            <color indexed="81"/>
            <rFont val="MS P ゴシック"/>
            <family val="3"/>
            <charset val="128"/>
          </rPr>
          <t>=CIQ($B184, "IQ_EFFECT_TAX_RATE", $C184)/100</t>
        </r>
      </text>
    </comment>
    <comment ref="BA184" authorId="0" shapeId="0" xr:uid="{C8A3044F-1506-45C0-852F-AB0F5681005D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BC184" authorId="0" shapeId="0" xr:uid="{2A3FCE79-E376-446C-B603-F8D963BF5032}">
      <text>
        <r>
          <rPr>
            <b/>
            <sz val="9"/>
            <color indexed="81"/>
            <rFont val="MS P ゴシック"/>
            <family val="3"/>
            <charset val="128"/>
          </rPr>
          <t>=CIQ($B184, "IQ_ADVERTISING", $C184)</t>
        </r>
      </text>
    </comment>
    <comment ref="BD184" authorId="0" shapeId="0" xr:uid="{F4F61C0D-6DA4-4D88-814F-0E4AB4DDFFE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S_MARKETING", $C184)</t>
        </r>
      </text>
    </comment>
    <comment ref="BE184" authorId="0" shapeId="0" xr:uid="{CA7951DD-7F30-43F8-8AAB-AA3B2298A4D3}">
      <text>
        <r>
          <rPr>
            <b/>
            <sz val="9"/>
            <color indexed="81"/>
            <rFont val="MS P ゴシック"/>
            <family val="3"/>
            <charset val="128"/>
          </rPr>
          <t>=CIQ($B184, "IQ_GA_EXP", $C184)</t>
        </r>
      </text>
    </comment>
    <comment ref="BF184" authorId="0" shapeId="0" xr:uid="{66313533-9D8B-4495-A7EC-7D8A6ACF5102}">
      <text>
        <r>
          <rPr>
            <b/>
            <sz val="9"/>
            <color indexed="81"/>
            <rFont val="MS P ゴシック"/>
            <family val="3"/>
            <charset val="128"/>
          </rPr>
          <t>=CIQ($B184, "IQ_RD_EXP_FN", $C184)</t>
        </r>
      </text>
    </comment>
    <comment ref="BG184" authorId="0" shapeId="0" xr:uid="{879CD2CF-6A05-4572-A1A2-D9ED6DC1232E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RENTAL_EXP", $C184)</t>
        </r>
      </text>
    </comment>
    <comment ref="BH184" authorId="0" shapeId="0" xr:uid="{D2FDC423-6DE7-4CE2-A5CE-0D43A93BA53C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INT_EXP", $C184)</t>
        </r>
      </text>
    </comment>
    <comment ref="BI184" authorId="0" shapeId="0" xr:uid="{0CB7148E-3FD5-4C3D-9B78-14F2C60D08A2}">
      <text>
        <r>
          <rPr>
            <b/>
            <sz val="9"/>
            <color indexed="81"/>
            <rFont val="MS P ゴシック"/>
            <family val="3"/>
            <charset val="128"/>
          </rPr>
          <t>=CIQ($B184, "IQ_IMPUT_OPER_LEASE_DEPR", $C184)</t>
        </r>
      </text>
    </comment>
    <comment ref="BL184" authorId="0" shapeId="0" xr:uid="{12360221-12F2-4D03-A424-F3C60079CD24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EQUIV", $C184)</t>
        </r>
      </text>
    </comment>
    <comment ref="BM184" authorId="0" shapeId="0" xr:uid="{79F53D37-8F9F-4923-8945-CA79BBD0ABA2}">
      <text>
        <r>
          <rPr>
            <b/>
            <sz val="9"/>
            <color indexed="81"/>
            <rFont val="MS P ゴシック"/>
            <family val="3"/>
            <charset val="128"/>
          </rPr>
          <t>=CIQ($B184, "IQ_ST_INVEST", $C184)</t>
        </r>
      </text>
    </comment>
    <comment ref="BN184" authorId="0" shapeId="0" xr:uid="{296840CA-6123-4312-B3FE-C66C3AB18179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ST_INVEST", $C184)</t>
        </r>
      </text>
    </comment>
    <comment ref="BO184" authorId="0" shapeId="0" xr:uid="{597BCE9F-2D84-47CA-AD4A-B40F970053C4}">
      <text>
        <r>
          <rPr>
            <b/>
            <sz val="9"/>
            <color indexed="81"/>
            <rFont val="MS P ゴシック"/>
            <family val="3"/>
            <charset val="128"/>
          </rPr>
          <t>=CIQ($B184, "IQ_AR", $C184)</t>
        </r>
      </text>
    </comment>
    <comment ref="BP184" authorId="0" shapeId="0" xr:uid="{430B5E5C-1098-4F2A-87AA-6EF6F792BAE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RECEIV", $C184)</t>
        </r>
      </text>
    </comment>
    <comment ref="BQ184" authorId="0" shapeId="0" xr:uid="{B2E48593-EDB9-4DBF-91A1-A10673A4ABDE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NTORY", $C184)</t>
        </r>
      </text>
    </comment>
    <comment ref="BR184" authorId="0" shapeId="0" xr:uid="{D57EA86A-1A3C-4864-80B8-FEAD3E55DA1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CURRENT", $C184)</t>
        </r>
      </text>
    </comment>
    <comment ref="BS184" authorId="0" shapeId="0" xr:uid="{04BC8A53-DC8B-4014-A28A-A903040B393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A_SUPPL", $C184)</t>
        </r>
      </text>
    </comment>
    <comment ref="BT184" authorId="0" shapeId="0" xr:uid="{934C65A7-4748-40C5-B089-AF32713BF85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A", $C184)</t>
        </r>
      </text>
    </comment>
    <comment ref="BU184" authorId="0" shapeId="0" xr:uid="{3405AD07-64E5-4644-8EF7-055A87658B8A}">
      <text>
        <r>
          <rPr>
            <b/>
            <sz val="9"/>
            <color indexed="81"/>
            <rFont val="MS P ゴシック"/>
            <family val="3"/>
            <charset val="128"/>
          </rPr>
          <t>=CIQ($B184, "IQ_GPPE", $C184)</t>
        </r>
      </text>
    </comment>
    <comment ref="BV184" authorId="0" shapeId="0" xr:uid="{80CD7880-98C1-447B-A281-EFB2334430C3}">
      <text>
        <r>
          <rPr>
            <b/>
            <sz val="9"/>
            <color indexed="81"/>
            <rFont val="MS P ゴシック"/>
            <family val="3"/>
            <charset val="128"/>
          </rPr>
          <t>=CIQ($B184, "IQ_AD", $C184)</t>
        </r>
      </text>
    </comment>
    <comment ref="BW184" authorId="0" shapeId="0" xr:uid="{4BFEA654-72AD-46DD-9E79-8196EA392C56}">
      <text>
        <r>
          <rPr>
            <b/>
            <sz val="9"/>
            <color indexed="81"/>
            <rFont val="MS P ゴシック"/>
            <family val="3"/>
            <charset val="128"/>
          </rPr>
          <t>=CIQ($B184, "IQ_NPPE", $C184)</t>
        </r>
      </text>
    </comment>
    <comment ref="BX184" authorId="0" shapeId="0" xr:uid="{06108532-AC93-49C0-8D3A-CE8C66E7A1DB}">
      <text>
        <r>
          <rPr>
            <b/>
            <sz val="9"/>
            <color indexed="81"/>
            <rFont val="MS P ゴシック"/>
            <family val="3"/>
            <charset val="128"/>
          </rPr>
          <t>=CIQ($B184, "IQ_LT_INVEST", $C184)</t>
        </r>
      </text>
    </comment>
    <comment ref="BY184" authorId="0" shapeId="0" xr:uid="{6348A41F-1030-4D41-80C1-B75E7AA993B4}">
      <text>
        <r>
          <rPr>
            <b/>
            <sz val="9"/>
            <color indexed="81"/>
            <rFont val="MS P ゴシック"/>
            <family val="3"/>
            <charset val="128"/>
          </rPr>
          <t>=CIQ($B184, "IQ_GW", $C184)</t>
        </r>
      </text>
    </comment>
    <comment ref="BZ184" authorId="0" shapeId="0" xr:uid="{0E058C98-B126-4A2E-B961-B6724E8AD400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TAN", $C184)</t>
        </r>
      </text>
    </comment>
    <comment ref="CA184" authorId="0" shapeId="0" xr:uid="{7A55DAC5-8D79-4D89-9E75-52DE937C23D5}">
      <text>
        <r>
          <rPr>
            <b/>
            <sz val="9"/>
            <color indexed="81"/>
            <rFont val="MS P ゴシック"/>
            <family val="3"/>
            <charset val="128"/>
          </rPr>
          <t>=CIQ($B184, "IQ_LOANS_RECEIV_LT", $C184)</t>
        </r>
      </text>
    </comment>
    <comment ref="CB184" authorId="0" shapeId="0" xr:uid="{66299796-BCC9-4D36-9AC0-3791DF2BE4C8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ASSETS_LT", $C184)</t>
        </r>
      </text>
    </comment>
    <comment ref="CC184" authorId="0" shapeId="0" xr:uid="{B59BFF5E-F2F5-46BE-9D01-876A2322DEC8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T_ASSETS", $C184)</t>
        </r>
      </text>
    </comment>
    <comment ref="CD184" authorId="0" shapeId="0" xr:uid="{47E10E1E-AD80-41E0-95F5-CBD13D6DE696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ASSETS", $C184)</t>
        </r>
      </text>
    </comment>
    <comment ref="CF184" authorId="0" shapeId="0" xr:uid="{12253A53-AC63-46F3-9576-0B73B0C00D6C}">
      <text>
        <r>
          <rPr>
            <b/>
            <sz val="9"/>
            <color indexed="81"/>
            <rFont val="MS P ゴシック"/>
            <family val="3"/>
            <charset val="128"/>
          </rPr>
          <t>=CIQ($B184, "IQ_AP", $C184)</t>
        </r>
      </text>
    </comment>
    <comment ref="CG184" authorId="0" shapeId="0" xr:uid="{D459C9DC-8CCE-4E34-8C6F-169927163FA6}">
      <text>
        <r>
          <rPr>
            <b/>
            <sz val="9"/>
            <color indexed="81"/>
            <rFont val="MS P ゴシック"/>
            <family val="3"/>
            <charset val="128"/>
          </rPr>
          <t>=CIQ($B184, "IQ_AE", $C184)</t>
        </r>
      </text>
    </comment>
    <comment ref="CH184" authorId="0" shapeId="0" xr:uid="{F00A7AC2-3207-401D-814F-DCEEEBF233CB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", $C184)</t>
        </r>
      </text>
    </comment>
    <comment ref="CI184" authorId="0" shapeId="0" xr:uid="{91DD8520-C13E-40A9-9DCD-251059003DCF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DEBT", $C184)</t>
        </r>
      </text>
    </comment>
    <comment ref="CJ184" authorId="0" shapeId="0" xr:uid="{1E73FCA7-4D61-438A-84FB-1E8416534628}">
      <text>
        <r>
          <rPr>
            <b/>
            <sz val="9"/>
            <color indexed="81"/>
            <rFont val="MS P ゴシック"/>
            <family val="3"/>
            <charset val="128"/>
          </rPr>
          <t>=CIQ($B184, "IQ_CURRENT_PORT_LEASES", $C184)</t>
        </r>
      </text>
    </comment>
    <comment ref="CK184" authorId="0" shapeId="0" xr:uid="{9480022C-4ACE-4F49-B186-2B87977879D1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TAX_PAY_CURRENT", $C184)</t>
        </r>
      </text>
    </comment>
    <comment ref="CL184" authorId="0" shapeId="0" xr:uid="{7939C7D2-2B9E-4769-AF3B-6BB568B8165F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CL_SUPPL", $C184)</t>
        </r>
      </text>
    </comment>
    <comment ref="CM184" authorId="0" shapeId="0" xr:uid="{C2506133-5479-4927-B272-05FBD1C8BC2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L", $C184)</t>
        </r>
      </text>
    </comment>
    <comment ref="CN184" authorId="0" shapeId="0" xr:uid="{BCB9D436-2E2C-4571-9038-6B655358164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", $C184)</t>
        </r>
      </text>
    </comment>
    <comment ref="CO184" authorId="0" shapeId="0" xr:uid="{A22F2EEF-ACD9-401B-A4C8-2D4B46CF3B1E}">
      <text>
        <r>
          <rPr>
            <b/>
            <sz val="9"/>
            <color indexed="81"/>
            <rFont val="MS P ゴシック"/>
            <family val="3"/>
            <charset val="128"/>
          </rPr>
          <t>=CIQ($B184, "IQ_CAPITAL_LEASES", $C184)</t>
        </r>
      </text>
    </comment>
    <comment ref="CP184" authorId="0" shapeId="0" xr:uid="{6586574B-AD05-4648-B699-746F93F271F7}">
      <text>
        <r>
          <rPr>
            <b/>
            <sz val="9"/>
            <color indexed="81"/>
            <rFont val="MS P ゴシック"/>
            <family val="3"/>
            <charset val="128"/>
          </rPr>
          <t>=CIQ($B184, "IQ_PENSION", $C184)</t>
        </r>
      </text>
    </comment>
    <comment ref="CQ184" authorId="0" shapeId="0" xr:uid="{BE28D302-A3DC-4E2D-8717-78A2354EEB3C}">
      <text>
        <r>
          <rPr>
            <b/>
            <sz val="9"/>
            <color indexed="81"/>
            <rFont val="MS P ゴシック"/>
            <family val="3"/>
            <charset val="128"/>
          </rPr>
          <t>=CIQ($B184, "IQ_DEF_TAX_LIAB_LT", $C184)</t>
        </r>
      </text>
    </comment>
    <comment ref="CR184" authorId="0" shapeId="0" xr:uid="{BF796986-DA79-4228-A83A-24AB0B117EAD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LIAB_LT", $C184)</t>
        </r>
      </text>
    </comment>
    <comment ref="CS184" authorId="0" shapeId="0" xr:uid="{74669F7A-631C-4687-AE3B-68331FD1285C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", $C184)</t>
        </r>
      </text>
    </comment>
    <comment ref="CT184" authorId="0" shapeId="0" xr:uid="{17B32FE9-9030-4516-A3C2-79FE5EBD9C0A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", $C184)</t>
        </r>
      </text>
    </comment>
    <comment ref="CU184" authorId="0" shapeId="0" xr:uid="{01B22F27-6B09-4BF7-8F53-B63F6E93BE86}">
      <text>
        <r>
          <rPr>
            <b/>
            <sz val="9"/>
            <color indexed="81"/>
            <rFont val="MS P ゴシック"/>
            <family val="3"/>
            <charset val="128"/>
          </rPr>
          <t>=CIQ($B184, "IQ_APIC", $C184)</t>
        </r>
      </text>
    </comment>
    <comment ref="CV184" authorId="0" shapeId="0" xr:uid="{E61C419D-183A-485C-8C01-4A17A40EE7BC}">
      <text>
        <r>
          <rPr>
            <b/>
            <sz val="9"/>
            <color indexed="81"/>
            <rFont val="MS P ゴシック"/>
            <family val="3"/>
            <charset val="128"/>
          </rPr>
          <t>=CIQ($B184, "IQ_RE", $C184)</t>
        </r>
      </text>
    </comment>
    <comment ref="CW184" authorId="0" shapeId="0" xr:uid="{FF8FDFB8-B3A6-444E-A6D0-1631321D561F}">
      <text>
        <r>
          <rPr>
            <b/>
            <sz val="9"/>
            <color indexed="81"/>
            <rFont val="MS P ゴシック"/>
            <family val="3"/>
            <charset val="128"/>
          </rPr>
          <t>=CIQ($B184, "IQ_TREASURY", $C184)</t>
        </r>
      </text>
    </comment>
    <comment ref="CX184" authorId="0" shapeId="0" xr:uid="{D212D0D9-4CD6-45AB-A184-2D76BFACE0D6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EQUITY", $C184)</t>
        </r>
      </text>
    </comment>
    <comment ref="CY184" authorId="0" shapeId="0" xr:uid="{166BA707-C5EE-4F61-B2F4-B6178713FD74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COMMON_EQUITY", $C184)</t>
        </r>
      </text>
    </comment>
    <comment ref="CZ184" authorId="0" shapeId="0" xr:uid="{B28544E5-B632-4FEE-9434-DFFE8E39014A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", $C184)</t>
        </r>
      </text>
    </comment>
    <comment ref="DA184" authorId="0" shapeId="0" xr:uid="{077934B5-437A-4A94-AD09-460E49694B28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EQUITY", $C184)</t>
        </r>
      </text>
    </comment>
    <comment ref="DB184" authorId="0" shapeId="0" xr:uid="{ED0CE882-2574-4536-ADCB-DB8DCE4CF9F5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LIAB_EQUITY", $C184)</t>
        </r>
      </text>
    </comment>
    <comment ref="DD184" authorId="0" shapeId="0" xr:uid="{93F3D7C3-0C0A-4675-9E68-3B64DBBFFA9D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FILING_DATE", $C184)</t>
        </r>
      </text>
    </comment>
    <comment ref="DE184" authorId="0" shapeId="0" xr:uid="{EF190048-7B57-4669-8343-EAF88F26CCF3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OUTSTANDING_BS_DATE", $C184)</t>
        </r>
      </text>
    </comment>
    <comment ref="DF184" authorId="0" shapeId="0" xr:uid="{3C2F4C36-C787-4FB0-80CA-BD62EE2FA594}">
      <text>
        <r>
          <rPr>
            <b/>
            <sz val="9"/>
            <color indexed="81"/>
            <rFont val="MS P ゴシック"/>
            <family val="3"/>
            <charset val="128"/>
          </rPr>
          <t>=CIQ($B184, "IQ_BV_SHARE", $C184)</t>
        </r>
      </text>
    </comment>
    <comment ref="DG184" authorId="0" shapeId="0" xr:uid="{0579525A-3894-4667-AAD6-AB4981FE5D22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", $C184)</t>
        </r>
      </text>
    </comment>
    <comment ref="DH184" authorId="0" shapeId="0" xr:uid="{45292970-E490-432E-BE6A-77AF0FEFE3C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", $C184)</t>
        </r>
      </text>
    </comment>
    <comment ref="DI184" authorId="0" shapeId="0" xr:uid="{7E800AD3-1AE9-4CAC-95BB-00DBE8D01807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NET_PBO", $C184)</t>
        </r>
      </text>
    </comment>
    <comment ref="DJ184" authorId="0" shapeId="0" xr:uid="{BEA7E820-1905-42AD-ABF7-DE3AB0FC02EC}">
      <text>
        <r>
          <rPr>
            <b/>
            <sz val="9"/>
            <color indexed="81"/>
            <rFont val="MS P ゴシック"/>
            <family val="3"/>
            <charset val="128"/>
          </rPr>
          <t>=CIQ($B184, "IQ_DEBT_EQUIV_OPER_LEASE", $C184)</t>
        </r>
      </text>
    </comment>
    <comment ref="DK184" authorId="0" shapeId="0" xr:uid="{D4863F41-C1AA-4437-A198-BD1D29DB1008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TOTAL", $C184)</t>
        </r>
      </text>
    </comment>
    <comment ref="DL184" authorId="0" shapeId="0" xr:uid="{479D28ED-C75A-4921-86CD-A062EE835DFF}">
      <text>
        <r>
          <rPr>
            <b/>
            <sz val="9"/>
            <color indexed="81"/>
            <rFont val="MS P ゴシック"/>
            <family val="3"/>
            <charset val="128"/>
          </rPr>
          <t>=CIQ($B184, "IQ_EQUITY_METHOD", $C184)</t>
        </r>
      </text>
    </comment>
    <comment ref="DM184" authorId="0" shapeId="0" xr:uid="{0CC9804C-D862-4BF8-96FD-DAA38EB2CFF3}">
      <text>
        <r>
          <rPr>
            <b/>
            <sz val="9"/>
            <color indexed="81"/>
            <rFont val="MS P ゴシック"/>
            <family val="3"/>
            <charset val="128"/>
          </rPr>
          <t>=CIQ($B184, "IQ_RAW_INV", $C184)</t>
        </r>
      </text>
    </comment>
    <comment ref="DN184" authorId="0" shapeId="0" xr:uid="{5F0DBE86-CDA8-42AD-B1F6-1ECC961C1085}">
      <text>
        <r>
          <rPr>
            <b/>
            <sz val="9"/>
            <color indexed="81"/>
            <rFont val="MS P ゴシック"/>
            <family val="3"/>
            <charset val="128"/>
          </rPr>
          <t>=CIQ($B184, "IQ_WIP_INV", $C184)</t>
        </r>
      </text>
    </comment>
    <comment ref="DO184" authorId="0" shapeId="0" xr:uid="{B38F869E-442D-4514-8478-B5BED424F578}">
      <text>
        <r>
          <rPr>
            <b/>
            <sz val="9"/>
            <color indexed="81"/>
            <rFont val="MS P ゴシック"/>
            <family val="3"/>
            <charset val="128"/>
          </rPr>
          <t>=CIQ($B184, "IQ_FINISHED_INV", $C184)</t>
        </r>
      </text>
    </comment>
    <comment ref="DP184" authorId="0" shapeId="0" xr:uid="{6E3FA9AC-601B-4E25-8BBB-595852591218}">
      <text>
        <r>
          <rPr>
            <b/>
            <sz val="9"/>
            <color indexed="81"/>
            <rFont val="MS P ゴシック"/>
            <family val="3"/>
            <charset val="128"/>
          </rPr>
          <t>=CIQ($B184, "IQ_LAND", $C184)</t>
        </r>
      </text>
    </comment>
    <comment ref="DQ184" authorId="0" shapeId="0" xr:uid="{1092B65B-DA02-4EB8-909B-965FC700FFE9}">
      <text>
        <r>
          <rPr>
            <b/>
            <sz val="9"/>
            <color indexed="81"/>
            <rFont val="MS P ゴシック"/>
            <family val="3"/>
            <charset val="128"/>
          </rPr>
          <t>=CIQ($B184, "IQ_BUILDINGS", $C184)</t>
        </r>
      </text>
    </comment>
    <comment ref="DR184" authorId="0" shapeId="0" xr:uid="{208E2763-5677-4475-9693-2FA685844ACE}">
      <text>
        <r>
          <rPr>
            <b/>
            <sz val="9"/>
            <color indexed="81"/>
            <rFont val="MS P ゴシック"/>
            <family val="3"/>
            <charset val="128"/>
          </rPr>
          <t>=CIQ($B184, "IQ_MACHINERY", $C184)</t>
        </r>
      </text>
    </comment>
    <comment ref="DS184" authorId="0" shapeId="0" xr:uid="{36EAE384-5896-473F-A9F6-AF07A81DAE08}">
      <text>
        <r>
          <rPr>
            <b/>
            <sz val="9"/>
            <color indexed="81"/>
            <rFont val="MS P ゴシック"/>
            <family val="3"/>
            <charset val="128"/>
          </rPr>
          <t>=CIQ($B184, "IQ_CIP", $C184)</t>
        </r>
      </text>
    </comment>
    <comment ref="DT184" authorId="0" shapeId="0" xr:uid="{006761F9-76B6-43C5-97B5-80E6ADC9CC5B}">
      <text>
        <r>
          <rPr>
            <b/>
            <sz val="9"/>
            <color indexed="81"/>
            <rFont val="MS P ゴシック"/>
            <family val="3"/>
            <charset val="128"/>
          </rPr>
          <t>=CIQ($B184, "IQ_FULL_TIME", $C184)</t>
        </r>
      </text>
    </comment>
    <comment ref="DU184" authorId="0" shapeId="0" xr:uid="{C68DE0FD-7701-47A1-8C06-61A7D07303D4}">
      <text>
        <r>
          <rPr>
            <b/>
            <sz val="9"/>
            <color indexed="81"/>
            <rFont val="MS P ゴシック"/>
            <family val="3"/>
            <charset val="128"/>
          </rPr>
          <t>=CIQ($B184, "IQ_PART_TIME", $C184)</t>
        </r>
      </text>
    </comment>
    <comment ref="DW184" authorId="0" shapeId="0" xr:uid="{144BDD88-E22A-4629-8616-9B70657E1389}">
      <text>
        <r>
          <rPr>
            <b/>
            <sz val="9"/>
            <color indexed="81"/>
            <rFont val="MS P ゴシック"/>
            <family val="3"/>
            <charset val="128"/>
          </rPr>
          <t>=CIQ($B184, "IQ_NI_CF", $C184)</t>
        </r>
      </text>
    </comment>
    <comment ref="DX184" authorId="0" shapeId="0" xr:uid="{C0983966-24BB-4E33-ABDF-EE8A1EED6696}">
      <text>
        <r>
          <rPr>
            <b/>
            <sz val="9"/>
            <color indexed="81"/>
            <rFont val="MS P ゴシック"/>
            <family val="3"/>
            <charset val="128"/>
          </rPr>
          <t>=CIQ($B184, "IQ_DA_SUPPL_CF", $C184)</t>
        </r>
      </text>
    </comment>
    <comment ref="DY184" authorId="0" shapeId="0" xr:uid="{813958F5-3458-4AA5-ADDE-F31719DF9106}">
      <text>
        <r>
          <rPr>
            <b/>
            <sz val="9"/>
            <color indexed="81"/>
            <rFont val="MS P ゴシック"/>
            <family val="3"/>
            <charset val="128"/>
          </rPr>
          <t>=CIQ($B184, "IQ_GW_INTAN_AMORT_CF", $C184)</t>
        </r>
      </text>
    </comment>
    <comment ref="DZ184" authorId="0" shapeId="0" xr:uid="{815FC53D-9319-440D-B0B5-A0C5AAFA6C68}">
      <text>
        <r>
          <rPr>
            <b/>
            <sz val="9"/>
            <color indexed="81"/>
            <rFont val="MS P ゴシック"/>
            <family val="3"/>
            <charset val="128"/>
          </rPr>
          <t>=CIQ($B184, "IQ_DA_CF", $C184)</t>
        </r>
      </text>
    </comment>
    <comment ref="EA184" authorId="0" shapeId="0" xr:uid="{2F4C380B-3B97-4FE4-B0C3-707F2FFE0C84}">
      <text>
        <r>
          <rPr>
            <b/>
            <sz val="9"/>
            <color indexed="81"/>
            <rFont val="MS P ゴシック"/>
            <family val="3"/>
            <charset val="128"/>
          </rPr>
          <t>=CIQ($B184, "IQ_MINORITY_INTEREST_CF", $C184)</t>
        </r>
      </text>
    </comment>
    <comment ref="EB184" authorId="0" shapeId="0" xr:uid="{5A940F09-E467-4139-86C9-9E6C9265C135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ASSETS_CF", $C184)</t>
        </r>
      </text>
    </comment>
    <comment ref="EC184" authorId="0" shapeId="0" xr:uid="{22657958-00D8-48EE-842C-51ED56D64AB1}">
      <text>
        <r>
          <rPr>
            <b/>
            <sz val="9"/>
            <color indexed="81"/>
            <rFont val="MS P ゴシック"/>
            <family val="3"/>
            <charset val="128"/>
          </rPr>
          <t>=CIQ($B184, "IQ_GAIN_INVEST_CF", $C184)</t>
        </r>
      </text>
    </comment>
    <comment ref="ED184" authorId="0" shapeId="0" xr:uid="{F92E5926-F674-4F55-B26E-3C326032748E}">
      <text>
        <r>
          <rPr>
            <b/>
            <sz val="9"/>
            <color indexed="81"/>
            <rFont val="MS P ゴシック"/>
            <family val="3"/>
            <charset val="128"/>
          </rPr>
          <t>=CIQ($B184, "IQ_ASSET_WRITEDOWN_CF", $C184)</t>
        </r>
      </text>
    </comment>
    <comment ref="EE184" authorId="0" shapeId="0" xr:uid="{8D44F866-888D-4FE5-9EBB-0CCB2C643612}">
      <text>
        <r>
          <rPr>
            <b/>
            <sz val="9"/>
            <color indexed="81"/>
            <rFont val="MS P ゴシック"/>
            <family val="3"/>
            <charset val="128"/>
          </rPr>
          <t>=CIQ($B184, "IQ_INC_EQUITY_CF", $C184)</t>
        </r>
      </text>
    </comment>
    <comment ref="EF184" authorId="0" shapeId="0" xr:uid="{291AB04C-3C2D-4420-AE51-672ABE7610BC}">
      <text>
        <r>
          <rPr>
            <b/>
            <sz val="9"/>
            <color indexed="81"/>
            <rFont val="MS P ゴシック"/>
            <family val="3"/>
            <charset val="128"/>
          </rPr>
          <t>=CIQ($B184, "IQ_PROV_BAD_DEBTS_CF", $C184)</t>
        </r>
      </text>
    </comment>
    <comment ref="EG184" authorId="0" shapeId="0" xr:uid="{77D8CD5D-B3C4-4A93-A89D-C25554558E13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OPER_ACT", $C184)</t>
        </r>
      </text>
    </comment>
    <comment ref="EH184" authorId="0" shapeId="0" xr:uid="{405BDA00-06A3-41CE-A0BC-C789435E71D0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R", $C184)</t>
        </r>
      </text>
    </comment>
    <comment ref="EI184" authorId="0" shapeId="0" xr:uid="{7C84C927-E911-4412-9528-EFE393693087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INVENTORY", $C184)</t>
        </r>
      </text>
    </comment>
    <comment ref="EJ184" authorId="0" shapeId="0" xr:uid="{162EBAB8-4A49-48AF-A8F3-C0AD13D6A3A1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AP", $C184)</t>
        </r>
      </text>
    </comment>
    <comment ref="EK184" authorId="0" shapeId="0" xr:uid="{43FCD756-7AF8-45F2-9664-56B5B48B742B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OTHER_NET_OPER_ASSETS", $C184)</t>
        </r>
      </text>
    </comment>
    <comment ref="EL184" authorId="0" shapeId="0" xr:uid="{0D66DEB9-EF9C-46AC-8BC7-5B1A219A0A2A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OPER", $C184)</t>
        </r>
      </text>
    </comment>
    <comment ref="EM184" authorId="0" shapeId="0" xr:uid="{900EA3A9-0B74-48F3-A588-31E3C2AB53CB}">
      <text>
        <r>
          <rPr>
            <b/>
            <sz val="9"/>
            <color indexed="81"/>
            <rFont val="MS P ゴシック"/>
            <family val="3"/>
            <charset val="128"/>
          </rPr>
          <t>=CIQ($B184, "IQ_CAPEX", $C184)</t>
        </r>
      </text>
    </comment>
    <comment ref="EN184" authorId="0" shapeId="0" xr:uid="{E1C4376C-B887-461A-AF4E-715450CA1F7F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PPE_CF", $C184)</t>
        </r>
      </text>
    </comment>
    <comment ref="EO184" authorId="0" shapeId="0" xr:uid="{DEBD5276-771C-4E0A-80F2-1F42BEA2FCDE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ACQUIRE_CF", $C184)</t>
        </r>
      </text>
    </comment>
    <comment ref="EP184" authorId="0" shapeId="0" xr:uid="{5D414AEC-3AB9-44DE-98CA-31C598D26705}">
      <text>
        <r>
          <rPr>
            <b/>
            <sz val="9"/>
            <color indexed="81"/>
            <rFont val="MS P ゴシック"/>
            <family val="3"/>
            <charset val="128"/>
          </rPr>
          <t>=CIQ($B184, "IQ_DIVEST_CF", $C184)</t>
        </r>
      </text>
    </comment>
    <comment ref="EQ184" authorId="0" shapeId="0" xr:uid="{F98AAA62-336C-4BDD-8E00-08D1D894B0B6}">
      <text>
        <r>
          <rPr>
            <b/>
            <sz val="9"/>
            <color indexed="81"/>
            <rFont val="MS P ゴシック"/>
            <family val="3"/>
            <charset val="128"/>
          </rPr>
          <t>=CIQ($B184, "IQ_SALE_INTAN_CF", $C184)</t>
        </r>
      </text>
    </comment>
    <comment ref="ER184" authorId="0" shapeId="0" xr:uid="{16CBE97D-085D-4C4B-9671-96189A47F2FF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SECURITY_CF", $C184)</t>
        </r>
      </text>
    </comment>
    <comment ref="ES184" authorId="0" shapeId="0" xr:uid="{F381F85B-07EC-45DD-B9A3-DCDFF0C5078D}">
      <text>
        <r>
          <rPr>
            <b/>
            <sz val="9"/>
            <color indexed="81"/>
            <rFont val="MS P ゴシック"/>
            <family val="3"/>
            <charset val="128"/>
          </rPr>
          <t>=CIQ($B184, "IQ_INVEST_LOANS_CF", $C184)</t>
        </r>
      </text>
    </comment>
    <comment ref="ET184" authorId="0" shapeId="0" xr:uid="{DFCA2119-D114-44E0-99DA-7D84F1FEF4FA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INVEST_ACT_SUPPL", $C184)</t>
        </r>
      </text>
    </comment>
    <comment ref="EU184" authorId="0" shapeId="0" xr:uid="{F74976AA-CCB2-465D-90EB-9B2A69A527AD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VEST", $C184)</t>
        </r>
      </text>
    </comment>
    <comment ref="EV184" authorId="0" shapeId="0" xr:uid="{631BD15B-F860-4FEC-8C6D-5A8A7F6DC7B9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ISSUED", $C184)</t>
        </r>
      </text>
    </comment>
    <comment ref="EW184" authorId="0" shapeId="0" xr:uid="{3336E6F6-5C60-4A1E-A350-E3CE43F6DCC2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ISSUED", $C184)</t>
        </r>
      </text>
    </comment>
    <comment ref="EX184" authorId="0" shapeId="0" xr:uid="{F83B8D5C-F714-49B5-9065-0B07D57D55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ISSUED", $C184)</t>
        </r>
      </text>
    </comment>
    <comment ref="EY184" authorId="0" shapeId="0" xr:uid="{313EC95D-3EF9-4928-832F-D0E6D51BA53E}">
      <text>
        <r>
          <rPr>
            <b/>
            <sz val="9"/>
            <color indexed="81"/>
            <rFont val="MS P ゴシック"/>
            <family val="3"/>
            <charset val="128"/>
          </rPr>
          <t>=CIQ($B184, "IQ_ST_DEBT_REPAID", $C184)</t>
        </r>
      </text>
    </comment>
    <comment ref="EZ184" authorId="0" shapeId="0" xr:uid="{8B19B2CB-4311-4997-9041-FEEED1F84475}">
      <text>
        <r>
          <rPr>
            <b/>
            <sz val="9"/>
            <color indexed="81"/>
            <rFont val="MS P ゴシック"/>
            <family val="3"/>
            <charset val="128"/>
          </rPr>
          <t>=CIQ($B184, "IQ_LT_DEBT_REPAID", $C184)</t>
        </r>
      </text>
    </comment>
    <comment ref="FA184" authorId="0" shapeId="0" xr:uid="{FDC56007-BA4F-48E5-9A23-3341FE7C68E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EBT_REPAID", $C184)</t>
        </r>
      </text>
    </comment>
    <comment ref="FB184" authorId="0" shapeId="0" xr:uid="{3F59647D-4437-4E4A-B879-0FC781BDBCA2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ISSUED", $C184)</t>
        </r>
      </text>
    </comment>
    <comment ref="FC184" authorId="0" shapeId="0" xr:uid="{94A4B2A1-A43C-48FB-8CA3-D3522B092813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REP", $C184)</t>
        </r>
      </text>
    </comment>
    <comment ref="FD184" authorId="0" shapeId="0" xr:uid="{F29FDFEE-4F3B-45A5-93B7-7BED68D3C308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DIV_CF", $C184)</t>
        </r>
      </text>
    </comment>
    <comment ref="FE184" authorId="0" shapeId="0" xr:uid="{BE12B021-1ECE-4112-80B5-8A7D19272910}">
      <text>
        <r>
          <rPr>
            <b/>
            <sz val="9"/>
            <color indexed="81"/>
            <rFont val="MS P ゴシック"/>
            <family val="3"/>
            <charset val="128"/>
          </rPr>
          <t>=CIQ($B184, "IQ_COMMON_PREF_DIV_CF", $C184)</t>
        </r>
      </text>
    </comment>
    <comment ref="FF184" authorId="0" shapeId="0" xr:uid="{6D3BCFD6-23F9-4BD0-99F2-84077BC721D7}">
      <text>
        <r>
          <rPr>
            <b/>
            <sz val="9"/>
            <color indexed="81"/>
            <rFont val="MS P ゴシック"/>
            <family val="3"/>
            <charset val="128"/>
          </rPr>
          <t>=CIQ($B184, "IQ_TOTAL_DIV_PAID_CF", $C184)</t>
        </r>
      </text>
    </comment>
    <comment ref="FG184" authorId="0" shapeId="0" xr:uid="{27EA0674-C44F-4B16-8A3A-0F3F435955C5}">
      <text>
        <r>
          <rPr>
            <b/>
            <sz val="9"/>
            <color indexed="81"/>
            <rFont val="MS P ゴシック"/>
            <family val="3"/>
            <charset val="128"/>
          </rPr>
          <t>=CIQ($B184, "IQ_SPECIAL_DIV_CF", $C184)</t>
        </r>
      </text>
    </comment>
    <comment ref="FH184" authorId="0" shapeId="0" xr:uid="{86006941-8795-4E74-979A-9CD4858B0F9B}">
      <text>
        <r>
          <rPr>
            <b/>
            <sz val="9"/>
            <color indexed="81"/>
            <rFont val="MS P ゴシック"/>
            <family val="3"/>
            <charset val="128"/>
          </rPr>
          <t>=CIQ($B184, "IQ_OTHER_FINANCE_ACT_SUPPL", $C184)</t>
        </r>
      </text>
    </comment>
    <comment ref="FI184" authorId="0" shapeId="0" xr:uid="{CA05EA51-7B6B-4AB6-94CD-2682E0E3BEB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FINAN", $C184)</t>
        </r>
      </text>
    </comment>
    <comment ref="FJ184" authorId="0" shapeId="0" xr:uid="{EAD53C47-DB99-4AAD-9909-C4778B183993}">
      <text>
        <r>
          <rPr>
            <b/>
            <sz val="9"/>
            <color indexed="81"/>
            <rFont val="MS P ゴシック"/>
            <family val="3"/>
            <charset val="128"/>
          </rPr>
          <t>=CIQ($B184, "IQ_FX", $C184)</t>
        </r>
      </text>
    </comment>
    <comment ref="FK184" authorId="0" shapeId="0" xr:uid="{578E8C1F-09DE-471D-A7CE-AB47105B7046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CHANGE", $C184)</t>
        </r>
      </text>
    </comment>
    <comment ref="FM184" authorId="0" shapeId="0" xr:uid="{0BCDA17F-2482-4496-9BD4-E6DC760549D7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INTEREST", $C184)</t>
        </r>
      </text>
    </comment>
    <comment ref="FN184" authorId="0" shapeId="0" xr:uid="{10FA9F28-343D-44B0-A965-610DB07E06F5}">
      <text>
        <r>
          <rPr>
            <b/>
            <sz val="9"/>
            <color indexed="81"/>
            <rFont val="MS P ゴシック"/>
            <family val="3"/>
            <charset val="128"/>
          </rPr>
          <t>=CIQ($B184, "IQ_CASH_TAXES", $C184)</t>
        </r>
      </text>
    </comment>
    <comment ref="FO184" authorId="0" shapeId="0" xr:uid="{29669C3F-5F34-426C-97DA-971D45E503FD}">
      <text>
        <r>
          <rPr>
            <b/>
            <sz val="9"/>
            <color indexed="81"/>
            <rFont val="MS P ゴシック"/>
            <family val="3"/>
            <charset val="128"/>
          </rPr>
          <t>=CIQ($B184, "IQ_LEVERED_FCF", $C184)</t>
        </r>
      </text>
    </comment>
    <comment ref="FP184" authorId="0" shapeId="0" xr:uid="{64FBD1A1-EA13-4D3F-9151-350C47C0C87F}">
      <text>
        <r>
          <rPr>
            <b/>
            <sz val="9"/>
            <color indexed="81"/>
            <rFont val="MS P ゴシック"/>
            <family val="3"/>
            <charset val="128"/>
          </rPr>
          <t>=CIQ($B184, "IQ_UNLEVERED_FCF", $C184)</t>
        </r>
      </text>
    </comment>
    <comment ref="FQ184" authorId="0" shapeId="0" xr:uid="{7682805B-8A20-4496-9D52-068FE1AFDDEA}">
      <text>
        <r>
          <rPr>
            <b/>
            <sz val="9"/>
            <color indexed="81"/>
            <rFont val="MS P ゴシック"/>
            <family val="3"/>
            <charset val="128"/>
          </rPr>
          <t>=CIQ($B184, "IQ_CHANGE_NET_WORKING_CAPITAL", $C184)</t>
        </r>
      </text>
    </comment>
    <comment ref="FR184" authorId="0" shapeId="0" xr:uid="{9E9F0ECC-2191-4CED-B524-73A3F33E2F18}">
      <text>
        <r>
          <rPr>
            <b/>
            <sz val="9"/>
            <color indexed="81"/>
            <rFont val="MS P ゴシック"/>
            <family val="3"/>
            <charset val="128"/>
          </rPr>
          <t>=CIQ($B184, "IQ_NET_DEBT_ISSUED", $C184)</t>
        </r>
      </text>
    </comment>
    <comment ref="FS184" authorId="0" shapeId="0" xr:uid="{0D363047-C197-4556-99CC-9FC4C21FEF04}">
      <text>
        <r>
          <rPr>
            <b/>
            <sz val="9"/>
            <color indexed="81"/>
            <rFont val="MS P ゴシック"/>
            <family val="3"/>
            <charset val="128"/>
          </rPr>
          <t>=CIQ($B184, "IQ_FILING_CURRENCY", $C184)</t>
        </r>
      </text>
    </comment>
    <comment ref="FT184" authorId="0" shapeId="0" xr:uid="{0953FF6E-1EBD-44F8-BF43-9139E8136629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DATE_IS", $C184)</t>
        </r>
      </text>
    </comment>
    <comment ref="FU184" authorId="0" shapeId="0" xr:uid="{213EF4CA-DEDE-4D41-9E2A-AEAF1A04F890}">
      <text>
        <r>
          <rPr>
            <b/>
            <sz val="9"/>
            <color indexed="81"/>
            <rFont val="MS P ゴシック"/>
            <family val="3"/>
            <charset val="128"/>
          </rPr>
          <t>=CIQ($B184, "IQ_PERIODLENGTH_IS", $C184)</t>
        </r>
      </text>
    </comment>
    <comment ref="FV184" authorId="0" shapeId="0" xr:uid="{5E4008F4-115C-44D1-8966-11B5A16B6F39}">
      <text>
        <r>
          <rPr>
            <b/>
            <sz val="9"/>
            <color indexed="81"/>
            <rFont val="MS P ゴシック"/>
            <family val="3"/>
            <charset val="128"/>
          </rPr>
          <t>=CIQ($B184, "IQ_MARKETCAP", $FT184)</t>
        </r>
      </text>
    </comment>
    <comment ref="FW184" authorId="0" shapeId="0" xr:uid="{55D867E7-72F0-41C1-9A67-3CF430A51407}">
      <text>
        <r>
          <rPr>
            <b/>
            <sz val="9"/>
            <color indexed="81"/>
            <rFont val="MS P ゴシック"/>
            <family val="3"/>
            <charset val="128"/>
          </rPr>
          <t>=CIQ($B184, "IQ_CUSTOM_BETA", $FT184)</t>
        </r>
      </text>
    </comment>
    <comment ref="FX184" authorId="0" shapeId="0" xr:uid="{014A82AC-6C54-4918-968A-64EEF72A4FFE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5YR", $FT184)</t>
        </r>
      </text>
    </comment>
    <comment ref="FY184" authorId="0" shapeId="0" xr:uid="{FCC7DFAC-706E-42C2-BD4C-A017CCCC6D4C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2YR", $FT184)</t>
        </r>
      </text>
    </comment>
    <comment ref="FZ184" authorId="0" shapeId="0" xr:uid="{233AEB5B-C4C7-49A9-81B6-D265D27084F8}">
      <text>
        <r>
          <rPr>
            <b/>
            <sz val="9"/>
            <color indexed="81"/>
            <rFont val="MS P ゴシック"/>
            <family val="3"/>
            <charset val="128"/>
          </rPr>
          <t>=CIQ($B184, "IQ_BETA_1YR", $FT184)</t>
        </r>
      </text>
    </comment>
    <comment ref="GC184" authorId="0" shapeId="0" xr:uid="{8D777C73-193B-4C6A-99A4-3D8FF484799F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TOPIX", "JPY", "H")</t>
        </r>
      </text>
    </comment>
    <comment ref="GD184" authorId="0" shapeId="0" xr:uid="{6F749544-A0BC-461A-9E61-B8E5434B23A9}">
      <text>
        <r>
          <rPr>
            <b/>
            <sz val="9"/>
            <color indexed="81"/>
            <rFont val="MS P ゴシック"/>
            <family val="3"/>
            <charset val="128"/>
          </rPr>
          <t>=CIQ(B184, "IQ_CUSTOM_BETA", "-104W", FT184, , "^N225", "JPY", "H")</t>
        </r>
      </text>
    </comment>
    <comment ref="E185" authorId="0" shapeId="0" xr:uid="{F2E24221-7E83-4217-892F-B4F388D90CD5}">
      <text>
        <r>
          <rPr>
            <b/>
            <sz val="9"/>
            <color indexed="81"/>
            <rFont val="MS P ゴシック"/>
            <family val="3"/>
            <charset val="128"/>
          </rPr>
          <t>=CIQ($B185, "IQ_REV", $C185)</t>
        </r>
      </text>
    </comment>
    <comment ref="F185" authorId="0" shapeId="0" xr:uid="{51C6BFC8-E674-4E1F-AF31-8D9F2D0E6CE2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REV", $C185)</t>
        </r>
      </text>
    </comment>
    <comment ref="G185" authorId="0" shapeId="0" xr:uid="{95595788-7394-4ECB-835B-8DCF1C7509E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V", $C185)</t>
        </r>
      </text>
    </comment>
    <comment ref="H185" authorId="0" shapeId="0" xr:uid="{75131E76-511D-43C9-B716-06FD74F9C9F8}">
      <text>
        <r>
          <rPr>
            <b/>
            <sz val="9"/>
            <color indexed="81"/>
            <rFont val="MS P ゴシック"/>
            <family val="3"/>
            <charset val="128"/>
          </rPr>
          <t>=CIQ($B185, "IQ_COGS", $C185)</t>
        </r>
      </text>
    </comment>
    <comment ref="I185" authorId="0" shapeId="0" xr:uid="{9501B96A-6C65-4D4B-8F1E-E10C8964BCAF}">
      <text>
        <r>
          <rPr>
            <b/>
            <sz val="9"/>
            <color indexed="81"/>
            <rFont val="MS P ゴシック"/>
            <family val="3"/>
            <charset val="128"/>
          </rPr>
          <t>=CIQ($B185, "IQ_GP", $C185)</t>
        </r>
      </text>
    </comment>
    <comment ref="J185" authorId="0" shapeId="0" xr:uid="{4161EB2A-DA84-4958-AB51-3DBB27AB3172}">
      <text>
        <r>
          <rPr>
            <b/>
            <sz val="9"/>
            <color indexed="81"/>
            <rFont val="MS P ゴシック"/>
            <family val="3"/>
            <charset val="128"/>
          </rPr>
          <t>=CIQ($B185, "IQ_SGA_SUPPL", $C185)</t>
        </r>
      </text>
    </comment>
    <comment ref="K185" authorId="0" shapeId="0" xr:uid="{A7407441-E329-4CB9-A75F-EE1D4FCFF387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", $C185)</t>
        </r>
      </text>
    </comment>
    <comment ref="L185" authorId="0" shapeId="0" xr:uid="{07F181AE-10BE-4F16-AFCA-B62D3419EC25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", $C185)</t>
        </r>
      </text>
    </comment>
    <comment ref="M185" authorId="0" shapeId="0" xr:uid="{43813396-14E3-4FE6-A5E7-9BBE564B7898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", $C185)</t>
        </r>
      </text>
    </comment>
    <comment ref="N185" authorId="0" shapeId="0" xr:uid="{A66686FA-0610-4D1C-B603-E88A99D9FE4A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", $C185)</t>
        </r>
      </text>
    </comment>
    <comment ref="O185" authorId="0" shapeId="0" xr:uid="{6EAD31F0-B087-4D24-BA70-71675690DBA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", $C185)</t>
        </r>
      </text>
    </comment>
    <comment ref="P185" authorId="0" shapeId="0" xr:uid="{7439C2D5-DAFA-45B1-9DEB-8B1456DD8D0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THER_OPER", $C185)</t>
        </r>
      </text>
    </comment>
    <comment ref="Q185" authorId="0" shapeId="0" xr:uid="{FD7DF14F-5049-4CA1-A52D-27AF28E2B4F4}">
      <text>
        <r>
          <rPr>
            <b/>
            <sz val="9"/>
            <color indexed="81"/>
            <rFont val="MS P ゴシック"/>
            <family val="3"/>
            <charset val="128"/>
          </rPr>
          <t>=CIQ($B185, "IQ_OPER_INC", $C185)</t>
        </r>
      </text>
    </comment>
    <comment ref="R185" authorId="0" shapeId="0" xr:uid="{717F6865-167B-4F0B-B503-527CFBB4C4C4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EXP", $C185)</t>
        </r>
      </text>
    </comment>
    <comment ref="S185" authorId="0" shapeId="0" xr:uid="{D4FFD9CD-F317-4873-A1DC-777A3118E6BA}">
      <text>
        <r>
          <rPr>
            <b/>
            <sz val="9"/>
            <color indexed="81"/>
            <rFont val="MS P ゴシック"/>
            <family val="3"/>
            <charset val="128"/>
          </rPr>
          <t>=CIQ($B185, "IQ_INTEREST_INVEST_INC", $C185)</t>
        </r>
      </text>
    </comment>
    <comment ref="T185" authorId="0" shapeId="0" xr:uid="{2D0BEF7C-4C31-4098-A496-35326115915A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INTEREST_EXP", $C185)</t>
        </r>
      </text>
    </comment>
    <comment ref="U185" authorId="0" shapeId="0" xr:uid="{CEBAD010-09D0-48D0-8A46-3FAEDB9E9EFE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", $C185)</t>
        </r>
      </text>
    </comment>
    <comment ref="V185" authorId="0" shapeId="0" xr:uid="{A39C896D-7135-446A-A5B9-722131C8BBF8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CY_GAIN", $C185)</t>
        </r>
      </text>
    </comment>
    <comment ref="W185" authorId="0" shapeId="0" xr:uid="{D08FF098-BF5E-486E-B4C2-BF8B112A40B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NON_OPER_EXP_SUPPL", $C185)</t>
        </r>
      </text>
    </comment>
    <comment ref="X185" authorId="0" shapeId="0" xr:uid="{9833A9AC-EBC5-4B1D-B05C-8411AECEFC1F}">
      <text>
        <r>
          <rPr>
            <b/>
            <sz val="9"/>
            <color indexed="81"/>
            <rFont val="MS P ゴシック"/>
            <family val="3"/>
            <charset val="128"/>
          </rPr>
          <t>=CIQ($B185, "IQ_EBT_EXCL", $C185)</t>
        </r>
      </text>
    </comment>
    <comment ref="Y185" authorId="0" shapeId="0" xr:uid="{B5F3E78B-FE66-48CE-A610-A029A79061D3}">
      <text>
        <r>
          <rPr>
            <b/>
            <sz val="9"/>
            <color indexed="81"/>
            <rFont val="MS P ゴシック"/>
            <family val="3"/>
            <charset val="128"/>
          </rPr>
          <t>=CIQ($B185, "IQ_IMPAIRMENT_GW", $C185)</t>
        </r>
      </text>
    </comment>
    <comment ref="Z185" authorId="0" shapeId="0" xr:uid="{02D846DA-E30E-4231-8980-2DD57DA68165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", $C185)</t>
        </r>
      </text>
    </comment>
    <comment ref="AA185" authorId="0" shapeId="0" xr:uid="{95E22F39-79A2-4430-A024-993E16929C14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", $C185)</t>
        </r>
      </text>
    </comment>
    <comment ref="AB185" authorId="0" shapeId="0" xr:uid="{36F0B147-8760-49A0-8351-DEF876536522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", $C185)</t>
        </r>
      </text>
    </comment>
    <comment ref="AC185" authorId="0" shapeId="0" xr:uid="{6F7EA173-041B-4AA8-9886-F34EE9A6EE9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UNUSUAL_SUPPL", $C185)</t>
        </r>
      </text>
    </comment>
    <comment ref="AD185" authorId="0" shapeId="0" xr:uid="{51617BF4-E236-44EA-A7C7-5A09979B7018}">
      <text>
        <r>
          <rPr>
            <b/>
            <sz val="9"/>
            <color indexed="81"/>
            <rFont val="MS P ゴシック"/>
            <family val="3"/>
            <charset val="128"/>
          </rPr>
          <t>=CIQ($B185, "IQ_EBT", $C185)</t>
        </r>
      </text>
    </comment>
    <comment ref="AE185" authorId="0" shapeId="0" xr:uid="{8AA9BC57-6D61-436A-8103-0CEBE38A6367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", $C185)</t>
        </r>
      </text>
    </comment>
    <comment ref="AF185" authorId="0" shapeId="0" xr:uid="{45905D47-3CDB-453D-99DA-8760D3ADC24E}">
      <text>
        <r>
          <rPr>
            <b/>
            <sz val="9"/>
            <color indexed="81"/>
            <rFont val="MS P ゴシック"/>
            <family val="3"/>
            <charset val="128"/>
          </rPr>
          <t>=CIQ($B185, "IQ_EARNING_CO", $C185)</t>
        </r>
      </text>
    </comment>
    <comment ref="AG185" authorId="0" shapeId="0" xr:uid="{794FF4C5-8B45-4263-93FD-CF346058293A}">
      <text>
        <r>
          <rPr>
            <b/>
            <sz val="9"/>
            <color indexed="81"/>
            <rFont val="MS P ゴシック"/>
            <family val="3"/>
            <charset val="128"/>
          </rPr>
          <t>=CIQ($B185, "IQ_DO", $C185)</t>
        </r>
      </text>
    </comment>
    <comment ref="AH185" authorId="0" shapeId="0" xr:uid="{4FD35772-4EED-4C72-8818-C4DA8A1ADE53}">
      <text>
        <r>
          <rPr>
            <b/>
            <sz val="9"/>
            <color indexed="81"/>
            <rFont val="MS P ゴシック"/>
            <family val="3"/>
            <charset val="128"/>
          </rPr>
          <t>=CIQ($B185, "IQ_EXTRA_ACC_ITEMS", $C185)</t>
        </r>
      </text>
    </comment>
    <comment ref="AI185" authorId="0" shapeId="0" xr:uid="{11AD31C7-B7BA-453B-84E7-3CA66332CB26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OMPANY", $C185)</t>
        </r>
      </text>
    </comment>
    <comment ref="AJ185" authorId="0" shapeId="0" xr:uid="{9D54857B-0A7B-45C1-A5A4-6EA58A088505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IS", $C185)</t>
        </r>
      </text>
    </comment>
    <comment ref="AK185" authorId="0" shapeId="0" xr:uid="{D6101570-17B7-4A8F-AE13-E2199C9A04DD}">
      <text>
        <r>
          <rPr>
            <b/>
            <sz val="9"/>
            <color indexed="81"/>
            <rFont val="MS P ゴシック"/>
            <family val="3"/>
            <charset val="128"/>
          </rPr>
          <t>=CIQ($B185, "IQ_NI", $C185)</t>
        </r>
      </text>
    </comment>
    <comment ref="AL185" authorId="0" shapeId="0" xr:uid="{2DA2C3FC-9A18-48A2-A184-8405A5D02FEE}">
      <text>
        <r>
          <rPr>
            <b/>
            <sz val="9"/>
            <color indexed="81"/>
            <rFont val="MS P ゴシック"/>
            <family val="3"/>
            <charset val="128"/>
          </rPr>
          <t>=CIQ($B185, "IQ_PREF_DIV_OTHER", $C185)</t>
        </r>
      </text>
    </comment>
    <comment ref="AN185" authorId="0" shapeId="0" xr:uid="{B6533A4F-AA7F-484F-BB40-9D439B043642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INCL", $C185)</t>
        </r>
      </text>
    </comment>
    <comment ref="AO185" authorId="0" shapeId="0" xr:uid="{0C4C7269-97B6-4C16-B503-91FB3DCA0287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EPS_EXCL", $C185)</t>
        </r>
      </text>
    </comment>
    <comment ref="AP185" authorId="0" shapeId="0" xr:uid="{9440155A-AB29-4AC9-8DE5-7BB2FBCBF83C}">
      <text>
        <r>
          <rPr>
            <b/>
            <sz val="9"/>
            <color indexed="81"/>
            <rFont val="MS P ゴシック"/>
            <family val="3"/>
            <charset val="128"/>
          </rPr>
          <t>=CIQ($B185, "IQ_BASIC_WEIGHT", $C185)</t>
        </r>
      </text>
    </comment>
    <comment ref="AQ185" authorId="0" shapeId="0" xr:uid="{16D9CA6C-D74B-4824-B8D0-DD46065568A0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INCL", $C185)</t>
        </r>
      </text>
    </comment>
    <comment ref="AR185" authorId="0" shapeId="0" xr:uid="{F78B2F92-4C3C-449E-8105-7D7303CD4E9D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EPS_EXCL", $C185)</t>
        </r>
      </text>
    </comment>
    <comment ref="AS185" authorId="0" shapeId="0" xr:uid="{0B2785B1-51DC-4D4D-877D-9071088487A4}">
      <text>
        <r>
          <rPr>
            <b/>
            <sz val="9"/>
            <color indexed="81"/>
            <rFont val="MS P ゴシック"/>
            <family val="3"/>
            <charset val="128"/>
          </rPr>
          <t>=CIQ($B185, "IQ_DILUT_WEIGHT", $C185)</t>
        </r>
      </text>
    </comment>
    <comment ref="AT185" authorId="0" shapeId="0" xr:uid="{A5556C56-8A6B-45F2-835C-99647C5C481B}">
      <text>
        <r>
          <rPr>
            <b/>
            <sz val="9"/>
            <color indexed="81"/>
            <rFont val="MS P ゴシック"/>
            <family val="3"/>
            <charset val="128"/>
          </rPr>
          <t>=CIQ($B185, "IQ_DIV_SHARE", $C185)</t>
        </r>
      </text>
    </comment>
    <comment ref="AU185" authorId="0" shapeId="0" xr:uid="{4C34BD89-16F4-4E94-845C-0BA076B03CE4}">
      <text>
        <r>
          <rPr>
            <b/>
            <sz val="9"/>
            <color indexed="81"/>
            <rFont val="MS P ゴシック"/>
            <family val="3"/>
            <charset val="128"/>
          </rPr>
          <t>=-CIQ($B185, "IQ_TOTAL_DIV_PAID_CF", $C185)/CIQ($B185, "IQ_NI", $C185)</t>
        </r>
      </text>
    </comment>
    <comment ref="AW185" authorId="0" shapeId="0" xr:uid="{16610184-C294-4E75-9597-8D22B3055E51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DA", $C185)</t>
        </r>
      </text>
    </comment>
    <comment ref="AX185" authorId="0" shapeId="0" xr:uid="{6C70A7D4-7F46-4462-91BD-AFC8E84997E9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A", $C185)</t>
        </r>
      </text>
    </comment>
    <comment ref="AY185" authorId="0" shapeId="0" xr:uid="{C0572205-4A9D-44B1-9431-2D1157E12E6C}">
      <text>
        <r>
          <rPr>
            <b/>
            <sz val="9"/>
            <color indexed="81"/>
            <rFont val="MS P ゴシック"/>
            <family val="3"/>
            <charset val="128"/>
          </rPr>
          <t>=CIQ($B185, "IQ_EBIT", $C185)</t>
        </r>
      </text>
    </comment>
    <comment ref="AZ185" authorId="0" shapeId="0" xr:uid="{A4D82DEC-BD04-43F0-AEFB-6BC07553C028}">
      <text>
        <r>
          <rPr>
            <b/>
            <sz val="9"/>
            <color indexed="81"/>
            <rFont val="MS P ゴシック"/>
            <family val="3"/>
            <charset val="128"/>
          </rPr>
          <t>=CIQ($B185, "IQ_EFFECT_TAX_RATE", $C185)/100</t>
        </r>
      </text>
    </comment>
    <comment ref="BA185" authorId="0" shapeId="0" xr:uid="{16090370-2752-4A22-B0DC-324CCB4A72AC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BC185" authorId="0" shapeId="0" xr:uid="{D34721A0-D77E-4781-B358-0D9C3D481F11}">
      <text>
        <r>
          <rPr>
            <b/>
            <sz val="9"/>
            <color indexed="81"/>
            <rFont val="MS P ゴシック"/>
            <family val="3"/>
            <charset val="128"/>
          </rPr>
          <t>=CIQ($B185, "IQ_ADVERTISING", $C185)</t>
        </r>
      </text>
    </comment>
    <comment ref="BD185" authorId="0" shapeId="0" xr:uid="{0E654D51-24FA-4E6D-A358-7FC9C7D615CA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S_MARKETING", $C185)</t>
        </r>
      </text>
    </comment>
    <comment ref="BE185" authorId="0" shapeId="0" xr:uid="{C71BC756-7866-45E2-9312-5CF8C77AAC0D}">
      <text>
        <r>
          <rPr>
            <b/>
            <sz val="9"/>
            <color indexed="81"/>
            <rFont val="MS P ゴシック"/>
            <family val="3"/>
            <charset val="128"/>
          </rPr>
          <t>=CIQ($B185, "IQ_GA_EXP", $C185)</t>
        </r>
      </text>
    </comment>
    <comment ref="BF185" authorId="0" shapeId="0" xr:uid="{77DD68A1-D9AC-40AD-81CB-83A57B53C594}">
      <text>
        <r>
          <rPr>
            <b/>
            <sz val="9"/>
            <color indexed="81"/>
            <rFont val="MS P ゴシック"/>
            <family val="3"/>
            <charset val="128"/>
          </rPr>
          <t>=CIQ($B185, "IQ_RD_EXP_FN", $C185)</t>
        </r>
      </text>
    </comment>
    <comment ref="BG185" authorId="0" shapeId="0" xr:uid="{969DAB99-E217-4517-A727-7E413998B356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RENTAL_EXP", $C185)</t>
        </r>
      </text>
    </comment>
    <comment ref="BH185" authorId="0" shapeId="0" xr:uid="{9C476DC6-BB6B-4668-8616-AE0776B211AB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INT_EXP", $C185)</t>
        </r>
      </text>
    </comment>
    <comment ref="BI185" authorId="0" shapeId="0" xr:uid="{8F19BDF9-E1D0-47E2-AB4D-48B8E961DCEE}">
      <text>
        <r>
          <rPr>
            <b/>
            <sz val="9"/>
            <color indexed="81"/>
            <rFont val="MS P ゴシック"/>
            <family val="3"/>
            <charset val="128"/>
          </rPr>
          <t>=CIQ($B185, "IQ_IMPUT_OPER_LEASE_DEPR", $C185)</t>
        </r>
      </text>
    </comment>
    <comment ref="BL185" authorId="0" shapeId="0" xr:uid="{B7F583A4-4090-463A-A845-14F4BD8D9AF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EQUIV", $C185)</t>
        </r>
      </text>
    </comment>
    <comment ref="BM185" authorId="0" shapeId="0" xr:uid="{968BBC31-1E44-443D-B90F-7CE974A9447B}">
      <text>
        <r>
          <rPr>
            <b/>
            <sz val="9"/>
            <color indexed="81"/>
            <rFont val="MS P ゴシック"/>
            <family val="3"/>
            <charset val="128"/>
          </rPr>
          <t>=CIQ($B185, "IQ_ST_INVEST", $C185)</t>
        </r>
      </text>
    </comment>
    <comment ref="BN185" authorId="0" shapeId="0" xr:uid="{16F02B4C-AF59-49C1-BB90-B4B33BC4660E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ST_INVEST", $C185)</t>
        </r>
      </text>
    </comment>
    <comment ref="BO185" authorId="0" shapeId="0" xr:uid="{B3E61CB2-EB77-4EBC-9D67-343C73F10E00}">
      <text>
        <r>
          <rPr>
            <b/>
            <sz val="9"/>
            <color indexed="81"/>
            <rFont val="MS P ゴシック"/>
            <family val="3"/>
            <charset val="128"/>
          </rPr>
          <t>=CIQ($B185, "IQ_AR", $C185)</t>
        </r>
      </text>
    </comment>
    <comment ref="BP185" authorId="0" shapeId="0" xr:uid="{A4F1D464-360F-423E-827E-A3F99726116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RECEIV", $C185)</t>
        </r>
      </text>
    </comment>
    <comment ref="BQ185" authorId="0" shapeId="0" xr:uid="{0A246B8A-EAD6-42BA-962D-688CA2B9EC85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NTORY", $C185)</t>
        </r>
      </text>
    </comment>
    <comment ref="BR185" authorId="0" shapeId="0" xr:uid="{F00428BE-B3B5-4C11-9778-918607EB135F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CURRENT", $C185)</t>
        </r>
      </text>
    </comment>
    <comment ref="BS185" authorId="0" shapeId="0" xr:uid="{58028302-9A34-43FC-99EA-BFFE5542D30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A_SUPPL", $C185)</t>
        </r>
      </text>
    </comment>
    <comment ref="BT185" authorId="0" shapeId="0" xr:uid="{C7FEEFB1-9471-4259-988C-C897F09894A9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A", $C185)</t>
        </r>
      </text>
    </comment>
    <comment ref="BU185" authorId="0" shapeId="0" xr:uid="{6133D642-5E52-4DDC-ADDA-B5CEA72C2651}">
      <text>
        <r>
          <rPr>
            <b/>
            <sz val="9"/>
            <color indexed="81"/>
            <rFont val="MS P ゴシック"/>
            <family val="3"/>
            <charset val="128"/>
          </rPr>
          <t>=CIQ($B185, "IQ_GPPE", $C185)</t>
        </r>
      </text>
    </comment>
    <comment ref="BV185" authorId="0" shapeId="0" xr:uid="{F40A7A73-3242-4AF6-B18A-4B1CAD07150D}">
      <text>
        <r>
          <rPr>
            <b/>
            <sz val="9"/>
            <color indexed="81"/>
            <rFont val="MS P ゴシック"/>
            <family val="3"/>
            <charset val="128"/>
          </rPr>
          <t>=CIQ($B185, "IQ_AD", $C185)</t>
        </r>
      </text>
    </comment>
    <comment ref="BW185" authorId="0" shapeId="0" xr:uid="{C5EC27C4-4261-48D4-8307-12417D5FAEEA}">
      <text>
        <r>
          <rPr>
            <b/>
            <sz val="9"/>
            <color indexed="81"/>
            <rFont val="MS P ゴシック"/>
            <family val="3"/>
            <charset val="128"/>
          </rPr>
          <t>=CIQ($B185, "IQ_NPPE", $C185)</t>
        </r>
      </text>
    </comment>
    <comment ref="BX185" authorId="0" shapeId="0" xr:uid="{DEA02833-FDE2-4716-A89B-ED360C93AADE}">
      <text>
        <r>
          <rPr>
            <b/>
            <sz val="9"/>
            <color indexed="81"/>
            <rFont val="MS P ゴシック"/>
            <family val="3"/>
            <charset val="128"/>
          </rPr>
          <t>=CIQ($B185, "IQ_LT_INVEST", $C185)</t>
        </r>
      </text>
    </comment>
    <comment ref="BY185" authorId="0" shapeId="0" xr:uid="{5A981E70-7165-4E44-9EB4-072B46600A90}">
      <text>
        <r>
          <rPr>
            <b/>
            <sz val="9"/>
            <color indexed="81"/>
            <rFont val="MS P ゴシック"/>
            <family val="3"/>
            <charset val="128"/>
          </rPr>
          <t>=CIQ($B185, "IQ_GW", $C185)</t>
        </r>
      </text>
    </comment>
    <comment ref="BZ185" authorId="0" shapeId="0" xr:uid="{D6C4C02A-B062-4BE9-A972-0874E1213AAE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TAN", $C185)</t>
        </r>
      </text>
    </comment>
    <comment ref="CA185" authorId="0" shapeId="0" xr:uid="{AEE18B58-BB23-453B-9D6D-91B0E4252222}">
      <text>
        <r>
          <rPr>
            <b/>
            <sz val="9"/>
            <color indexed="81"/>
            <rFont val="MS P ゴシック"/>
            <family val="3"/>
            <charset val="128"/>
          </rPr>
          <t>=CIQ($B185, "IQ_LOANS_RECEIV_LT", $C185)</t>
        </r>
      </text>
    </comment>
    <comment ref="CB185" authorId="0" shapeId="0" xr:uid="{0DD47E61-5E64-428D-B1A5-5CCFA0CB848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ASSETS_LT", $C185)</t>
        </r>
      </text>
    </comment>
    <comment ref="CC185" authorId="0" shapeId="0" xr:uid="{DF3571F0-441C-42D9-93E6-65EE9528559F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T_ASSETS", $C185)</t>
        </r>
      </text>
    </comment>
    <comment ref="CD185" authorId="0" shapeId="0" xr:uid="{6159BC2F-BF16-450A-B70B-3EE91A1FD45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ASSETS", $C185)</t>
        </r>
      </text>
    </comment>
    <comment ref="CF185" authorId="0" shapeId="0" xr:uid="{677C82D1-A53E-4FF1-9360-CCD62469D919}">
      <text>
        <r>
          <rPr>
            <b/>
            <sz val="9"/>
            <color indexed="81"/>
            <rFont val="MS P ゴシック"/>
            <family val="3"/>
            <charset val="128"/>
          </rPr>
          <t>=CIQ($B185, "IQ_AP", $C185)</t>
        </r>
      </text>
    </comment>
    <comment ref="CG185" authorId="0" shapeId="0" xr:uid="{A21616B5-F81D-4F4F-9F67-091E9CA3108D}">
      <text>
        <r>
          <rPr>
            <b/>
            <sz val="9"/>
            <color indexed="81"/>
            <rFont val="MS P ゴシック"/>
            <family val="3"/>
            <charset val="128"/>
          </rPr>
          <t>=CIQ($B185, "IQ_AE", $C185)</t>
        </r>
      </text>
    </comment>
    <comment ref="CH185" authorId="0" shapeId="0" xr:uid="{6248A519-BCB4-4CC1-B0FD-A53BE5C53E95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", $C185)</t>
        </r>
      </text>
    </comment>
    <comment ref="CI185" authorId="0" shapeId="0" xr:uid="{7706BC5E-4822-4920-9FFC-F75782260EBE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DEBT", $C185)</t>
        </r>
      </text>
    </comment>
    <comment ref="CJ185" authorId="0" shapeId="0" xr:uid="{2CF417F9-FCBA-48E2-99E4-85D0082A9C65}">
      <text>
        <r>
          <rPr>
            <b/>
            <sz val="9"/>
            <color indexed="81"/>
            <rFont val="MS P ゴシック"/>
            <family val="3"/>
            <charset val="128"/>
          </rPr>
          <t>=CIQ($B185, "IQ_CURRENT_PORT_LEASES", $C185)</t>
        </r>
      </text>
    </comment>
    <comment ref="CK185" authorId="0" shapeId="0" xr:uid="{F4E25C8B-7BC1-487D-958E-4AC0D181A945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TAX_PAY_CURRENT", $C185)</t>
        </r>
      </text>
    </comment>
    <comment ref="CL185" authorId="0" shapeId="0" xr:uid="{B2C642F7-70C3-45AF-A11E-5838DD119AE8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CL_SUPPL", $C185)</t>
        </r>
      </text>
    </comment>
    <comment ref="CM185" authorId="0" shapeId="0" xr:uid="{9855479A-510C-4010-BA40-440DE8C91C80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L", $C185)</t>
        </r>
      </text>
    </comment>
    <comment ref="CN185" authorId="0" shapeId="0" xr:uid="{F163A588-001E-49F9-B5B1-32745CA536E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", $C185)</t>
        </r>
      </text>
    </comment>
    <comment ref="CO185" authorId="0" shapeId="0" xr:uid="{219A900E-9E2A-4CA7-9BD7-3CB974D87D17}">
      <text>
        <r>
          <rPr>
            <b/>
            <sz val="9"/>
            <color indexed="81"/>
            <rFont val="MS P ゴシック"/>
            <family val="3"/>
            <charset val="128"/>
          </rPr>
          <t>=CIQ($B185, "IQ_CAPITAL_LEASES", $C185)</t>
        </r>
      </text>
    </comment>
    <comment ref="CP185" authorId="0" shapeId="0" xr:uid="{DB26B084-8AED-46E8-8C53-4A7BDF7EC29C}">
      <text>
        <r>
          <rPr>
            <b/>
            <sz val="9"/>
            <color indexed="81"/>
            <rFont val="MS P ゴシック"/>
            <family val="3"/>
            <charset val="128"/>
          </rPr>
          <t>=CIQ($B185, "IQ_PENSION", $C185)</t>
        </r>
      </text>
    </comment>
    <comment ref="CQ185" authorId="0" shapeId="0" xr:uid="{FEED35E8-E604-4B61-B3D5-987BD69D86B4}">
      <text>
        <r>
          <rPr>
            <b/>
            <sz val="9"/>
            <color indexed="81"/>
            <rFont val="MS P ゴシック"/>
            <family val="3"/>
            <charset val="128"/>
          </rPr>
          <t>=CIQ($B185, "IQ_DEF_TAX_LIAB_LT", $C185)</t>
        </r>
      </text>
    </comment>
    <comment ref="CR185" authorId="0" shapeId="0" xr:uid="{CD99BF26-C082-46CC-962B-C42698014CE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LIAB_LT", $C185)</t>
        </r>
      </text>
    </comment>
    <comment ref="CS185" authorId="0" shapeId="0" xr:uid="{A9B2145A-C9BE-48FE-8952-313A5766FFC7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", $C185)</t>
        </r>
      </text>
    </comment>
    <comment ref="CT185" authorId="0" shapeId="0" xr:uid="{80C4FC87-167D-4C2F-BF16-C544D4EDD7F4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", $C185)</t>
        </r>
      </text>
    </comment>
    <comment ref="CU185" authorId="0" shapeId="0" xr:uid="{4676A226-C0DC-47FC-9C6F-31B36F482ABA}">
      <text>
        <r>
          <rPr>
            <b/>
            <sz val="9"/>
            <color indexed="81"/>
            <rFont val="MS P ゴシック"/>
            <family val="3"/>
            <charset val="128"/>
          </rPr>
          <t>=CIQ($B185, "IQ_APIC", $C185)</t>
        </r>
      </text>
    </comment>
    <comment ref="CV185" authorId="0" shapeId="0" xr:uid="{ABE7D845-E48B-4106-A55E-7F9F78DC15B0}">
      <text>
        <r>
          <rPr>
            <b/>
            <sz val="9"/>
            <color indexed="81"/>
            <rFont val="MS P ゴシック"/>
            <family val="3"/>
            <charset val="128"/>
          </rPr>
          <t>=CIQ($B185, "IQ_RE", $C185)</t>
        </r>
      </text>
    </comment>
    <comment ref="CW185" authorId="0" shapeId="0" xr:uid="{9F8F88D4-2922-47A5-8ACE-9BB135E93684}">
      <text>
        <r>
          <rPr>
            <b/>
            <sz val="9"/>
            <color indexed="81"/>
            <rFont val="MS P ゴシック"/>
            <family val="3"/>
            <charset val="128"/>
          </rPr>
          <t>=CIQ($B185, "IQ_TREASURY", $C185)</t>
        </r>
      </text>
    </comment>
    <comment ref="CX185" authorId="0" shapeId="0" xr:uid="{896DFD5A-0719-4554-9C21-A906E9EBB6E0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EQUITY", $C185)</t>
        </r>
      </text>
    </comment>
    <comment ref="CY185" authorId="0" shapeId="0" xr:uid="{FF7045E5-5288-4316-BB75-442AD6ADFD62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COMMON_EQUITY", $C185)</t>
        </r>
      </text>
    </comment>
    <comment ref="CZ185" authorId="0" shapeId="0" xr:uid="{A399F51D-EFD1-46EB-A911-99EFD35FFB4C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", $C185)</t>
        </r>
      </text>
    </comment>
    <comment ref="DA185" authorId="0" shapeId="0" xr:uid="{21B2F81A-4667-46A2-B154-19DBEAF40F8C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EQUITY", $C185)</t>
        </r>
      </text>
    </comment>
    <comment ref="DB185" authorId="0" shapeId="0" xr:uid="{82B7AA35-9A8D-4992-A2C7-C3F6EF1BBDB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LIAB_EQUITY", $C185)</t>
        </r>
      </text>
    </comment>
    <comment ref="DD185" authorId="0" shapeId="0" xr:uid="{2C306015-ADD1-4DF6-B661-32F5CAD70278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FILING_DATE", $C185)</t>
        </r>
      </text>
    </comment>
    <comment ref="DE185" authorId="0" shapeId="0" xr:uid="{814D6446-2CED-4CAC-B08F-D03CE628994E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OUTSTANDING_BS_DATE", $C185)</t>
        </r>
      </text>
    </comment>
    <comment ref="DF185" authorId="0" shapeId="0" xr:uid="{4AE993C9-1D03-43E1-BFCD-C6573EB5FEB8}">
      <text>
        <r>
          <rPr>
            <b/>
            <sz val="9"/>
            <color indexed="81"/>
            <rFont val="MS P ゴシック"/>
            <family val="3"/>
            <charset val="128"/>
          </rPr>
          <t>=CIQ($B185, "IQ_BV_SHARE", $C185)</t>
        </r>
      </text>
    </comment>
    <comment ref="DG185" authorId="0" shapeId="0" xr:uid="{F6AAAF3E-A6D8-4533-9633-1B2BC0E6027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", $C185)</t>
        </r>
      </text>
    </comment>
    <comment ref="DH185" authorId="0" shapeId="0" xr:uid="{FEC55F60-7AED-4D42-AD9D-DEAFFFADE675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", $C185)</t>
        </r>
      </text>
    </comment>
    <comment ref="DI185" authorId="0" shapeId="0" xr:uid="{83B06EF5-824C-4C12-AE8C-91CAA6A6D207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NET_PBO", $C185)</t>
        </r>
      </text>
    </comment>
    <comment ref="DJ185" authorId="0" shapeId="0" xr:uid="{26703F50-2BF8-40DE-9ED1-9469F33B1040}">
      <text>
        <r>
          <rPr>
            <b/>
            <sz val="9"/>
            <color indexed="81"/>
            <rFont val="MS P ゴシック"/>
            <family val="3"/>
            <charset val="128"/>
          </rPr>
          <t>=CIQ($B185, "IQ_DEBT_EQUIV_OPER_LEASE", $C185)</t>
        </r>
      </text>
    </comment>
    <comment ref="DK185" authorId="0" shapeId="0" xr:uid="{FA47EBBF-D103-4C6B-AB7B-20FB935AC05D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TOTAL", $C185)</t>
        </r>
      </text>
    </comment>
    <comment ref="DL185" authorId="0" shapeId="0" xr:uid="{FF2D03B8-35CF-43F5-B1E1-77DE3C46A439}">
      <text>
        <r>
          <rPr>
            <b/>
            <sz val="9"/>
            <color indexed="81"/>
            <rFont val="MS P ゴシック"/>
            <family val="3"/>
            <charset val="128"/>
          </rPr>
          <t>=CIQ($B185, "IQ_EQUITY_METHOD", $C185)</t>
        </r>
      </text>
    </comment>
    <comment ref="DM185" authorId="0" shapeId="0" xr:uid="{DAF0B52E-A58D-4F07-8391-4DB6A3BF2CDB}">
      <text>
        <r>
          <rPr>
            <b/>
            <sz val="9"/>
            <color indexed="81"/>
            <rFont val="MS P ゴシック"/>
            <family val="3"/>
            <charset val="128"/>
          </rPr>
          <t>=CIQ($B185, "IQ_RAW_INV", $C185)</t>
        </r>
      </text>
    </comment>
    <comment ref="DN185" authorId="0" shapeId="0" xr:uid="{712522D1-D7CD-421E-9274-7660B139D8BF}">
      <text>
        <r>
          <rPr>
            <b/>
            <sz val="9"/>
            <color indexed="81"/>
            <rFont val="MS P ゴシック"/>
            <family val="3"/>
            <charset val="128"/>
          </rPr>
          <t>=CIQ($B185, "IQ_WIP_INV", $C185)</t>
        </r>
      </text>
    </comment>
    <comment ref="DO185" authorId="0" shapeId="0" xr:uid="{275E48AF-A8E3-4AFE-9A0C-312C5885F2C6}">
      <text>
        <r>
          <rPr>
            <b/>
            <sz val="9"/>
            <color indexed="81"/>
            <rFont val="MS P ゴシック"/>
            <family val="3"/>
            <charset val="128"/>
          </rPr>
          <t>=CIQ($B185, "IQ_FINISHED_INV", $C185)</t>
        </r>
      </text>
    </comment>
    <comment ref="DP185" authorId="0" shapeId="0" xr:uid="{13C2F064-063D-462C-B82E-1F9105CD09B9}">
      <text>
        <r>
          <rPr>
            <b/>
            <sz val="9"/>
            <color indexed="81"/>
            <rFont val="MS P ゴシック"/>
            <family val="3"/>
            <charset val="128"/>
          </rPr>
          <t>=CIQ($B185, "IQ_LAND", $C185)</t>
        </r>
      </text>
    </comment>
    <comment ref="DQ185" authorId="0" shapeId="0" xr:uid="{2A046638-6D47-4A82-B749-3CB6CE11FF7F}">
      <text>
        <r>
          <rPr>
            <b/>
            <sz val="9"/>
            <color indexed="81"/>
            <rFont val="MS P ゴシック"/>
            <family val="3"/>
            <charset val="128"/>
          </rPr>
          <t>=CIQ($B185, "IQ_BUILDINGS", $C185)</t>
        </r>
      </text>
    </comment>
    <comment ref="DR185" authorId="0" shapeId="0" xr:uid="{7E81B007-F99E-47B8-AB2B-84AAB403D416}">
      <text>
        <r>
          <rPr>
            <b/>
            <sz val="9"/>
            <color indexed="81"/>
            <rFont val="MS P ゴシック"/>
            <family val="3"/>
            <charset val="128"/>
          </rPr>
          <t>=CIQ($B185, "IQ_MACHINERY", $C185)</t>
        </r>
      </text>
    </comment>
    <comment ref="DS185" authorId="0" shapeId="0" xr:uid="{35FBA4CC-4E27-4C0C-AE0A-F6F373BEA550}">
      <text>
        <r>
          <rPr>
            <b/>
            <sz val="9"/>
            <color indexed="81"/>
            <rFont val="MS P ゴシック"/>
            <family val="3"/>
            <charset val="128"/>
          </rPr>
          <t>=CIQ($B185, "IQ_CIP", $C185)</t>
        </r>
      </text>
    </comment>
    <comment ref="DT185" authorId="0" shapeId="0" xr:uid="{F5110D73-41F7-4F93-A3AA-CC820B1E2794}">
      <text>
        <r>
          <rPr>
            <b/>
            <sz val="9"/>
            <color indexed="81"/>
            <rFont val="MS P ゴシック"/>
            <family val="3"/>
            <charset val="128"/>
          </rPr>
          <t>=CIQ($B185, "IQ_FULL_TIME", $C185)</t>
        </r>
      </text>
    </comment>
    <comment ref="DU185" authorId="0" shapeId="0" xr:uid="{3DFAD2E7-7569-495E-A5EB-F4279E31541B}">
      <text>
        <r>
          <rPr>
            <b/>
            <sz val="9"/>
            <color indexed="81"/>
            <rFont val="MS P ゴシック"/>
            <family val="3"/>
            <charset val="128"/>
          </rPr>
          <t>=CIQ($B185, "IQ_PART_TIME", $C185)</t>
        </r>
      </text>
    </comment>
    <comment ref="DW185" authorId="0" shapeId="0" xr:uid="{982DC0AC-2C76-4AF4-AA2B-7ED3D7D9D0F9}">
      <text>
        <r>
          <rPr>
            <b/>
            <sz val="9"/>
            <color indexed="81"/>
            <rFont val="MS P ゴシック"/>
            <family val="3"/>
            <charset val="128"/>
          </rPr>
          <t>=CIQ($B185, "IQ_NI_CF", $C185)</t>
        </r>
      </text>
    </comment>
    <comment ref="DX185" authorId="0" shapeId="0" xr:uid="{1696683E-196E-4D53-AE92-78B1A103892C}">
      <text>
        <r>
          <rPr>
            <b/>
            <sz val="9"/>
            <color indexed="81"/>
            <rFont val="MS P ゴシック"/>
            <family val="3"/>
            <charset val="128"/>
          </rPr>
          <t>=CIQ($B185, "IQ_DA_SUPPL_CF", $C185)</t>
        </r>
      </text>
    </comment>
    <comment ref="DY185" authorId="0" shapeId="0" xr:uid="{FFD86F23-761E-4365-BBA1-2FD6227F059E}">
      <text>
        <r>
          <rPr>
            <b/>
            <sz val="9"/>
            <color indexed="81"/>
            <rFont val="MS P ゴシック"/>
            <family val="3"/>
            <charset val="128"/>
          </rPr>
          <t>=CIQ($B185, "IQ_GW_INTAN_AMORT_CF", $C185)</t>
        </r>
      </text>
    </comment>
    <comment ref="DZ185" authorId="0" shapeId="0" xr:uid="{B167969B-20F8-4282-9838-1D6C7CC49DB6}">
      <text>
        <r>
          <rPr>
            <b/>
            <sz val="9"/>
            <color indexed="81"/>
            <rFont val="MS P ゴシック"/>
            <family val="3"/>
            <charset val="128"/>
          </rPr>
          <t>=CIQ($B185, "IQ_DA_CF", $C185)</t>
        </r>
      </text>
    </comment>
    <comment ref="EA185" authorId="0" shapeId="0" xr:uid="{A981FAC6-FC3B-44BE-9764-37D92FDBB984}">
      <text>
        <r>
          <rPr>
            <b/>
            <sz val="9"/>
            <color indexed="81"/>
            <rFont val="MS P ゴシック"/>
            <family val="3"/>
            <charset val="128"/>
          </rPr>
          <t>=CIQ($B185, "IQ_MINORITY_INTEREST_CF", $C185)</t>
        </r>
      </text>
    </comment>
    <comment ref="EB185" authorId="0" shapeId="0" xr:uid="{94FD5330-3B46-48A0-B808-243BB9E0E0A8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ASSETS_CF", $C185)</t>
        </r>
      </text>
    </comment>
    <comment ref="EC185" authorId="0" shapeId="0" xr:uid="{6054DB1F-D618-4AF1-9BED-0CBE8C480380}">
      <text>
        <r>
          <rPr>
            <b/>
            <sz val="9"/>
            <color indexed="81"/>
            <rFont val="MS P ゴシック"/>
            <family val="3"/>
            <charset val="128"/>
          </rPr>
          <t>=CIQ($B185, "IQ_GAIN_INVEST_CF", $C185)</t>
        </r>
      </text>
    </comment>
    <comment ref="ED185" authorId="0" shapeId="0" xr:uid="{2BD55FE2-11C0-4AAB-B353-005C4034EECD}">
      <text>
        <r>
          <rPr>
            <b/>
            <sz val="9"/>
            <color indexed="81"/>
            <rFont val="MS P ゴシック"/>
            <family val="3"/>
            <charset val="128"/>
          </rPr>
          <t>=CIQ($B185, "IQ_ASSET_WRITEDOWN_CF", $C185)</t>
        </r>
      </text>
    </comment>
    <comment ref="EE185" authorId="0" shapeId="0" xr:uid="{5F42649F-E5A7-42D5-8984-A038C937CEC6}">
      <text>
        <r>
          <rPr>
            <b/>
            <sz val="9"/>
            <color indexed="81"/>
            <rFont val="MS P ゴシック"/>
            <family val="3"/>
            <charset val="128"/>
          </rPr>
          <t>=CIQ($B185, "IQ_INC_EQUITY_CF", $C185)</t>
        </r>
      </text>
    </comment>
    <comment ref="EF185" authorId="0" shapeId="0" xr:uid="{DAE9AA5D-BCCB-4188-BA11-3BC610AE2D48}">
      <text>
        <r>
          <rPr>
            <b/>
            <sz val="9"/>
            <color indexed="81"/>
            <rFont val="MS P ゴシック"/>
            <family val="3"/>
            <charset val="128"/>
          </rPr>
          <t>=CIQ($B185, "IQ_PROV_BAD_DEBTS_CF", $C185)</t>
        </r>
      </text>
    </comment>
    <comment ref="EG185" authorId="0" shapeId="0" xr:uid="{4DAA2512-6F85-4124-B077-64A904B73573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OPER_ACT", $C185)</t>
        </r>
      </text>
    </comment>
    <comment ref="EH185" authorId="0" shapeId="0" xr:uid="{2302936D-2493-4A35-B2C5-F6DF1BBBE29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R", $C185)</t>
        </r>
      </text>
    </comment>
    <comment ref="EI185" authorId="0" shapeId="0" xr:uid="{DDA1726E-D651-4CF5-B2EB-B84370F31123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INVENTORY", $C185)</t>
        </r>
      </text>
    </comment>
    <comment ref="EJ185" authorId="0" shapeId="0" xr:uid="{CBE0A5A1-11C4-4AED-A1A0-CB7E835F55A6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AP", $C185)</t>
        </r>
      </text>
    </comment>
    <comment ref="EK185" authorId="0" shapeId="0" xr:uid="{27E34513-9B91-4194-9E0E-761D6D86311A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OTHER_NET_OPER_ASSETS", $C185)</t>
        </r>
      </text>
    </comment>
    <comment ref="EL185" authorId="0" shapeId="0" xr:uid="{3B913D84-D99D-45AC-998F-1F162D1D364D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OPER", $C185)</t>
        </r>
      </text>
    </comment>
    <comment ref="EM185" authorId="0" shapeId="0" xr:uid="{731D0E56-DF2C-4703-BC6F-271E49DD3AFF}">
      <text>
        <r>
          <rPr>
            <b/>
            <sz val="9"/>
            <color indexed="81"/>
            <rFont val="MS P ゴシック"/>
            <family val="3"/>
            <charset val="128"/>
          </rPr>
          <t>=CIQ($B185, "IQ_CAPEX", $C185)</t>
        </r>
      </text>
    </comment>
    <comment ref="EN185" authorId="0" shapeId="0" xr:uid="{33315DD2-CA94-478E-BABE-159FFCA0561D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PPE_CF", $C185)</t>
        </r>
      </text>
    </comment>
    <comment ref="EO185" authorId="0" shapeId="0" xr:uid="{56CCF969-2B42-492B-A320-085708DFA0A2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ACQUIRE_CF", $C185)</t>
        </r>
      </text>
    </comment>
    <comment ref="EP185" authorId="0" shapeId="0" xr:uid="{F1FF251B-2E50-4F88-97D4-803A7A0CA82A}">
      <text>
        <r>
          <rPr>
            <b/>
            <sz val="9"/>
            <color indexed="81"/>
            <rFont val="MS P ゴシック"/>
            <family val="3"/>
            <charset val="128"/>
          </rPr>
          <t>=CIQ($B185, "IQ_DIVEST_CF", $C185)</t>
        </r>
      </text>
    </comment>
    <comment ref="EQ185" authorId="0" shapeId="0" xr:uid="{248B681B-B203-4C13-961C-C3F0520F9B58}">
      <text>
        <r>
          <rPr>
            <b/>
            <sz val="9"/>
            <color indexed="81"/>
            <rFont val="MS P ゴシック"/>
            <family val="3"/>
            <charset val="128"/>
          </rPr>
          <t>=CIQ($B185, "IQ_SALE_INTAN_CF", $C185)</t>
        </r>
      </text>
    </comment>
    <comment ref="ER185" authorId="0" shapeId="0" xr:uid="{3F57E997-A22C-43D5-9968-FE94EEC7C747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SECURITY_CF", $C185)</t>
        </r>
      </text>
    </comment>
    <comment ref="ES185" authorId="0" shapeId="0" xr:uid="{39CC3362-AB1D-49AB-84FB-022C2D74D4F2}">
      <text>
        <r>
          <rPr>
            <b/>
            <sz val="9"/>
            <color indexed="81"/>
            <rFont val="MS P ゴシック"/>
            <family val="3"/>
            <charset val="128"/>
          </rPr>
          <t>=CIQ($B185, "IQ_INVEST_LOANS_CF", $C185)</t>
        </r>
      </text>
    </comment>
    <comment ref="ET185" authorId="0" shapeId="0" xr:uid="{C386B4D5-FA1E-44BE-9AD5-9468E3FAEF2A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INVEST_ACT_SUPPL", $C185)</t>
        </r>
      </text>
    </comment>
    <comment ref="EU185" authorId="0" shapeId="0" xr:uid="{9EC7D3B9-7D8D-4BD3-8819-A987A4F4F34C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VEST", $C185)</t>
        </r>
      </text>
    </comment>
    <comment ref="EV185" authorId="0" shapeId="0" xr:uid="{615F5AFD-8D6C-4B19-AC00-2D579396BECD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ISSUED", $C185)</t>
        </r>
      </text>
    </comment>
    <comment ref="EW185" authorId="0" shapeId="0" xr:uid="{B468DE96-A800-41E4-BECD-B0E4F9222CB3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ISSUED", $C185)</t>
        </r>
      </text>
    </comment>
    <comment ref="EX185" authorId="0" shapeId="0" xr:uid="{314EEC6A-356B-4EF4-A6E4-5CC2CDCF8A95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ISSUED", $C185)</t>
        </r>
      </text>
    </comment>
    <comment ref="EY185" authorId="0" shapeId="0" xr:uid="{BBE397BA-3801-406D-A996-51A1B3FC5880}">
      <text>
        <r>
          <rPr>
            <b/>
            <sz val="9"/>
            <color indexed="81"/>
            <rFont val="MS P ゴシック"/>
            <family val="3"/>
            <charset val="128"/>
          </rPr>
          <t>=CIQ($B185, "IQ_ST_DEBT_REPAID", $C185)</t>
        </r>
      </text>
    </comment>
    <comment ref="EZ185" authorId="0" shapeId="0" xr:uid="{165B86E3-F93F-46D8-AABE-6A976B1E89DA}">
      <text>
        <r>
          <rPr>
            <b/>
            <sz val="9"/>
            <color indexed="81"/>
            <rFont val="MS P ゴシック"/>
            <family val="3"/>
            <charset val="128"/>
          </rPr>
          <t>=CIQ($B185, "IQ_LT_DEBT_REPAID", $C185)</t>
        </r>
      </text>
    </comment>
    <comment ref="FA185" authorId="0" shapeId="0" xr:uid="{7F10173B-5F20-40EF-A58D-DDCB0275EF4D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EBT_REPAID", $C185)</t>
        </r>
      </text>
    </comment>
    <comment ref="FB185" authorId="0" shapeId="0" xr:uid="{F99313B6-0565-4815-8798-1FFB87EF60E5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ISSUED", $C185)</t>
        </r>
      </text>
    </comment>
    <comment ref="FC185" authorId="0" shapeId="0" xr:uid="{068FE3F5-AA7A-4178-851C-E07EB2014129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REP", $C185)</t>
        </r>
      </text>
    </comment>
    <comment ref="FD185" authorId="0" shapeId="0" xr:uid="{55B85B79-FBA8-4081-A74A-F704E9743373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DIV_CF", $C185)</t>
        </r>
      </text>
    </comment>
    <comment ref="FE185" authorId="0" shapeId="0" xr:uid="{C6C5C993-531B-455B-97A1-DA1FD000859E}">
      <text>
        <r>
          <rPr>
            <b/>
            <sz val="9"/>
            <color indexed="81"/>
            <rFont val="MS P ゴシック"/>
            <family val="3"/>
            <charset val="128"/>
          </rPr>
          <t>=CIQ($B185, "IQ_COMMON_PREF_DIV_CF", $C185)</t>
        </r>
      </text>
    </comment>
    <comment ref="FF185" authorId="0" shapeId="0" xr:uid="{FE46262C-ACC1-4B85-ABDF-746AA70C0ED3}">
      <text>
        <r>
          <rPr>
            <b/>
            <sz val="9"/>
            <color indexed="81"/>
            <rFont val="MS P ゴシック"/>
            <family val="3"/>
            <charset val="128"/>
          </rPr>
          <t>=CIQ($B185, "IQ_TOTAL_DIV_PAID_CF", $C185)</t>
        </r>
      </text>
    </comment>
    <comment ref="FG185" authorId="0" shapeId="0" xr:uid="{E760BF30-3B35-4295-836C-0D1122DB9421}">
      <text>
        <r>
          <rPr>
            <b/>
            <sz val="9"/>
            <color indexed="81"/>
            <rFont val="MS P ゴシック"/>
            <family val="3"/>
            <charset val="128"/>
          </rPr>
          <t>=CIQ($B185, "IQ_SPECIAL_DIV_CF", $C185)</t>
        </r>
      </text>
    </comment>
    <comment ref="FH185" authorId="0" shapeId="0" xr:uid="{C1D84145-9F3E-48FC-9F54-79C4C2AECBF1}">
      <text>
        <r>
          <rPr>
            <b/>
            <sz val="9"/>
            <color indexed="81"/>
            <rFont val="MS P ゴシック"/>
            <family val="3"/>
            <charset val="128"/>
          </rPr>
          <t>=CIQ($B185, "IQ_OTHER_FINANCE_ACT_SUPPL", $C185)</t>
        </r>
      </text>
    </comment>
    <comment ref="FI185" authorId="0" shapeId="0" xr:uid="{4985E986-F5B6-4FB2-8888-4A61EDED3799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FINAN", $C185)</t>
        </r>
      </text>
    </comment>
    <comment ref="FJ185" authorId="0" shapeId="0" xr:uid="{C87D3FE0-CB44-4824-AAC0-4E13177B50B2}">
      <text>
        <r>
          <rPr>
            <b/>
            <sz val="9"/>
            <color indexed="81"/>
            <rFont val="MS P ゴシック"/>
            <family val="3"/>
            <charset val="128"/>
          </rPr>
          <t>=CIQ($B185, "IQ_FX", $C185)</t>
        </r>
      </text>
    </comment>
    <comment ref="FK185" authorId="0" shapeId="0" xr:uid="{001B3F4F-558B-4648-AA8A-F489E56A3078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CHANGE", $C185)</t>
        </r>
      </text>
    </comment>
    <comment ref="FM185" authorId="0" shapeId="0" xr:uid="{7AF1C1B9-66EA-47CD-A84A-42B0E382E536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INTEREST", $C185)</t>
        </r>
      </text>
    </comment>
    <comment ref="FN185" authorId="0" shapeId="0" xr:uid="{09413249-B437-47CA-AC49-808CB5C9BDC4}">
      <text>
        <r>
          <rPr>
            <b/>
            <sz val="9"/>
            <color indexed="81"/>
            <rFont val="MS P ゴシック"/>
            <family val="3"/>
            <charset val="128"/>
          </rPr>
          <t>=CIQ($B185, "IQ_CASH_TAXES", $C185)</t>
        </r>
      </text>
    </comment>
    <comment ref="FO185" authorId="0" shapeId="0" xr:uid="{544E5F5F-28BC-4FF6-BA56-D09FDEAFA384}">
      <text>
        <r>
          <rPr>
            <b/>
            <sz val="9"/>
            <color indexed="81"/>
            <rFont val="MS P ゴシック"/>
            <family val="3"/>
            <charset val="128"/>
          </rPr>
          <t>=CIQ($B185, "IQ_LEVERED_FCF", $C185)</t>
        </r>
      </text>
    </comment>
    <comment ref="FP185" authorId="0" shapeId="0" xr:uid="{3ABD3ECE-D7C4-45FA-8834-2DC80A21EB19}">
      <text>
        <r>
          <rPr>
            <b/>
            <sz val="9"/>
            <color indexed="81"/>
            <rFont val="MS P ゴシック"/>
            <family val="3"/>
            <charset val="128"/>
          </rPr>
          <t>=CIQ($B185, "IQ_UNLEVERED_FCF", $C185)</t>
        </r>
      </text>
    </comment>
    <comment ref="FQ185" authorId="0" shapeId="0" xr:uid="{DC8B814E-1D07-4363-A4CB-8D10CBFDA8B4}">
      <text>
        <r>
          <rPr>
            <b/>
            <sz val="9"/>
            <color indexed="81"/>
            <rFont val="MS P ゴシック"/>
            <family val="3"/>
            <charset val="128"/>
          </rPr>
          <t>=CIQ($B185, "IQ_CHANGE_NET_WORKING_CAPITAL", $C185)</t>
        </r>
      </text>
    </comment>
    <comment ref="FR185" authorId="0" shapeId="0" xr:uid="{7B87CEF1-25F3-4077-88AB-CAD8360C999C}">
      <text>
        <r>
          <rPr>
            <b/>
            <sz val="9"/>
            <color indexed="81"/>
            <rFont val="MS P ゴシック"/>
            <family val="3"/>
            <charset val="128"/>
          </rPr>
          <t>=CIQ($B185, "IQ_NET_DEBT_ISSUED", $C185)</t>
        </r>
      </text>
    </comment>
    <comment ref="FS185" authorId="0" shapeId="0" xr:uid="{A2511DB7-C546-478F-AEAC-0EAFDD6E5495}">
      <text>
        <r>
          <rPr>
            <b/>
            <sz val="9"/>
            <color indexed="81"/>
            <rFont val="MS P ゴシック"/>
            <family val="3"/>
            <charset val="128"/>
          </rPr>
          <t>=CIQ($B185, "IQ_FILING_CURRENCY", $C185)</t>
        </r>
      </text>
    </comment>
    <comment ref="FT185" authorId="0" shapeId="0" xr:uid="{8595FEBB-EE88-4DA8-A351-008E44AE552B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DATE_IS", $C185)</t>
        </r>
      </text>
    </comment>
    <comment ref="FU185" authorId="0" shapeId="0" xr:uid="{1B675498-1E39-4449-8238-B1EB4FC2BA54}">
      <text>
        <r>
          <rPr>
            <b/>
            <sz val="9"/>
            <color indexed="81"/>
            <rFont val="MS P ゴシック"/>
            <family val="3"/>
            <charset val="128"/>
          </rPr>
          <t>=CIQ($B185, "IQ_PERIODLENGTH_IS", $C185)</t>
        </r>
      </text>
    </comment>
    <comment ref="FV185" authorId="0" shapeId="0" xr:uid="{C7457CFE-F993-42EA-B94A-DF02983ABC81}">
      <text>
        <r>
          <rPr>
            <b/>
            <sz val="9"/>
            <color indexed="81"/>
            <rFont val="MS P ゴシック"/>
            <family val="3"/>
            <charset val="128"/>
          </rPr>
          <t>=CIQ($B185, "IQ_MARKETCAP", $FT185)</t>
        </r>
      </text>
    </comment>
    <comment ref="FW185" authorId="0" shapeId="0" xr:uid="{45A59EE9-05CD-4169-BEA1-BEA29C185788}">
      <text>
        <r>
          <rPr>
            <b/>
            <sz val="9"/>
            <color indexed="81"/>
            <rFont val="MS P ゴシック"/>
            <family val="3"/>
            <charset val="128"/>
          </rPr>
          <t>=CIQ($B185, "IQ_CUSTOM_BETA", $FT185)</t>
        </r>
      </text>
    </comment>
    <comment ref="FX185" authorId="0" shapeId="0" xr:uid="{F143409D-5D7F-4FFF-8C94-E04EB847C8B3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5YR", $FT185)</t>
        </r>
      </text>
    </comment>
    <comment ref="FY185" authorId="0" shapeId="0" xr:uid="{AE6B0931-391E-40A0-AD24-FC2BBEFA7920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2YR", $FT185)</t>
        </r>
      </text>
    </comment>
    <comment ref="FZ185" authorId="0" shapeId="0" xr:uid="{E3DA1493-524A-40B3-ADD7-BEA34E9821AA}">
      <text>
        <r>
          <rPr>
            <b/>
            <sz val="9"/>
            <color indexed="81"/>
            <rFont val="MS P ゴシック"/>
            <family val="3"/>
            <charset val="128"/>
          </rPr>
          <t>=CIQ($B185, "IQ_BETA_1YR", $FT185)</t>
        </r>
      </text>
    </comment>
    <comment ref="GC185" authorId="0" shapeId="0" xr:uid="{785A9831-0B8B-42E8-8845-75061442A858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TOPIX", "JPY", "H")</t>
        </r>
      </text>
    </comment>
    <comment ref="GD185" authorId="0" shapeId="0" xr:uid="{EF3AB9B6-8765-42FD-A708-D4B2FD375AD0}">
      <text>
        <r>
          <rPr>
            <b/>
            <sz val="9"/>
            <color indexed="81"/>
            <rFont val="MS P ゴシック"/>
            <family val="3"/>
            <charset val="128"/>
          </rPr>
          <t>=CIQ(B185, "IQ_CUSTOM_BETA", "-104W", FT185, , "^N225", "JPY", "H")</t>
        </r>
      </text>
    </comment>
    <comment ref="E186" authorId="0" shapeId="0" xr:uid="{3D71B311-5811-4270-A88B-131627F9F1B5}">
      <text>
        <r>
          <rPr>
            <b/>
            <sz val="9"/>
            <color indexed="81"/>
            <rFont val="MS P ゴシック"/>
            <family val="3"/>
            <charset val="128"/>
          </rPr>
          <t>=CIQ($B186, "IQ_REV", $C186)</t>
        </r>
      </text>
    </comment>
    <comment ref="F186" authorId="0" shapeId="0" xr:uid="{0D19ED44-C045-4ED3-8D60-F44978A497E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REV", $C186)</t>
        </r>
      </text>
    </comment>
    <comment ref="G186" authorId="0" shapeId="0" xr:uid="{2BB0DECC-8F58-4D71-A055-F5F16DEE62B6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V", $C186)</t>
        </r>
      </text>
    </comment>
    <comment ref="H186" authorId="0" shapeId="0" xr:uid="{D3C109C6-2899-4A66-9A91-061A01AC048B}">
      <text>
        <r>
          <rPr>
            <b/>
            <sz val="9"/>
            <color indexed="81"/>
            <rFont val="MS P ゴシック"/>
            <family val="3"/>
            <charset val="128"/>
          </rPr>
          <t>=CIQ($B186, "IQ_COGS", $C186)</t>
        </r>
      </text>
    </comment>
    <comment ref="I186" authorId="0" shapeId="0" xr:uid="{37939B6D-69F5-4106-8334-F61929B1A77B}">
      <text>
        <r>
          <rPr>
            <b/>
            <sz val="9"/>
            <color indexed="81"/>
            <rFont val="MS P ゴシック"/>
            <family val="3"/>
            <charset val="128"/>
          </rPr>
          <t>=CIQ($B186, "IQ_GP", $C186)</t>
        </r>
      </text>
    </comment>
    <comment ref="J186" authorId="0" shapeId="0" xr:uid="{042474C2-B1E8-47E1-832A-4CD864EF9972}">
      <text>
        <r>
          <rPr>
            <b/>
            <sz val="9"/>
            <color indexed="81"/>
            <rFont val="MS P ゴシック"/>
            <family val="3"/>
            <charset val="128"/>
          </rPr>
          <t>=CIQ($B186, "IQ_SGA_SUPPL", $C186)</t>
        </r>
      </text>
    </comment>
    <comment ref="K186" authorId="0" shapeId="0" xr:uid="{B21403BE-9674-4466-98A0-DA9681505FE7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", $C186)</t>
        </r>
      </text>
    </comment>
    <comment ref="L186" authorId="0" shapeId="0" xr:uid="{5407E22E-E04E-494F-BC97-FE8FFDC0DD7A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", $C186)</t>
        </r>
      </text>
    </comment>
    <comment ref="M186" authorId="0" shapeId="0" xr:uid="{1769DFCA-E238-4942-99A6-980D8202291B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", $C186)</t>
        </r>
      </text>
    </comment>
    <comment ref="N186" authorId="0" shapeId="0" xr:uid="{B8D5C0A6-2B61-4B00-AC0C-21FF9E39189C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", $C186)</t>
        </r>
      </text>
    </comment>
    <comment ref="O186" authorId="0" shapeId="0" xr:uid="{8A34AFAC-8EDC-4C37-B205-8CC99E8ECAAA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", $C186)</t>
        </r>
      </text>
    </comment>
    <comment ref="P186" authorId="0" shapeId="0" xr:uid="{E801B266-894E-44CC-A54C-9BD7C2B5742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THER_OPER", $C186)</t>
        </r>
      </text>
    </comment>
    <comment ref="Q186" authorId="0" shapeId="0" xr:uid="{61F54E2F-0FAE-4C8F-A41D-5D1D5F10FC7E}">
      <text>
        <r>
          <rPr>
            <b/>
            <sz val="9"/>
            <color indexed="81"/>
            <rFont val="MS P ゴシック"/>
            <family val="3"/>
            <charset val="128"/>
          </rPr>
          <t>=CIQ($B186, "IQ_OPER_INC", $C186)</t>
        </r>
      </text>
    </comment>
    <comment ref="R186" authorId="0" shapeId="0" xr:uid="{34893755-E9F5-4B39-B32D-967FD2023115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EXP", $C186)</t>
        </r>
      </text>
    </comment>
    <comment ref="S186" authorId="0" shapeId="0" xr:uid="{393F0491-9FF6-4BFC-8B6F-2B578F7552FB}">
      <text>
        <r>
          <rPr>
            <b/>
            <sz val="9"/>
            <color indexed="81"/>
            <rFont val="MS P ゴシック"/>
            <family val="3"/>
            <charset val="128"/>
          </rPr>
          <t>=CIQ($B186, "IQ_INTEREST_INVEST_INC", $C186)</t>
        </r>
      </text>
    </comment>
    <comment ref="T186" authorId="0" shapeId="0" xr:uid="{9353251E-B62D-4A6C-9F3E-17C44FA6FBF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INTEREST_EXP", $C186)</t>
        </r>
      </text>
    </comment>
    <comment ref="U186" authorId="0" shapeId="0" xr:uid="{C256D73A-1CEA-4CFA-9911-A3B5826E8F23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", $C186)</t>
        </r>
      </text>
    </comment>
    <comment ref="V186" authorId="0" shapeId="0" xr:uid="{15AC695A-AA42-4C40-8D55-84BA7203E25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CY_GAIN", $C186)</t>
        </r>
      </text>
    </comment>
    <comment ref="W186" authorId="0" shapeId="0" xr:uid="{0DDE87EB-CAA4-4470-89B0-612B771A732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NON_OPER_EXP_SUPPL", $C186)</t>
        </r>
      </text>
    </comment>
    <comment ref="X186" authorId="0" shapeId="0" xr:uid="{93F50F58-C1A2-40D7-A460-5B7225F68665}">
      <text>
        <r>
          <rPr>
            <b/>
            <sz val="9"/>
            <color indexed="81"/>
            <rFont val="MS P ゴシック"/>
            <family val="3"/>
            <charset val="128"/>
          </rPr>
          <t>=CIQ($B186, "IQ_EBT_EXCL", $C186)</t>
        </r>
      </text>
    </comment>
    <comment ref="Y186" authorId="0" shapeId="0" xr:uid="{A612846D-01E6-4427-B5B5-8F1944C11646}">
      <text>
        <r>
          <rPr>
            <b/>
            <sz val="9"/>
            <color indexed="81"/>
            <rFont val="MS P ゴシック"/>
            <family val="3"/>
            <charset val="128"/>
          </rPr>
          <t>=CIQ($B186, "IQ_IMPAIRMENT_GW", $C186)</t>
        </r>
      </text>
    </comment>
    <comment ref="Z186" authorId="0" shapeId="0" xr:uid="{8D5999FC-C18A-416B-9593-A2CDB1D03370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", $C186)</t>
        </r>
      </text>
    </comment>
    <comment ref="AA186" authorId="0" shapeId="0" xr:uid="{088C2539-02B2-4C73-8775-63F5D6475B2B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", $C186)</t>
        </r>
      </text>
    </comment>
    <comment ref="AB186" authorId="0" shapeId="0" xr:uid="{2AFB3C00-2C61-4BC7-9AC2-C70B41EE809B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", $C186)</t>
        </r>
      </text>
    </comment>
    <comment ref="AC186" authorId="0" shapeId="0" xr:uid="{0AAE8E45-79F7-4123-A67F-EC42EC2D087D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UNUSUAL_SUPPL", $C186)</t>
        </r>
      </text>
    </comment>
    <comment ref="AD186" authorId="0" shapeId="0" xr:uid="{4AF25B22-5DCE-4393-8660-39D61DA6CF9A}">
      <text>
        <r>
          <rPr>
            <b/>
            <sz val="9"/>
            <color indexed="81"/>
            <rFont val="MS P ゴシック"/>
            <family val="3"/>
            <charset val="128"/>
          </rPr>
          <t>=CIQ($B186, "IQ_EBT", $C186)</t>
        </r>
      </text>
    </comment>
    <comment ref="AE186" authorId="0" shapeId="0" xr:uid="{B43FA380-0F00-4A1F-B85E-38CB580D31E9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", $C186)</t>
        </r>
      </text>
    </comment>
    <comment ref="AF186" authorId="0" shapeId="0" xr:uid="{1EEF88C2-99D7-4F69-B7F4-D4991DF08AB5}">
      <text>
        <r>
          <rPr>
            <b/>
            <sz val="9"/>
            <color indexed="81"/>
            <rFont val="MS P ゴシック"/>
            <family val="3"/>
            <charset val="128"/>
          </rPr>
          <t>=CIQ($B186, "IQ_EARNING_CO", $C186)</t>
        </r>
      </text>
    </comment>
    <comment ref="AG186" authorId="0" shapeId="0" xr:uid="{2B4E0F22-3EC4-484F-8C8B-4E8D50EABE00}">
      <text>
        <r>
          <rPr>
            <b/>
            <sz val="9"/>
            <color indexed="81"/>
            <rFont val="MS P ゴシック"/>
            <family val="3"/>
            <charset val="128"/>
          </rPr>
          <t>=CIQ($B186, "IQ_DO", $C186)</t>
        </r>
      </text>
    </comment>
    <comment ref="AH186" authorId="0" shapeId="0" xr:uid="{5CD23072-8315-401B-ADCA-296D86A24AFB}">
      <text>
        <r>
          <rPr>
            <b/>
            <sz val="9"/>
            <color indexed="81"/>
            <rFont val="MS P ゴシック"/>
            <family val="3"/>
            <charset val="128"/>
          </rPr>
          <t>=CIQ($B186, "IQ_EXTRA_ACC_ITEMS", $C186)</t>
        </r>
      </text>
    </comment>
    <comment ref="AI186" authorId="0" shapeId="0" xr:uid="{B00885FB-8097-46C7-A41B-1CA1A55F09AD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OMPANY", $C186)</t>
        </r>
      </text>
    </comment>
    <comment ref="AJ186" authorId="0" shapeId="0" xr:uid="{B72357C4-8673-44BA-86DA-6A6A4035F689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IS", $C186)</t>
        </r>
      </text>
    </comment>
    <comment ref="AK186" authorId="0" shapeId="0" xr:uid="{A7FDD849-05FB-4713-97C8-B3A46F6B17B9}">
      <text>
        <r>
          <rPr>
            <b/>
            <sz val="9"/>
            <color indexed="81"/>
            <rFont val="MS P ゴシック"/>
            <family val="3"/>
            <charset val="128"/>
          </rPr>
          <t>=CIQ($B186, "IQ_NI", $C186)</t>
        </r>
      </text>
    </comment>
    <comment ref="AL186" authorId="0" shapeId="0" xr:uid="{E09C37D9-1162-4DDB-9B42-8AB27B629218}">
      <text>
        <r>
          <rPr>
            <b/>
            <sz val="9"/>
            <color indexed="81"/>
            <rFont val="MS P ゴシック"/>
            <family val="3"/>
            <charset val="128"/>
          </rPr>
          <t>=CIQ($B186, "IQ_PREF_DIV_OTHER", $C186)</t>
        </r>
      </text>
    </comment>
    <comment ref="AN186" authorId="0" shapeId="0" xr:uid="{916D1974-DD68-4876-8A79-C6010A1925EA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INCL", $C186)</t>
        </r>
      </text>
    </comment>
    <comment ref="AO186" authorId="0" shapeId="0" xr:uid="{85FAE571-EA9E-4A01-8ADA-61770260D15E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EPS_EXCL", $C186)</t>
        </r>
      </text>
    </comment>
    <comment ref="AP186" authorId="0" shapeId="0" xr:uid="{CD2823A6-37E1-414F-8684-EF3DC495345B}">
      <text>
        <r>
          <rPr>
            <b/>
            <sz val="9"/>
            <color indexed="81"/>
            <rFont val="MS P ゴシック"/>
            <family val="3"/>
            <charset val="128"/>
          </rPr>
          <t>=CIQ($B186, "IQ_BASIC_WEIGHT", $C186)</t>
        </r>
      </text>
    </comment>
    <comment ref="AQ186" authorId="0" shapeId="0" xr:uid="{871C86DC-CF9A-4C29-A4A1-995CAE8CD0DA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INCL", $C186)</t>
        </r>
      </text>
    </comment>
    <comment ref="AR186" authorId="0" shapeId="0" xr:uid="{67272900-DA16-473E-BFFF-48FEB3E9FEB8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EPS_EXCL", $C186)</t>
        </r>
      </text>
    </comment>
    <comment ref="AS186" authorId="0" shapeId="0" xr:uid="{5DC1600A-D3A2-48F2-A894-0822F9F55D73}">
      <text>
        <r>
          <rPr>
            <b/>
            <sz val="9"/>
            <color indexed="81"/>
            <rFont val="MS P ゴシック"/>
            <family val="3"/>
            <charset val="128"/>
          </rPr>
          <t>=CIQ($B186, "IQ_DILUT_WEIGHT", $C186)</t>
        </r>
      </text>
    </comment>
    <comment ref="AT186" authorId="0" shapeId="0" xr:uid="{6B8D9B08-90A7-49F4-A24B-7CD2E2D3261A}">
      <text>
        <r>
          <rPr>
            <b/>
            <sz val="9"/>
            <color indexed="81"/>
            <rFont val="MS P ゴシック"/>
            <family val="3"/>
            <charset val="128"/>
          </rPr>
          <t>=CIQ($B186, "IQ_DIV_SHARE", $C186)</t>
        </r>
      </text>
    </comment>
    <comment ref="AU186" authorId="0" shapeId="0" xr:uid="{6FE2750F-EE70-43AC-8DA8-0853FC78FC63}">
      <text>
        <r>
          <rPr>
            <b/>
            <sz val="9"/>
            <color indexed="81"/>
            <rFont val="MS P ゴシック"/>
            <family val="3"/>
            <charset val="128"/>
          </rPr>
          <t>=-CIQ($B186, "IQ_TOTAL_DIV_PAID_CF", $C186)/CIQ($B186, "IQ_NI", $C186)</t>
        </r>
      </text>
    </comment>
    <comment ref="AW186" authorId="0" shapeId="0" xr:uid="{EF4389C6-018B-4D56-A6C1-9A223822EB48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DA", $C186)</t>
        </r>
      </text>
    </comment>
    <comment ref="AX186" authorId="0" shapeId="0" xr:uid="{BACB588E-597B-42D7-B175-B8D59275B07A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A", $C186)</t>
        </r>
      </text>
    </comment>
    <comment ref="AY186" authorId="0" shapeId="0" xr:uid="{FBE8E288-0DD3-441E-A4B9-D8CFCC45F78C}">
      <text>
        <r>
          <rPr>
            <b/>
            <sz val="9"/>
            <color indexed="81"/>
            <rFont val="MS P ゴシック"/>
            <family val="3"/>
            <charset val="128"/>
          </rPr>
          <t>=CIQ($B186, "IQ_EBIT", $C186)</t>
        </r>
      </text>
    </comment>
    <comment ref="AZ186" authorId="0" shapeId="0" xr:uid="{586ED81C-2A65-4C6C-B403-6C56E87D7231}">
      <text>
        <r>
          <rPr>
            <b/>
            <sz val="9"/>
            <color indexed="81"/>
            <rFont val="MS P ゴシック"/>
            <family val="3"/>
            <charset val="128"/>
          </rPr>
          <t>=CIQ($B186, "IQ_EFFECT_TAX_RATE", $C186)/100</t>
        </r>
      </text>
    </comment>
    <comment ref="BA186" authorId="0" shapeId="0" xr:uid="{71EE4C66-9488-4726-949E-8336C96E2393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BC186" authorId="0" shapeId="0" xr:uid="{4BF320A7-3238-486B-82B5-86BE6DA485EB}">
      <text>
        <r>
          <rPr>
            <b/>
            <sz val="9"/>
            <color indexed="81"/>
            <rFont val="MS P ゴシック"/>
            <family val="3"/>
            <charset val="128"/>
          </rPr>
          <t>=CIQ($B186, "IQ_ADVERTISING", $C186)</t>
        </r>
      </text>
    </comment>
    <comment ref="BD186" authorId="0" shapeId="0" xr:uid="{24B3F266-00B5-4337-AA18-0008B9DEB961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S_MARKETING", $C186)</t>
        </r>
      </text>
    </comment>
    <comment ref="BE186" authorId="0" shapeId="0" xr:uid="{41A23146-08DF-4D20-9773-A643734B6659}">
      <text>
        <r>
          <rPr>
            <b/>
            <sz val="9"/>
            <color indexed="81"/>
            <rFont val="MS P ゴシック"/>
            <family val="3"/>
            <charset val="128"/>
          </rPr>
          <t>=CIQ($B186, "IQ_GA_EXP", $C186)</t>
        </r>
      </text>
    </comment>
    <comment ref="BF186" authorId="0" shapeId="0" xr:uid="{E81809DF-332F-434B-B14C-DAA4E0E2499E}">
      <text>
        <r>
          <rPr>
            <b/>
            <sz val="9"/>
            <color indexed="81"/>
            <rFont val="MS P ゴシック"/>
            <family val="3"/>
            <charset val="128"/>
          </rPr>
          <t>=CIQ($B186, "IQ_RD_EXP_FN", $C186)</t>
        </r>
      </text>
    </comment>
    <comment ref="BG186" authorId="0" shapeId="0" xr:uid="{BF1ED0EE-B323-4BB1-9276-A3C035DDC877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RENTAL_EXP", $C186)</t>
        </r>
      </text>
    </comment>
    <comment ref="BH186" authorId="0" shapeId="0" xr:uid="{68865970-CA14-49ED-8C58-27273A488DC7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INT_EXP", $C186)</t>
        </r>
      </text>
    </comment>
    <comment ref="BI186" authorId="0" shapeId="0" xr:uid="{CD0B4C99-7B21-47CB-9B02-31E81307405B}">
      <text>
        <r>
          <rPr>
            <b/>
            <sz val="9"/>
            <color indexed="81"/>
            <rFont val="MS P ゴシック"/>
            <family val="3"/>
            <charset val="128"/>
          </rPr>
          <t>=CIQ($B186, "IQ_IMPUT_OPER_LEASE_DEPR", $C186)</t>
        </r>
      </text>
    </comment>
    <comment ref="BL186" authorId="0" shapeId="0" xr:uid="{71A1E645-E57F-4109-812D-3078DD2BFD23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EQUIV", $C186)</t>
        </r>
      </text>
    </comment>
    <comment ref="BM186" authorId="0" shapeId="0" xr:uid="{86014167-0FA3-41A3-9111-D5A405D94AF8}">
      <text>
        <r>
          <rPr>
            <b/>
            <sz val="9"/>
            <color indexed="81"/>
            <rFont val="MS P ゴシック"/>
            <family val="3"/>
            <charset val="128"/>
          </rPr>
          <t>=CIQ($B186, "IQ_ST_INVEST", $C186)</t>
        </r>
      </text>
    </comment>
    <comment ref="BN186" authorId="0" shapeId="0" xr:uid="{24BBEED4-7829-40AE-ACF6-C1E26E1991AA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ST_INVEST", $C186)</t>
        </r>
      </text>
    </comment>
    <comment ref="BO186" authorId="0" shapeId="0" xr:uid="{CFBF37A8-9935-420A-AA64-2432DDE4C29D}">
      <text>
        <r>
          <rPr>
            <b/>
            <sz val="9"/>
            <color indexed="81"/>
            <rFont val="MS P ゴシック"/>
            <family val="3"/>
            <charset val="128"/>
          </rPr>
          <t>=CIQ($B186, "IQ_AR", $C186)</t>
        </r>
      </text>
    </comment>
    <comment ref="BP186" authorId="0" shapeId="0" xr:uid="{70531B27-E434-42FB-8E0A-77C6AE005CE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RECEIV", $C186)</t>
        </r>
      </text>
    </comment>
    <comment ref="BQ186" authorId="0" shapeId="0" xr:uid="{2E732634-2524-4767-B9B1-7B4F3662AEE3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NTORY", $C186)</t>
        </r>
      </text>
    </comment>
    <comment ref="BR186" authorId="0" shapeId="0" xr:uid="{C140E62B-DF98-49D3-BE42-65ED1F45AB76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CURRENT", $C186)</t>
        </r>
      </text>
    </comment>
    <comment ref="BS186" authorId="0" shapeId="0" xr:uid="{887B5F6C-ACA3-4E08-97BA-8EF54F7F317F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A_SUPPL", $C186)</t>
        </r>
      </text>
    </comment>
    <comment ref="BT186" authorId="0" shapeId="0" xr:uid="{5D58B8B5-31F8-4A41-B838-78543EB8A537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A", $C186)</t>
        </r>
      </text>
    </comment>
    <comment ref="BU186" authorId="0" shapeId="0" xr:uid="{C81C1AAB-9A21-4A3B-95B4-F593555F5BC0}">
      <text>
        <r>
          <rPr>
            <b/>
            <sz val="9"/>
            <color indexed="81"/>
            <rFont val="MS P ゴシック"/>
            <family val="3"/>
            <charset val="128"/>
          </rPr>
          <t>=CIQ($B186, "IQ_GPPE", $C186)</t>
        </r>
      </text>
    </comment>
    <comment ref="BV186" authorId="0" shapeId="0" xr:uid="{8D652A4F-0687-4B50-B0C2-52644647AFC8}">
      <text>
        <r>
          <rPr>
            <b/>
            <sz val="9"/>
            <color indexed="81"/>
            <rFont val="MS P ゴシック"/>
            <family val="3"/>
            <charset val="128"/>
          </rPr>
          <t>=CIQ($B186, "IQ_AD", $C186)</t>
        </r>
      </text>
    </comment>
    <comment ref="BW186" authorId="0" shapeId="0" xr:uid="{4C7245F8-D467-4ACE-8C65-BFF704EFD288}">
      <text>
        <r>
          <rPr>
            <b/>
            <sz val="9"/>
            <color indexed="81"/>
            <rFont val="MS P ゴシック"/>
            <family val="3"/>
            <charset val="128"/>
          </rPr>
          <t>=CIQ($B186, "IQ_NPPE", $C186)</t>
        </r>
      </text>
    </comment>
    <comment ref="BX186" authorId="0" shapeId="0" xr:uid="{6EC95833-5732-48F3-83C6-4A9A5F121E22}">
      <text>
        <r>
          <rPr>
            <b/>
            <sz val="9"/>
            <color indexed="81"/>
            <rFont val="MS P ゴシック"/>
            <family val="3"/>
            <charset val="128"/>
          </rPr>
          <t>=CIQ($B186, "IQ_LT_INVEST", $C186)</t>
        </r>
      </text>
    </comment>
    <comment ref="BY186" authorId="0" shapeId="0" xr:uid="{965A609C-531C-43B8-9041-FEC3F09B5195}">
      <text>
        <r>
          <rPr>
            <b/>
            <sz val="9"/>
            <color indexed="81"/>
            <rFont val="MS P ゴシック"/>
            <family val="3"/>
            <charset val="128"/>
          </rPr>
          <t>=CIQ($B186, "IQ_GW", $C186)</t>
        </r>
      </text>
    </comment>
    <comment ref="BZ186" authorId="0" shapeId="0" xr:uid="{0213CBD2-94F6-4B37-B930-72BA281E6152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TAN", $C186)</t>
        </r>
      </text>
    </comment>
    <comment ref="CA186" authorId="0" shapeId="0" xr:uid="{32100FD1-F423-4C1D-B213-2D48FA24785F}">
      <text>
        <r>
          <rPr>
            <b/>
            <sz val="9"/>
            <color indexed="81"/>
            <rFont val="MS P ゴシック"/>
            <family val="3"/>
            <charset val="128"/>
          </rPr>
          <t>=CIQ($B186, "IQ_LOANS_RECEIV_LT", $C186)</t>
        </r>
      </text>
    </comment>
    <comment ref="CB186" authorId="0" shapeId="0" xr:uid="{04A69077-9B4F-4A77-8E25-CFC40B48B737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ASSETS_LT", $C186)</t>
        </r>
      </text>
    </comment>
    <comment ref="CC186" authorId="0" shapeId="0" xr:uid="{5112D641-5145-4A16-8F0D-B1415303E617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T_ASSETS", $C186)</t>
        </r>
      </text>
    </comment>
    <comment ref="CD186" authorId="0" shapeId="0" xr:uid="{83555546-F2DF-43B6-B888-FC13987D2B4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ASSETS", $C186)</t>
        </r>
      </text>
    </comment>
    <comment ref="CF186" authorId="0" shapeId="0" xr:uid="{8B9E216A-1D42-4675-9CD5-37D8D6E64FE9}">
      <text>
        <r>
          <rPr>
            <b/>
            <sz val="9"/>
            <color indexed="81"/>
            <rFont val="MS P ゴシック"/>
            <family val="3"/>
            <charset val="128"/>
          </rPr>
          <t>=CIQ($B186, "IQ_AP", $C186)</t>
        </r>
      </text>
    </comment>
    <comment ref="CG186" authorId="0" shapeId="0" xr:uid="{F3C9EE56-EF22-4BF7-88C4-AADDCE3B184A}">
      <text>
        <r>
          <rPr>
            <b/>
            <sz val="9"/>
            <color indexed="81"/>
            <rFont val="MS P ゴシック"/>
            <family val="3"/>
            <charset val="128"/>
          </rPr>
          <t>=CIQ($B186, "IQ_AE", $C186)</t>
        </r>
      </text>
    </comment>
    <comment ref="CH186" authorId="0" shapeId="0" xr:uid="{CA0AD666-6996-4183-955D-3331D0234531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", $C186)</t>
        </r>
      </text>
    </comment>
    <comment ref="CI186" authorId="0" shapeId="0" xr:uid="{4BA05B50-1DF7-42A4-8165-059973937953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DEBT", $C186)</t>
        </r>
      </text>
    </comment>
    <comment ref="CJ186" authorId="0" shapeId="0" xr:uid="{C047EB98-66DC-46F9-8D5C-1F93F84D0D6B}">
      <text>
        <r>
          <rPr>
            <b/>
            <sz val="9"/>
            <color indexed="81"/>
            <rFont val="MS P ゴシック"/>
            <family val="3"/>
            <charset val="128"/>
          </rPr>
          <t>=CIQ($B186, "IQ_CURRENT_PORT_LEASES", $C186)</t>
        </r>
      </text>
    </comment>
    <comment ref="CK186" authorId="0" shapeId="0" xr:uid="{1794D974-DA8D-437D-8E7E-4DEC6D9E982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TAX_PAY_CURRENT", $C186)</t>
        </r>
      </text>
    </comment>
    <comment ref="CL186" authorId="0" shapeId="0" xr:uid="{E851A65D-AD91-4159-8177-6389C9021373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CL_SUPPL", $C186)</t>
        </r>
      </text>
    </comment>
    <comment ref="CM186" authorId="0" shapeId="0" xr:uid="{80E42CFE-33D5-42D9-95C3-8BF69C9760D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L", $C186)</t>
        </r>
      </text>
    </comment>
    <comment ref="CN186" authorId="0" shapeId="0" xr:uid="{B8B4B9CF-9318-435E-9541-D23803774D4B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", $C186)</t>
        </r>
      </text>
    </comment>
    <comment ref="CO186" authorId="0" shapeId="0" xr:uid="{4CA0A104-1BE9-42B4-856E-A93EF58825C9}">
      <text>
        <r>
          <rPr>
            <b/>
            <sz val="9"/>
            <color indexed="81"/>
            <rFont val="MS P ゴシック"/>
            <family val="3"/>
            <charset val="128"/>
          </rPr>
          <t>=CIQ($B186, "IQ_CAPITAL_LEASES", $C186)</t>
        </r>
      </text>
    </comment>
    <comment ref="CP186" authorId="0" shapeId="0" xr:uid="{7BC09D85-E111-47A9-BF14-C97DE810242A}">
      <text>
        <r>
          <rPr>
            <b/>
            <sz val="9"/>
            <color indexed="81"/>
            <rFont val="MS P ゴシック"/>
            <family val="3"/>
            <charset val="128"/>
          </rPr>
          <t>=CIQ($B186, "IQ_PENSION", $C186)</t>
        </r>
      </text>
    </comment>
    <comment ref="CQ186" authorId="0" shapeId="0" xr:uid="{DA7F205F-7980-44FD-A609-A4A9577129DD}">
      <text>
        <r>
          <rPr>
            <b/>
            <sz val="9"/>
            <color indexed="81"/>
            <rFont val="MS P ゴシック"/>
            <family val="3"/>
            <charset val="128"/>
          </rPr>
          <t>=CIQ($B186, "IQ_DEF_TAX_LIAB_LT", $C186)</t>
        </r>
      </text>
    </comment>
    <comment ref="CR186" authorId="0" shapeId="0" xr:uid="{4363DC0B-8AEA-4363-A0E6-BE265E0418AB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LIAB_LT", $C186)</t>
        </r>
      </text>
    </comment>
    <comment ref="CS186" authorId="0" shapeId="0" xr:uid="{8C9DFFD3-4992-4515-9F49-BCBF90BFBBA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", $C186)</t>
        </r>
      </text>
    </comment>
    <comment ref="CT186" authorId="0" shapeId="0" xr:uid="{82632139-D208-4A66-B6AA-D6A6D09111F5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", $C186)</t>
        </r>
      </text>
    </comment>
    <comment ref="CU186" authorId="0" shapeId="0" xr:uid="{81B1DD03-8E97-4798-8623-D660FD541C88}">
      <text>
        <r>
          <rPr>
            <b/>
            <sz val="9"/>
            <color indexed="81"/>
            <rFont val="MS P ゴシック"/>
            <family val="3"/>
            <charset val="128"/>
          </rPr>
          <t>=CIQ($B186, "IQ_APIC", $C186)</t>
        </r>
      </text>
    </comment>
    <comment ref="CV186" authorId="0" shapeId="0" xr:uid="{EEF42CEA-35D8-4432-B254-22D211B46F79}">
      <text>
        <r>
          <rPr>
            <b/>
            <sz val="9"/>
            <color indexed="81"/>
            <rFont val="MS P ゴシック"/>
            <family val="3"/>
            <charset val="128"/>
          </rPr>
          <t>=CIQ($B186, "IQ_RE", $C186)</t>
        </r>
      </text>
    </comment>
    <comment ref="CW186" authorId="0" shapeId="0" xr:uid="{731BE276-3C4C-469D-84E9-AAECE82CF037}">
      <text>
        <r>
          <rPr>
            <b/>
            <sz val="9"/>
            <color indexed="81"/>
            <rFont val="MS P ゴシック"/>
            <family val="3"/>
            <charset val="128"/>
          </rPr>
          <t>=CIQ($B186, "IQ_TREASURY", $C186)</t>
        </r>
      </text>
    </comment>
    <comment ref="CX186" authorId="0" shapeId="0" xr:uid="{5A1A1399-37FA-458B-AAFA-E3414A37291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EQUITY", $C186)</t>
        </r>
      </text>
    </comment>
    <comment ref="CY186" authorId="0" shapeId="0" xr:uid="{89B459FA-6319-4160-A1D1-EF6464888EC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COMMON_EQUITY", $C186)</t>
        </r>
      </text>
    </comment>
    <comment ref="CZ186" authorId="0" shapeId="0" xr:uid="{38D84ADC-0BE3-4196-9F7A-6016BB8228F3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", $C186)</t>
        </r>
      </text>
    </comment>
    <comment ref="DA186" authorId="0" shapeId="0" xr:uid="{573EE369-93A4-499C-A327-A9FAF2F5E329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EQUITY", $C186)</t>
        </r>
      </text>
    </comment>
    <comment ref="DB186" authorId="0" shapeId="0" xr:uid="{F6D557A9-7AD5-43B9-B720-2D2C39D25063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LIAB_EQUITY", $C186)</t>
        </r>
      </text>
    </comment>
    <comment ref="DD186" authorId="0" shapeId="0" xr:uid="{7C1716F3-2C94-4B7D-AFDD-858A1C4F4BF4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FILING_DATE", $C186)</t>
        </r>
      </text>
    </comment>
    <comment ref="DE186" authorId="0" shapeId="0" xr:uid="{4F117870-CD93-40DE-A45D-3DE836FF198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OUTSTANDING_BS_DATE", $C186)</t>
        </r>
      </text>
    </comment>
    <comment ref="DF186" authorId="0" shapeId="0" xr:uid="{86E65354-0A28-4660-AE67-1818BCAB2861}">
      <text>
        <r>
          <rPr>
            <b/>
            <sz val="9"/>
            <color indexed="81"/>
            <rFont val="MS P ゴシック"/>
            <family val="3"/>
            <charset val="128"/>
          </rPr>
          <t>=CIQ($B186, "IQ_BV_SHARE", $C186)</t>
        </r>
      </text>
    </comment>
    <comment ref="DG186" authorId="0" shapeId="0" xr:uid="{0EC30837-0866-4F88-B6ED-BB75046F8571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", $C186)</t>
        </r>
      </text>
    </comment>
    <comment ref="DH186" authorId="0" shapeId="0" xr:uid="{A2BDE031-E8BF-4E9A-AFBE-3ACA0A2F4758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", $C186)</t>
        </r>
      </text>
    </comment>
    <comment ref="DI186" authorId="0" shapeId="0" xr:uid="{EBD2CFED-E0E2-4E13-B2D6-39F22380AD10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NET_PBO", $C186)</t>
        </r>
      </text>
    </comment>
    <comment ref="DJ186" authorId="0" shapeId="0" xr:uid="{C20450CD-F4E1-4B02-8444-6375194A60A9}">
      <text>
        <r>
          <rPr>
            <b/>
            <sz val="9"/>
            <color indexed="81"/>
            <rFont val="MS P ゴシック"/>
            <family val="3"/>
            <charset val="128"/>
          </rPr>
          <t>=CIQ($B186, "IQ_DEBT_EQUIV_OPER_LEASE", $C186)</t>
        </r>
      </text>
    </comment>
    <comment ref="DK186" authorId="0" shapeId="0" xr:uid="{5D3B1C8F-2AA9-40E3-9C46-D4F87C61CC2A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TOTAL", $C186)</t>
        </r>
      </text>
    </comment>
    <comment ref="DL186" authorId="0" shapeId="0" xr:uid="{C9B1E6D8-4AFB-4047-AFB3-6D4CAA67B97A}">
      <text>
        <r>
          <rPr>
            <b/>
            <sz val="9"/>
            <color indexed="81"/>
            <rFont val="MS P ゴシック"/>
            <family val="3"/>
            <charset val="128"/>
          </rPr>
          <t>=CIQ($B186, "IQ_EQUITY_METHOD", $C186)</t>
        </r>
      </text>
    </comment>
    <comment ref="DM186" authorId="0" shapeId="0" xr:uid="{0ABBE514-11F4-459C-8307-5E17EBBD4789}">
      <text>
        <r>
          <rPr>
            <b/>
            <sz val="9"/>
            <color indexed="81"/>
            <rFont val="MS P ゴシック"/>
            <family val="3"/>
            <charset val="128"/>
          </rPr>
          <t>=CIQ($B186, "IQ_RAW_INV", $C186)</t>
        </r>
      </text>
    </comment>
    <comment ref="DN186" authorId="0" shapeId="0" xr:uid="{B430F56E-F478-44CE-BE5E-10B48F4C9C43}">
      <text>
        <r>
          <rPr>
            <b/>
            <sz val="9"/>
            <color indexed="81"/>
            <rFont val="MS P ゴシック"/>
            <family val="3"/>
            <charset val="128"/>
          </rPr>
          <t>=CIQ($B186, "IQ_WIP_INV", $C186)</t>
        </r>
      </text>
    </comment>
    <comment ref="DO186" authorId="0" shapeId="0" xr:uid="{530515B1-965D-49B0-A4DE-F5A57D7608A0}">
      <text>
        <r>
          <rPr>
            <b/>
            <sz val="9"/>
            <color indexed="81"/>
            <rFont val="MS P ゴシック"/>
            <family val="3"/>
            <charset val="128"/>
          </rPr>
          <t>=CIQ($B186, "IQ_FINISHED_INV", $C186)</t>
        </r>
      </text>
    </comment>
    <comment ref="DP186" authorId="0" shapeId="0" xr:uid="{56E04A44-4B76-4ADB-866F-8722DB4B3295}">
      <text>
        <r>
          <rPr>
            <b/>
            <sz val="9"/>
            <color indexed="81"/>
            <rFont val="MS P ゴシック"/>
            <family val="3"/>
            <charset val="128"/>
          </rPr>
          <t>=CIQ($B186, "IQ_LAND", $C186)</t>
        </r>
      </text>
    </comment>
    <comment ref="DQ186" authorId="0" shapeId="0" xr:uid="{E60F1C00-6BB5-47F3-87F2-3273BB588504}">
      <text>
        <r>
          <rPr>
            <b/>
            <sz val="9"/>
            <color indexed="81"/>
            <rFont val="MS P ゴシック"/>
            <family val="3"/>
            <charset val="128"/>
          </rPr>
          <t>=CIQ($B186, "IQ_BUILDINGS", $C186)</t>
        </r>
      </text>
    </comment>
    <comment ref="DR186" authorId="0" shapeId="0" xr:uid="{C69FB4AD-3060-48AA-86D9-2831F8AE14AD}">
      <text>
        <r>
          <rPr>
            <b/>
            <sz val="9"/>
            <color indexed="81"/>
            <rFont val="MS P ゴシック"/>
            <family val="3"/>
            <charset val="128"/>
          </rPr>
          <t>=CIQ($B186, "IQ_MACHINERY", $C186)</t>
        </r>
      </text>
    </comment>
    <comment ref="DS186" authorId="0" shapeId="0" xr:uid="{AFCBD78C-901D-4172-8F51-5785AF14EE46}">
      <text>
        <r>
          <rPr>
            <b/>
            <sz val="9"/>
            <color indexed="81"/>
            <rFont val="MS P ゴシック"/>
            <family val="3"/>
            <charset val="128"/>
          </rPr>
          <t>=CIQ($B186, "IQ_CIP", $C186)</t>
        </r>
      </text>
    </comment>
    <comment ref="DT186" authorId="0" shapeId="0" xr:uid="{6C7C43AD-1C44-4174-BC85-473B2B5BE98E}">
      <text>
        <r>
          <rPr>
            <b/>
            <sz val="9"/>
            <color indexed="81"/>
            <rFont val="MS P ゴシック"/>
            <family val="3"/>
            <charset val="128"/>
          </rPr>
          <t>=CIQ($B186, "IQ_FULL_TIME", $C186)</t>
        </r>
      </text>
    </comment>
    <comment ref="DU186" authorId="0" shapeId="0" xr:uid="{8DEB0FEC-DCA6-4AED-BBE7-376C6C017303}">
      <text>
        <r>
          <rPr>
            <b/>
            <sz val="9"/>
            <color indexed="81"/>
            <rFont val="MS P ゴシック"/>
            <family val="3"/>
            <charset val="128"/>
          </rPr>
          <t>=CIQ($B186, "IQ_PART_TIME", $C186)</t>
        </r>
      </text>
    </comment>
    <comment ref="DW186" authorId="0" shapeId="0" xr:uid="{78208AE8-E533-4C3B-ACB4-E995DDD7C411}">
      <text>
        <r>
          <rPr>
            <b/>
            <sz val="9"/>
            <color indexed="81"/>
            <rFont val="MS P ゴシック"/>
            <family val="3"/>
            <charset val="128"/>
          </rPr>
          <t>=CIQ($B186, "IQ_NI_CF", $C186)</t>
        </r>
      </text>
    </comment>
    <comment ref="DX186" authorId="0" shapeId="0" xr:uid="{88A83813-56BA-46E5-AB90-13FE4C475408}">
      <text>
        <r>
          <rPr>
            <b/>
            <sz val="9"/>
            <color indexed="81"/>
            <rFont val="MS P ゴシック"/>
            <family val="3"/>
            <charset val="128"/>
          </rPr>
          <t>=CIQ($B186, "IQ_DA_SUPPL_CF", $C186)</t>
        </r>
      </text>
    </comment>
    <comment ref="DY186" authorId="0" shapeId="0" xr:uid="{6D3A22FF-565A-498E-913F-CE858CEDDE33}">
      <text>
        <r>
          <rPr>
            <b/>
            <sz val="9"/>
            <color indexed="81"/>
            <rFont val="MS P ゴシック"/>
            <family val="3"/>
            <charset val="128"/>
          </rPr>
          <t>=CIQ($B186, "IQ_GW_INTAN_AMORT_CF", $C186)</t>
        </r>
      </text>
    </comment>
    <comment ref="DZ186" authorId="0" shapeId="0" xr:uid="{03B301D6-065B-4D61-A74E-017161B64760}">
      <text>
        <r>
          <rPr>
            <b/>
            <sz val="9"/>
            <color indexed="81"/>
            <rFont val="MS P ゴシック"/>
            <family val="3"/>
            <charset val="128"/>
          </rPr>
          <t>=CIQ($B186, "IQ_DA_CF", $C186)</t>
        </r>
      </text>
    </comment>
    <comment ref="EA186" authorId="0" shapeId="0" xr:uid="{1FD34F78-A586-41BF-9FD7-02465F851672}">
      <text>
        <r>
          <rPr>
            <b/>
            <sz val="9"/>
            <color indexed="81"/>
            <rFont val="MS P ゴシック"/>
            <family val="3"/>
            <charset val="128"/>
          </rPr>
          <t>=CIQ($B186, "IQ_MINORITY_INTEREST_CF", $C186)</t>
        </r>
      </text>
    </comment>
    <comment ref="EB186" authorId="0" shapeId="0" xr:uid="{2D335709-0A78-47B0-AEA8-E671EB873923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ASSETS_CF", $C186)</t>
        </r>
      </text>
    </comment>
    <comment ref="EC186" authorId="0" shapeId="0" xr:uid="{CD892128-A874-4153-B5F1-93A6A39F75B2}">
      <text>
        <r>
          <rPr>
            <b/>
            <sz val="9"/>
            <color indexed="81"/>
            <rFont val="MS P ゴシック"/>
            <family val="3"/>
            <charset val="128"/>
          </rPr>
          <t>=CIQ($B186, "IQ_GAIN_INVEST_CF", $C186)</t>
        </r>
      </text>
    </comment>
    <comment ref="ED186" authorId="0" shapeId="0" xr:uid="{E69DEEFC-9E3A-42E1-9B06-56DD9E5446EA}">
      <text>
        <r>
          <rPr>
            <b/>
            <sz val="9"/>
            <color indexed="81"/>
            <rFont val="MS P ゴシック"/>
            <family val="3"/>
            <charset val="128"/>
          </rPr>
          <t>=CIQ($B186, "IQ_ASSET_WRITEDOWN_CF", $C186)</t>
        </r>
      </text>
    </comment>
    <comment ref="EE186" authorId="0" shapeId="0" xr:uid="{10086827-25E8-4769-8EFC-6B723698964B}">
      <text>
        <r>
          <rPr>
            <b/>
            <sz val="9"/>
            <color indexed="81"/>
            <rFont val="MS P ゴシック"/>
            <family val="3"/>
            <charset val="128"/>
          </rPr>
          <t>=CIQ($B186, "IQ_INC_EQUITY_CF", $C186)</t>
        </r>
      </text>
    </comment>
    <comment ref="EF186" authorId="0" shapeId="0" xr:uid="{8471B9EE-5E86-4BDB-A596-50D995B0102A}">
      <text>
        <r>
          <rPr>
            <b/>
            <sz val="9"/>
            <color indexed="81"/>
            <rFont val="MS P ゴシック"/>
            <family val="3"/>
            <charset val="128"/>
          </rPr>
          <t>=CIQ($B186, "IQ_PROV_BAD_DEBTS_CF", $C186)</t>
        </r>
      </text>
    </comment>
    <comment ref="EG186" authorId="0" shapeId="0" xr:uid="{D3473BEF-ABDC-4827-9DFD-C81457C84A51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OPER_ACT", $C186)</t>
        </r>
      </text>
    </comment>
    <comment ref="EH186" authorId="0" shapeId="0" xr:uid="{234B28FE-B37B-4E5B-A594-B14D0D96986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R", $C186)</t>
        </r>
      </text>
    </comment>
    <comment ref="EI186" authorId="0" shapeId="0" xr:uid="{4CF5AB9A-33E0-40D8-B26F-35A9F7D19D30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INVENTORY", $C186)</t>
        </r>
      </text>
    </comment>
    <comment ref="EJ186" authorId="0" shapeId="0" xr:uid="{8ABD6342-A407-4883-A0FF-A43ACE5E60A3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AP", $C186)</t>
        </r>
      </text>
    </comment>
    <comment ref="EK186" authorId="0" shapeId="0" xr:uid="{C5B95F7F-7778-4A1A-82DD-D5EC262AED4A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OTHER_NET_OPER_ASSETS", $C186)</t>
        </r>
      </text>
    </comment>
    <comment ref="EL186" authorId="0" shapeId="0" xr:uid="{4E17637C-BB52-4F69-8961-9040D35D7008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OPER", $C186)</t>
        </r>
      </text>
    </comment>
    <comment ref="EM186" authorId="0" shapeId="0" xr:uid="{BFD36DFC-12FB-444A-B3AF-233A31C93D26}">
      <text>
        <r>
          <rPr>
            <b/>
            <sz val="9"/>
            <color indexed="81"/>
            <rFont val="MS P ゴシック"/>
            <family val="3"/>
            <charset val="128"/>
          </rPr>
          <t>=CIQ($B186, "IQ_CAPEX", $C186)</t>
        </r>
      </text>
    </comment>
    <comment ref="EN186" authorId="0" shapeId="0" xr:uid="{75ED6848-8CC8-4019-B078-06836696E14F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PPE_CF", $C186)</t>
        </r>
      </text>
    </comment>
    <comment ref="EO186" authorId="0" shapeId="0" xr:uid="{71896B63-46F1-406C-942F-0F3C02529486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ACQUIRE_CF", $C186)</t>
        </r>
      </text>
    </comment>
    <comment ref="EP186" authorId="0" shapeId="0" xr:uid="{99B01CEE-730B-41F2-8854-57BFD806BA54}">
      <text>
        <r>
          <rPr>
            <b/>
            <sz val="9"/>
            <color indexed="81"/>
            <rFont val="MS P ゴシック"/>
            <family val="3"/>
            <charset val="128"/>
          </rPr>
          <t>=CIQ($B186, "IQ_DIVEST_CF", $C186)</t>
        </r>
      </text>
    </comment>
    <comment ref="EQ186" authorId="0" shapeId="0" xr:uid="{0A5D6FBC-F6F6-46EF-881C-0D2C47CFB45E}">
      <text>
        <r>
          <rPr>
            <b/>
            <sz val="9"/>
            <color indexed="81"/>
            <rFont val="MS P ゴシック"/>
            <family val="3"/>
            <charset val="128"/>
          </rPr>
          <t>=CIQ($B186, "IQ_SALE_INTAN_CF", $C186)</t>
        </r>
      </text>
    </comment>
    <comment ref="ER186" authorId="0" shapeId="0" xr:uid="{12D349CA-3178-4219-99F8-E8B22DCAF2AF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SECURITY_CF", $C186)</t>
        </r>
      </text>
    </comment>
    <comment ref="ES186" authorId="0" shapeId="0" xr:uid="{C184E3A2-CF6A-4451-B2E1-2C6E3E02E057}">
      <text>
        <r>
          <rPr>
            <b/>
            <sz val="9"/>
            <color indexed="81"/>
            <rFont val="MS P ゴシック"/>
            <family val="3"/>
            <charset val="128"/>
          </rPr>
          <t>=CIQ($B186, "IQ_INVEST_LOANS_CF", $C186)</t>
        </r>
      </text>
    </comment>
    <comment ref="ET186" authorId="0" shapeId="0" xr:uid="{C41FEDBA-5D9B-4C64-87C3-DFD27E27D47E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INVEST_ACT_SUPPL", $C186)</t>
        </r>
      </text>
    </comment>
    <comment ref="EU186" authorId="0" shapeId="0" xr:uid="{C93F111A-48DC-47B2-9DB0-3CB99AC97D45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VEST", $C186)</t>
        </r>
      </text>
    </comment>
    <comment ref="EV186" authorId="0" shapeId="0" xr:uid="{226295E0-5C7C-48D3-8EC3-541F78BC5F49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ISSUED", $C186)</t>
        </r>
      </text>
    </comment>
    <comment ref="EW186" authorId="0" shapeId="0" xr:uid="{5C5BA710-EC37-4162-9B11-A307577182B4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ISSUED", $C186)</t>
        </r>
      </text>
    </comment>
    <comment ref="EX186" authorId="0" shapeId="0" xr:uid="{708651AE-4CD2-4CD8-8587-017BF9735BDB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ISSUED", $C186)</t>
        </r>
      </text>
    </comment>
    <comment ref="EY186" authorId="0" shapeId="0" xr:uid="{C4852D90-5B11-45DE-B2B3-A833C872B492}">
      <text>
        <r>
          <rPr>
            <b/>
            <sz val="9"/>
            <color indexed="81"/>
            <rFont val="MS P ゴシック"/>
            <family val="3"/>
            <charset val="128"/>
          </rPr>
          <t>=CIQ($B186, "IQ_ST_DEBT_REPAID", $C186)</t>
        </r>
      </text>
    </comment>
    <comment ref="EZ186" authorId="0" shapeId="0" xr:uid="{498831AB-B336-49A0-9F8D-3DED469BAAA3}">
      <text>
        <r>
          <rPr>
            <b/>
            <sz val="9"/>
            <color indexed="81"/>
            <rFont val="MS P ゴシック"/>
            <family val="3"/>
            <charset val="128"/>
          </rPr>
          <t>=CIQ($B186, "IQ_LT_DEBT_REPAID", $C186)</t>
        </r>
      </text>
    </comment>
    <comment ref="FA186" authorId="0" shapeId="0" xr:uid="{D96D2637-0C19-4FB6-89D1-078D7D283182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EBT_REPAID", $C186)</t>
        </r>
      </text>
    </comment>
    <comment ref="FB186" authorId="0" shapeId="0" xr:uid="{E5F9F547-3A23-4149-867A-9528C5F3174A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ISSUED", $C186)</t>
        </r>
      </text>
    </comment>
    <comment ref="FC186" authorId="0" shapeId="0" xr:uid="{AB17110B-0B16-4FDE-81FF-02C4FD2BD9E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REP", $C186)</t>
        </r>
      </text>
    </comment>
    <comment ref="FD186" authorId="0" shapeId="0" xr:uid="{60D76FF1-0734-45B9-9468-42AB39A7271C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DIV_CF", $C186)</t>
        </r>
      </text>
    </comment>
    <comment ref="FE186" authorId="0" shapeId="0" xr:uid="{993F02C0-520C-43EC-8671-0ECB8676CEDB}">
      <text>
        <r>
          <rPr>
            <b/>
            <sz val="9"/>
            <color indexed="81"/>
            <rFont val="MS P ゴシック"/>
            <family val="3"/>
            <charset val="128"/>
          </rPr>
          <t>=CIQ($B186, "IQ_COMMON_PREF_DIV_CF", $C186)</t>
        </r>
      </text>
    </comment>
    <comment ref="FF186" authorId="0" shapeId="0" xr:uid="{5DE60662-1D69-474F-9B7E-B59FA0B246D0}">
      <text>
        <r>
          <rPr>
            <b/>
            <sz val="9"/>
            <color indexed="81"/>
            <rFont val="MS P ゴシック"/>
            <family val="3"/>
            <charset val="128"/>
          </rPr>
          <t>=CIQ($B186, "IQ_TOTAL_DIV_PAID_CF", $C186)</t>
        </r>
      </text>
    </comment>
    <comment ref="FG186" authorId="0" shapeId="0" xr:uid="{49A895D6-0C1C-4F15-8FC0-37FFAC170EE5}">
      <text>
        <r>
          <rPr>
            <b/>
            <sz val="9"/>
            <color indexed="81"/>
            <rFont val="MS P ゴシック"/>
            <family val="3"/>
            <charset val="128"/>
          </rPr>
          <t>=CIQ($B186, "IQ_SPECIAL_DIV_CF", $C186)</t>
        </r>
      </text>
    </comment>
    <comment ref="FH186" authorId="0" shapeId="0" xr:uid="{FBB0B72B-D40A-46D8-BED6-664DEE0EEBE6}">
      <text>
        <r>
          <rPr>
            <b/>
            <sz val="9"/>
            <color indexed="81"/>
            <rFont val="MS P ゴシック"/>
            <family val="3"/>
            <charset val="128"/>
          </rPr>
          <t>=CIQ($B186, "IQ_OTHER_FINANCE_ACT_SUPPL", $C186)</t>
        </r>
      </text>
    </comment>
    <comment ref="FI186" authorId="0" shapeId="0" xr:uid="{BB599C63-DBEE-474D-BCF1-6DB3F664021F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FINAN", $C186)</t>
        </r>
      </text>
    </comment>
    <comment ref="FJ186" authorId="0" shapeId="0" xr:uid="{0A8F98D1-83AF-4C0E-BD3C-DB97300CD6EF}">
      <text>
        <r>
          <rPr>
            <b/>
            <sz val="9"/>
            <color indexed="81"/>
            <rFont val="MS P ゴシック"/>
            <family val="3"/>
            <charset val="128"/>
          </rPr>
          <t>=CIQ($B186, "IQ_FX", $C186)</t>
        </r>
      </text>
    </comment>
    <comment ref="FK186" authorId="0" shapeId="0" xr:uid="{5AA1E110-EE59-4DD4-96B2-416E5F246F66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CHANGE", $C186)</t>
        </r>
      </text>
    </comment>
    <comment ref="FM186" authorId="0" shapeId="0" xr:uid="{1AE2F8F1-48E1-45AF-9537-F304E75B3E42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INTEREST", $C186)</t>
        </r>
      </text>
    </comment>
    <comment ref="FN186" authorId="0" shapeId="0" xr:uid="{A2E189F7-4F82-46ED-B2AE-A7DBBE7C9B74}">
      <text>
        <r>
          <rPr>
            <b/>
            <sz val="9"/>
            <color indexed="81"/>
            <rFont val="MS P ゴシック"/>
            <family val="3"/>
            <charset val="128"/>
          </rPr>
          <t>=CIQ($B186, "IQ_CASH_TAXES", $C186)</t>
        </r>
      </text>
    </comment>
    <comment ref="FO186" authorId="0" shapeId="0" xr:uid="{1A985F91-C73A-48F9-B76C-874197379CC6}">
      <text>
        <r>
          <rPr>
            <b/>
            <sz val="9"/>
            <color indexed="81"/>
            <rFont val="MS P ゴシック"/>
            <family val="3"/>
            <charset val="128"/>
          </rPr>
          <t>=CIQ($B186, "IQ_LEVERED_FCF", $C186)</t>
        </r>
      </text>
    </comment>
    <comment ref="FP186" authorId="0" shapeId="0" xr:uid="{0C6E092C-1C40-493F-A5DA-5D3D42C4C494}">
      <text>
        <r>
          <rPr>
            <b/>
            <sz val="9"/>
            <color indexed="81"/>
            <rFont val="MS P ゴシック"/>
            <family val="3"/>
            <charset val="128"/>
          </rPr>
          <t>=CIQ($B186, "IQ_UNLEVERED_FCF", $C186)</t>
        </r>
      </text>
    </comment>
    <comment ref="FQ186" authorId="0" shapeId="0" xr:uid="{236C8E75-53CF-4755-AECF-FF98B13A20D9}">
      <text>
        <r>
          <rPr>
            <b/>
            <sz val="9"/>
            <color indexed="81"/>
            <rFont val="MS P ゴシック"/>
            <family val="3"/>
            <charset val="128"/>
          </rPr>
          <t>=CIQ($B186, "IQ_CHANGE_NET_WORKING_CAPITAL", $C186)</t>
        </r>
      </text>
    </comment>
    <comment ref="FR186" authorId="0" shapeId="0" xr:uid="{93BB41A4-20C6-4456-BA44-011C2C1D9063}">
      <text>
        <r>
          <rPr>
            <b/>
            <sz val="9"/>
            <color indexed="81"/>
            <rFont val="MS P ゴシック"/>
            <family val="3"/>
            <charset val="128"/>
          </rPr>
          <t>=CIQ($B186, "IQ_NET_DEBT_ISSUED", $C186)</t>
        </r>
      </text>
    </comment>
    <comment ref="FS186" authorId="0" shapeId="0" xr:uid="{4DF21277-1C12-4148-A3FE-3B42E69D2DEB}">
      <text>
        <r>
          <rPr>
            <b/>
            <sz val="9"/>
            <color indexed="81"/>
            <rFont val="MS P ゴシック"/>
            <family val="3"/>
            <charset val="128"/>
          </rPr>
          <t>=CIQ($B186, "IQ_FILING_CURRENCY", $C186)</t>
        </r>
      </text>
    </comment>
    <comment ref="FT186" authorId="0" shapeId="0" xr:uid="{B3C4C298-EC5E-43E1-B91D-BA7B5FE5EF26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DATE_IS", $C186)</t>
        </r>
      </text>
    </comment>
    <comment ref="FU186" authorId="0" shapeId="0" xr:uid="{C59D0005-0DC1-4360-B559-857648A0FAC4}">
      <text>
        <r>
          <rPr>
            <b/>
            <sz val="9"/>
            <color indexed="81"/>
            <rFont val="MS P ゴシック"/>
            <family val="3"/>
            <charset val="128"/>
          </rPr>
          <t>=CIQ($B186, "IQ_PERIODLENGTH_IS", $C186)</t>
        </r>
      </text>
    </comment>
    <comment ref="FV186" authorId="0" shapeId="0" xr:uid="{1E5FE3CB-074A-4DA0-8E7D-A066677E75FC}">
      <text>
        <r>
          <rPr>
            <b/>
            <sz val="9"/>
            <color indexed="81"/>
            <rFont val="MS P ゴシック"/>
            <family val="3"/>
            <charset val="128"/>
          </rPr>
          <t>=CIQ($B186, "IQ_MARKETCAP", $FT186)</t>
        </r>
      </text>
    </comment>
    <comment ref="FW186" authorId="0" shapeId="0" xr:uid="{69D85CC0-257E-434B-9316-B14FE689F5A1}">
      <text>
        <r>
          <rPr>
            <b/>
            <sz val="9"/>
            <color indexed="81"/>
            <rFont val="MS P ゴシック"/>
            <family val="3"/>
            <charset val="128"/>
          </rPr>
          <t>=CIQ($B186, "IQ_CUSTOM_BETA", $FT186)</t>
        </r>
      </text>
    </comment>
    <comment ref="FX186" authorId="0" shapeId="0" xr:uid="{2EE6547B-77F0-4034-972C-B04647F72FF7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5YR", $FT186)</t>
        </r>
      </text>
    </comment>
    <comment ref="FY186" authorId="0" shapeId="0" xr:uid="{B981CDAF-6A09-4FC9-9D5B-062EAE597106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2YR", $FT186)</t>
        </r>
      </text>
    </comment>
    <comment ref="FZ186" authorId="0" shapeId="0" xr:uid="{F860599F-3435-4082-AECF-7EDA353DEA40}">
      <text>
        <r>
          <rPr>
            <b/>
            <sz val="9"/>
            <color indexed="81"/>
            <rFont val="MS P ゴシック"/>
            <family val="3"/>
            <charset val="128"/>
          </rPr>
          <t>=CIQ($B186, "IQ_BETA_1YR", $FT186)</t>
        </r>
      </text>
    </comment>
    <comment ref="GC186" authorId="0" shapeId="0" xr:uid="{59BBA4D1-3CED-45BB-B734-758B9B6D186B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TOPIX", "JPY", "H")</t>
        </r>
      </text>
    </comment>
    <comment ref="GD186" authorId="0" shapeId="0" xr:uid="{9F7B2605-A401-46E2-9B01-F1EA43D3F610}">
      <text>
        <r>
          <rPr>
            <b/>
            <sz val="9"/>
            <color indexed="81"/>
            <rFont val="MS P ゴシック"/>
            <family val="3"/>
            <charset val="128"/>
          </rPr>
          <t>=CIQ(B186, "IQ_CUSTOM_BETA", "-104W", FT186, , "^N225", "JPY", "H")</t>
        </r>
      </text>
    </comment>
    <comment ref="E187" authorId="0" shapeId="0" xr:uid="{E928BA2B-34AA-4CDF-9144-2D215FC321DD}">
      <text>
        <r>
          <rPr>
            <b/>
            <sz val="9"/>
            <color indexed="81"/>
            <rFont val="MS P ゴシック"/>
            <family val="3"/>
            <charset val="128"/>
          </rPr>
          <t>=CIQ($B187, "IQ_REV", $C187)</t>
        </r>
      </text>
    </comment>
    <comment ref="F187" authorId="0" shapeId="0" xr:uid="{F1DAEE1E-5717-4872-B037-969D90EE6081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REV", $C187)</t>
        </r>
      </text>
    </comment>
    <comment ref="G187" authorId="0" shapeId="0" xr:uid="{2128B164-D0AC-4AAD-B6F0-AD722B5C630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V", $C187)</t>
        </r>
      </text>
    </comment>
    <comment ref="H187" authorId="0" shapeId="0" xr:uid="{5B8015A9-070D-4F24-82EF-596656570BDF}">
      <text>
        <r>
          <rPr>
            <b/>
            <sz val="9"/>
            <color indexed="81"/>
            <rFont val="MS P ゴシック"/>
            <family val="3"/>
            <charset val="128"/>
          </rPr>
          <t>=CIQ($B187, "IQ_COGS", $C187)</t>
        </r>
      </text>
    </comment>
    <comment ref="I187" authorId="0" shapeId="0" xr:uid="{22F05043-6673-45A7-9D6F-474D35DF7A1F}">
      <text>
        <r>
          <rPr>
            <b/>
            <sz val="9"/>
            <color indexed="81"/>
            <rFont val="MS P ゴシック"/>
            <family val="3"/>
            <charset val="128"/>
          </rPr>
          <t>=CIQ($B187, "IQ_GP", $C187)</t>
        </r>
      </text>
    </comment>
    <comment ref="J187" authorId="0" shapeId="0" xr:uid="{E3ED76B9-A02B-412B-9410-954D6F4F1A9E}">
      <text>
        <r>
          <rPr>
            <b/>
            <sz val="9"/>
            <color indexed="81"/>
            <rFont val="MS P ゴシック"/>
            <family val="3"/>
            <charset val="128"/>
          </rPr>
          <t>=CIQ($B187, "IQ_SGA_SUPPL", $C187)</t>
        </r>
      </text>
    </comment>
    <comment ref="K187" authorId="0" shapeId="0" xr:uid="{11754C4B-6D83-4B33-883D-8ED86490F855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", $C187)</t>
        </r>
      </text>
    </comment>
    <comment ref="L187" authorId="0" shapeId="0" xr:uid="{823596AF-B46D-4B61-A0CE-49F52E577816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", $C187)</t>
        </r>
      </text>
    </comment>
    <comment ref="M187" authorId="0" shapeId="0" xr:uid="{BC5B87B2-F976-45DA-978B-5749DF6EE36E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", $C187)</t>
        </r>
      </text>
    </comment>
    <comment ref="N187" authorId="0" shapeId="0" xr:uid="{522FF5CF-2F0D-44B5-80AF-B6BE4BA162B5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", $C187)</t>
        </r>
      </text>
    </comment>
    <comment ref="O187" authorId="0" shapeId="0" xr:uid="{CC37CD62-3976-4847-A117-392635007A4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", $C187)</t>
        </r>
      </text>
    </comment>
    <comment ref="P187" authorId="0" shapeId="0" xr:uid="{413ED006-A8A0-4C03-A398-970E7D428BF9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THER_OPER", $C187)</t>
        </r>
      </text>
    </comment>
    <comment ref="Q187" authorId="0" shapeId="0" xr:uid="{F1A73900-9AB5-4663-82DD-135B86953E96}">
      <text>
        <r>
          <rPr>
            <b/>
            <sz val="9"/>
            <color indexed="81"/>
            <rFont val="MS P ゴシック"/>
            <family val="3"/>
            <charset val="128"/>
          </rPr>
          <t>=CIQ($B187, "IQ_OPER_INC", $C187)</t>
        </r>
      </text>
    </comment>
    <comment ref="R187" authorId="0" shapeId="0" xr:uid="{9A7762FB-C663-4F94-B227-F0BB3CAE1F8F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EXP", $C187)</t>
        </r>
      </text>
    </comment>
    <comment ref="S187" authorId="0" shapeId="0" xr:uid="{2DF3E911-06D4-468C-AB79-779236588F03}">
      <text>
        <r>
          <rPr>
            <b/>
            <sz val="9"/>
            <color indexed="81"/>
            <rFont val="MS P ゴシック"/>
            <family val="3"/>
            <charset val="128"/>
          </rPr>
          <t>=CIQ($B187, "IQ_INTEREST_INVEST_INC", $C187)</t>
        </r>
      </text>
    </comment>
    <comment ref="T187" authorId="0" shapeId="0" xr:uid="{1974E618-D5B9-4B76-A0ED-9BCC5E6275A9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INTEREST_EXP", $C187)</t>
        </r>
      </text>
    </comment>
    <comment ref="U187" authorId="0" shapeId="0" xr:uid="{040FDB8F-0A64-4568-9042-91A82E32AE4E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", $C187)</t>
        </r>
      </text>
    </comment>
    <comment ref="V187" authorId="0" shapeId="0" xr:uid="{0A9B598B-B7DC-46A8-ACD2-030CCB3161FF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CY_GAIN", $C187)</t>
        </r>
      </text>
    </comment>
    <comment ref="W187" authorId="0" shapeId="0" xr:uid="{81CE8C1F-5E44-459D-B95C-858D6029D5E6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NON_OPER_EXP_SUPPL", $C187)</t>
        </r>
      </text>
    </comment>
    <comment ref="X187" authorId="0" shapeId="0" xr:uid="{9FF81358-99F6-4B4E-9682-567A57EA07C8}">
      <text>
        <r>
          <rPr>
            <b/>
            <sz val="9"/>
            <color indexed="81"/>
            <rFont val="MS P ゴシック"/>
            <family val="3"/>
            <charset val="128"/>
          </rPr>
          <t>=CIQ($B187, "IQ_EBT_EXCL", $C187)</t>
        </r>
      </text>
    </comment>
    <comment ref="Y187" authorId="0" shapeId="0" xr:uid="{6A231314-A257-4823-8E3B-49B9C1AD00C7}">
      <text>
        <r>
          <rPr>
            <b/>
            <sz val="9"/>
            <color indexed="81"/>
            <rFont val="MS P ゴシック"/>
            <family val="3"/>
            <charset val="128"/>
          </rPr>
          <t>=CIQ($B187, "IQ_IMPAIRMENT_GW", $C187)</t>
        </r>
      </text>
    </comment>
    <comment ref="Z187" authorId="0" shapeId="0" xr:uid="{A787A1EC-2CB2-4EB0-A246-86329AFA8EED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", $C187)</t>
        </r>
      </text>
    </comment>
    <comment ref="AA187" authorId="0" shapeId="0" xr:uid="{2DB26390-251F-4DB0-A226-768448437771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", $C187)</t>
        </r>
      </text>
    </comment>
    <comment ref="AB187" authorId="0" shapeId="0" xr:uid="{A27D5A66-2881-44E7-9ABC-E51ECE437769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", $C187)</t>
        </r>
      </text>
    </comment>
    <comment ref="AC187" authorId="0" shapeId="0" xr:uid="{C08AAD2E-CE64-4D6B-8C6D-CA88D4CD753D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UNUSUAL_SUPPL", $C187)</t>
        </r>
      </text>
    </comment>
    <comment ref="AD187" authorId="0" shapeId="0" xr:uid="{B2E7C6BB-3761-48D8-90A0-13379D76406F}">
      <text>
        <r>
          <rPr>
            <b/>
            <sz val="9"/>
            <color indexed="81"/>
            <rFont val="MS P ゴシック"/>
            <family val="3"/>
            <charset val="128"/>
          </rPr>
          <t>=CIQ($B187, "IQ_EBT", $C187)</t>
        </r>
      </text>
    </comment>
    <comment ref="AE187" authorId="0" shapeId="0" xr:uid="{4A929E74-1FCB-4C56-B6BB-5494D6AB44FC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", $C187)</t>
        </r>
      </text>
    </comment>
    <comment ref="AF187" authorId="0" shapeId="0" xr:uid="{9F7FD8F2-8C6B-4966-9D8B-779F6CD8C418}">
      <text>
        <r>
          <rPr>
            <b/>
            <sz val="9"/>
            <color indexed="81"/>
            <rFont val="MS P ゴシック"/>
            <family val="3"/>
            <charset val="128"/>
          </rPr>
          <t>=CIQ($B187, "IQ_EARNING_CO", $C187)</t>
        </r>
      </text>
    </comment>
    <comment ref="AG187" authorId="0" shapeId="0" xr:uid="{3872972C-AB15-4930-9A35-61BD00D3E147}">
      <text>
        <r>
          <rPr>
            <b/>
            <sz val="9"/>
            <color indexed="81"/>
            <rFont val="MS P ゴシック"/>
            <family val="3"/>
            <charset val="128"/>
          </rPr>
          <t>=CIQ($B187, "IQ_DO", $C187)</t>
        </r>
      </text>
    </comment>
    <comment ref="AH187" authorId="0" shapeId="0" xr:uid="{F0AC3AE8-BE42-4859-9146-1B5EB45681DC}">
      <text>
        <r>
          <rPr>
            <b/>
            <sz val="9"/>
            <color indexed="81"/>
            <rFont val="MS P ゴシック"/>
            <family val="3"/>
            <charset val="128"/>
          </rPr>
          <t>=CIQ($B187, "IQ_EXTRA_ACC_ITEMS", $C187)</t>
        </r>
      </text>
    </comment>
    <comment ref="AI187" authorId="0" shapeId="0" xr:uid="{619900BE-FCD0-47E0-808B-290D661B3346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OMPANY", $C187)</t>
        </r>
      </text>
    </comment>
    <comment ref="AJ187" authorId="0" shapeId="0" xr:uid="{559867E9-1FE7-446F-A59C-2F12A0289D02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IS", $C187)</t>
        </r>
      </text>
    </comment>
    <comment ref="AK187" authorId="0" shapeId="0" xr:uid="{07C30CD9-3BBD-4468-B73C-CCDA81E2A988}">
      <text>
        <r>
          <rPr>
            <b/>
            <sz val="9"/>
            <color indexed="81"/>
            <rFont val="MS P ゴシック"/>
            <family val="3"/>
            <charset val="128"/>
          </rPr>
          <t>=CIQ($B187, "IQ_NI", $C187)</t>
        </r>
      </text>
    </comment>
    <comment ref="AL187" authorId="0" shapeId="0" xr:uid="{408069FE-03E2-4A62-AE4D-060C90D5F9B1}">
      <text>
        <r>
          <rPr>
            <b/>
            <sz val="9"/>
            <color indexed="81"/>
            <rFont val="MS P ゴシック"/>
            <family val="3"/>
            <charset val="128"/>
          </rPr>
          <t>=CIQ($B187, "IQ_PREF_DIV_OTHER", $C187)</t>
        </r>
      </text>
    </comment>
    <comment ref="AN187" authorId="0" shapeId="0" xr:uid="{491A1751-8B60-421D-A412-9F5D9AC70844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INCL", $C187)</t>
        </r>
      </text>
    </comment>
    <comment ref="AO187" authorId="0" shapeId="0" xr:uid="{3B50E1EA-0DDD-4DA0-AF6A-A9B4FDC4DFDE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EPS_EXCL", $C187)</t>
        </r>
      </text>
    </comment>
    <comment ref="AP187" authorId="0" shapeId="0" xr:uid="{A5F51282-EFE7-46EF-B6DE-9B5FE772E1E1}">
      <text>
        <r>
          <rPr>
            <b/>
            <sz val="9"/>
            <color indexed="81"/>
            <rFont val="MS P ゴシック"/>
            <family val="3"/>
            <charset val="128"/>
          </rPr>
          <t>=CIQ($B187, "IQ_BASIC_WEIGHT", $C187)</t>
        </r>
      </text>
    </comment>
    <comment ref="AQ187" authorId="0" shapeId="0" xr:uid="{D522446D-12BB-4AF5-8E81-175471F2AD2E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INCL", $C187)</t>
        </r>
      </text>
    </comment>
    <comment ref="AR187" authorId="0" shapeId="0" xr:uid="{40FF009D-6B49-40D4-84DB-044FFDE8A4F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EPS_EXCL", $C187)</t>
        </r>
      </text>
    </comment>
    <comment ref="AS187" authorId="0" shapeId="0" xr:uid="{A299E765-7DDA-4BFD-BF8D-72BAD3D115BB}">
      <text>
        <r>
          <rPr>
            <b/>
            <sz val="9"/>
            <color indexed="81"/>
            <rFont val="MS P ゴシック"/>
            <family val="3"/>
            <charset val="128"/>
          </rPr>
          <t>=CIQ($B187, "IQ_DILUT_WEIGHT", $C187)</t>
        </r>
      </text>
    </comment>
    <comment ref="AT187" authorId="0" shapeId="0" xr:uid="{BA26CFF1-7BD5-41BC-9708-AAD1D5BE9ED5}">
      <text>
        <r>
          <rPr>
            <b/>
            <sz val="9"/>
            <color indexed="81"/>
            <rFont val="MS P ゴシック"/>
            <family val="3"/>
            <charset val="128"/>
          </rPr>
          <t>=CIQ($B187, "IQ_DIV_SHARE", $C187)</t>
        </r>
      </text>
    </comment>
    <comment ref="AU187" authorId="0" shapeId="0" xr:uid="{854334D9-06DD-4FE8-8EDB-DED7E24F101F}">
      <text>
        <r>
          <rPr>
            <b/>
            <sz val="9"/>
            <color indexed="81"/>
            <rFont val="MS P ゴシック"/>
            <family val="3"/>
            <charset val="128"/>
          </rPr>
          <t>=-CIQ($B187, "IQ_TOTAL_DIV_PAID_CF", $C187)/CIQ($B187, "IQ_NI", $C187)</t>
        </r>
      </text>
    </comment>
    <comment ref="AW187" authorId="0" shapeId="0" xr:uid="{490B502C-D633-4EBE-AF1A-70144939647F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DA", $C187)</t>
        </r>
      </text>
    </comment>
    <comment ref="AX187" authorId="0" shapeId="0" xr:uid="{D2874018-8D31-4F38-9159-42080FE147CE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A", $C187)</t>
        </r>
      </text>
    </comment>
    <comment ref="AY187" authorId="0" shapeId="0" xr:uid="{81248AC1-26C2-4557-899D-4A90860CDB7D}">
      <text>
        <r>
          <rPr>
            <b/>
            <sz val="9"/>
            <color indexed="81"/>
            <rFont val="MS P ゴシック"/>
            <family val="3"/>
            <charset val="128"/>
          </rPr>
          <t>=CIQ($B187, "IQ_EBIT", $C187)</t>
        </r>
      </text>
    </comment>
    <comment ref="AZ187" authorId="0" shapeId="0" xr:uid="{92B4AB5F-74A6-4B4A-89D8-152CFDE92059}">
      <text>
        <r>
          <rPr>
            <b/>
            <sz val="9"/>
            <color indexed="81"/>
            <rFont val="MS P ゴシック"/>
            <family val="3"/>
            <charset val="128"/>
          </rPr>
          <t>=CIQ($B187, "IQ_EFFECT_TAX_RATE", $C187)/100</t>
        </r>
      </text>
    </comment>
    <comment ref="BA187" authorId="0" shapeId="0" xr:uid="{2A00237A-8420-4650-9CA4-059F1EC23474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BC187" authorId="0" shapeId="0" xr:uid="{E2B1A808-8B0E-4111-A8F1-FC6DE73BFF36}">
      <text>
        <r>
          <rPr>
            <b/>
            <sz val="9"/>
            <color indexed="81"/>
            <rFont val="MS P ゴシック"/>
            <family val="3"/>
            <charset val="128"/>
          </rPr>
          <t>=CIQ($B187, "IQ_ADVERTISING", $C187)</t>
        </r>
      </text>
    </comment>
    <comment ref="BD187" authorId="0" shapeId="0" xr:uid="{BBD92FE1-B018-4DBA-8FFA-299E80EB6F6F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S_MARKETING", $C187)</t>
        </r>
      </text>
    </comment>
    <comment ref="BE187" authorId="0" shapeId="0" xr:uid="{51BF064C-0480-43B6-8135-2AF4D36DDC16}">
      <text>
        <r>
          <rPr>
            <b/>
            <sz val="9"/>
            <color indexed="81"/>
            <rFont val="MS P ゴシック"/>
            <family val="3"/>
            <charset val="128"/>
          </rPr>
          <t>=CIQ($B187, "IQ_GA_EXP", $C187)</t>
        </r>
      </text>
    </comment>
    <comment ref="BF187" authorId="0" shapeId="0" xr:uid="{00533E34-7B69-4A11-A5D8-594920508890}">
      <text>
        <r>
          <rPr>
            <b/>
            <sz val="9"/>
            <color indexed="81"/>
            <rFont val="MS P ゴシック"/>
            <family val="3"/>
            <charset val="128"/>
          </rPr>
          <t>=CIQ($B187, "IQ_RD_EXP_FN", $C187)</t>
        </r>
      </text>
    </comment>
    <comment ref="BG187" authorId="0" shapeId="0" xr:uid="{8D466885-0C52-4128-94A1-BE8A5676E566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RENTAL_EXP", $C187)</t>
        </r>
      </text>
    </comment>
    <comment ref="BH187" authorId="0" shapeId="0" xr:uid="{DCF8AB21-6012-4950-B232-B590F9A7CC5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INT_EXP", $C187)</t>
        </r>
      </text>
    </comment>
    <comment ref="BI187" authorId="0" shapeId="0" xr:uid="{3A614030-33EE-4CF3-9E76-DAC8E5408896}">
      <text>
        <r>
          <rPr>
            <b/>
            <sz val="9"/>
            <color indexed="81"/>
            <rFont val="MS P ゴシック"/>
            <family val="3"/>
            <charset val="128"/>
          </rPr>
          <t>=CIQ($B187, "IQ_IMPUT_OPER_LEASE_DEPR", $C187)</t>
        </r>
      </text>
    </comment>
    <comment ref="BL187" authorId="0" shapeId="0" xr:uid="{D0D83B7C-EEF6-4EEC-B7DC-D3911D23E037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EQUIV", $C187)</t>
        </r>
      </text>
    </comment>
    <comment ref="BM187" authorId="0" shapeId="0" xr:uid="{49F20613-7AAD-40F5-A4D6-1632B16CC4EA}">
      <text>
        <r>
          <rPr>
            <b/>
            <sz val="9"/>
            <color indexed="81"/>
            <rFont val="MS P ゴシック"/>
            <family val="3"/>
            <charset val="128"/>
          </rPr>
          <t>=CIQ($B187, "IQ_ST_INVEST", $C187)</t>
        </r>
      </text>
    </comment>
    <comment ref="BN187" authorId="0" shapeId="0" xr:uid="{B15E7406-C900-4A09-A72E-EF5CCA853D1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ST_INVEST", $C187)</t>
        </r>
      </text>
    </comment>
    <comment ref="BO187" authorId="0" shapeId="0" xr:uid="{85E2993C-FDEF-4718-A7A5-F15DC58835A7}">
      <text>
        <r>
          <rPr>
            <b/>
            <sz val="9"/>
            <color indexed="81"/>
            <rFont val="MS P ゴシック"/>
            <family val="3"/>
            <charset val="128"/>
          </rPr>
          <t>=CIQ($B187, "IQ_AR", $C187)</t>
        </r>
      </text>
    </comment>
    <comment ref="BP187" authorId="0" shapeId="0" xr:uid="{1C4ACFE6-60C3-4EA6-8C80-C528967A03AB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RECEIV", $C187)</t>
        </r>
      </text>
    </comment>
    <comment ref="BQ187" authorId="0" shapeId="0" xr:uid="{E8040DB9-052A-42CF-AB6E-C5C29F61CACF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NTORY", $C187)</t>
        </r>
      </text>
    </comment>
    <comment ref="BR187" authorId="0" shapeId="0" xr:uid="{F8000798-34C7-4D9E-B954-B2C5C007701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CURRENT", $C187)</t>
        </r>
      </text>
    </comment>
    <comment ref="BS187" authorId="0" shapeId="0" xr:uid="{7ADA7712-3B75-4B0D-B9BA-FA9BFDC7498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A_SUPPL", $C187)</t>
        </r>
      </text>
    </comment>
    <comment ref="BT187" authorId="0" shapeId="0" xr:uid="{D9D623EC-1466-4DCD-BC0C-F44D9004771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A", $C187)</t>
        </r>
      </text>
    </comment>
    <comment ref="BU187" authorId="0" shapeId="0" xr:uid="{7073B8C3-D000-4ACD-BB53-293CD90E5F7E}">
      <text>
        <r>
          <rPr>
            <b/>
            <sz val="9"/>
            <color indexed="81"/>
            <rFont val="MS P ゴシック"/>
            <family val="3"/>
            <charset val="128"/>
          </rPr>
          <t>=CIQ($B187, "IQ_GPPE", $C187)</t>
        </r>
      </text>
    </comment>
    <comment ref="BV187" authorId="0" shapeId="0" xr:uid="{E1827850-4C39-4A8E-B67D-0706EEDB922D}">
      <text>
        <r>
          <rPr>
            <b/>
            <sz val="9"/>
            <color indexed="81"/>
            <rFont val="MS P ゴシック"/>
            <family val="3"/>
            <charset val="128"/>
          </rPr>
          <t>=CIQ($B187, "IQ_AD", $C187)</t>
        </r>
      </text>
    </comment>
    <comment ref="BW187" authorId="0" shapeId="0" xr:uid="{E41A6A06-63F1-4CE0-87CB-28A5D740DBB0}">
      <text>
        <r>
          <rPr>
            <b/>
            <sz val="9"/>
            <color indexed="81"/>
            <rFont val="MS P ゴシック"/>
            <family val="3"/>
            <charset val="128"/>
          </rPr>
          <t>=CIQ($B187, "IQ_NPPE", $C187)</t>
        </r>
      </text>
    </comment>
    <comment ref="BX187" authorId="0" shapeId="0" xr:uid="{AEA3B129-ACFB-4DD8-BE5F-AA4A89A36A12}">
      <text>
        <r>
          <rPr>
            <b/>
            <sz val="9"/>
            <color indexed="81"/>
            <rFont val="MS P ゴシック"/>
            <family val="3"/>
            <charset val="128"/>
          </rPr>
          <t>=CIQ($B187, "IQ_LT_INVEST", $C187)</t>
        </r>
      </text>
    </comment>
    <comment ref="BY187" authorId="0" shapeId="0" xr:uid="{449020A9-10F4-459B-896D-B616C88B6B0E}">
      <text>
        <r>
          <rPr>
            <b/>
            <sz val="9"/>
            <color indexed="81"/>
            <rFont val="MS P ゴシック"/>
            <family val="3"/>
            <charset val="128"/>
          </rPr>
          <t>=CIQ($B187, "IQ_GW", $C187)</t>
        </r>
      </text>
    </comment>
    <comment ref="BZ187" authorId="0" shapeId="0" xr:uid="{A035E218-7597-44DB-80EC-72B1BC82C5A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TAN", $C187)</t>
        </r>
      </text>
    </comment>
    <comment ref="CA187" authorId="0" shapeId="0" xr:uid="{0E8F0AAB-C3EC-4D97-839E-9331C2E0CA86}">
      <text>
        <r>
          <rPr>
            <b/>
            <sz val="9"/>
            <color indexed="81"/>
            <rFont val="MS P ゴシック"/>
            <family val="3"/>
            <charset val="128"/>
          </rPr>
          <t>=CIQ($B187, "IQ_LOANS_RECEIV_LT", $C187)</t>
        </r>
      </text>
    </comment>
    <comment ref="CB187" authorId="0" shapeId="0" xr:uid="{5C9E3D35-C7E0-432D-A4D8-29E9507F3602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ASSETS_LT", $C187)</t>
        </r>
      </text>
    </comment>
    <comment ref="CC187" authorId="0" shapeId="0" xr:uid="{277177D6-7380-47C4-8465-9BC47F0FF150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T_ASSETS", $C187)</t>
        </r>
      </text>
    </comment>
    <comment ref="CD187" authorId="0" shapeId="0" xr:uid="{B497C37A-9EC3-4660-84EE-0FCAF1C388D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ASSETS", $C187)</t>
        </r>
      </text>
    </comment>
    <comment ref="CF187" authorId="0" shapeId="0" xr:uid="{1A2C3E2E-5A44-4A19-A48B-5EA7909625F8}">
      <text>
        <r>
          <rPr>
            <b/>
            <sz val="9"/>
            <color indexed="81"/>
            <rFont val="MS P ゴシック"/>
            <family val="3"/>
            <charset val="128"/>
          </rPr>
          <t>=CIQ($B187, "IQ_AP", $C187)</t>
        </r>
      </text>
    </comment>
    <comment ref="CG187" authorId="0" shapeId="0" xr:uid="{DC596925-5714-4609-B145-9B21CFC35BC1}">
      <text>
        <r>
          <rPr>
            <b/>
            <sz val="9"/>
            <color indexed="81"/>
            <rFont val="MS P ゴシック"/>
            <family val="3"/>
            <charset val="128"/>
          </rPr>
          <t>=CIQ($B187, "IQ_AE", $C187)</t>
        </r>
      </text>
    </comment>
    <comment ref="CH187" authorId="0" shapeId="0" xr:uid="{1240614F-5589-4008-9BC4-3FCD54C5D11F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", $C187)</t>
        </r>
      </text>
    </comment>
    <comment ref="CI187" authorId="0" shapeId="0" xr:uid="{05104C8E-CA00-4A67-857B-C5206D971AA5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DEBT", $C187)</t>
        </r>
      </text>
    </comment>
    <comment ref="CJ187" authorId="0" shapeId="0" xr:uid="{6383E310-12B7-4BB6-83C0-CA534D552A28}">
      <text>
        <r>
          <rPr>
            <b/>
            <sz val="9"/>
            <color indexed="81"/>
            <rFont val="MS P ゴシック"/>
            <family val="3"/>
            <charset val="128"/>
          </rPr>
          <t>=CIQ($B187, "IQ_CURRENT_PORT_LEASES", $C187)</t>
        </r>
      </text>
    </comment>
    <comment ref="CK187" authorId="0" shapeId="0" xr:uid="{D5C555FC-02E7-4C57-A574-79DD7449F5A5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TAX_PAY_CURRENT", $C187)</t>
        </r>
      </text>
    </comment>
    <comment ref="CL187" authorId="0" shapeId="0" xr:uid="{18AE9D85-64FF-4905-8222-55BA33D71B09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CL_SUPPL", $C187)</t>
        </r>
      </text>
    </comment>
    <comment ref="CM187" authorId="0" shapeId="0" xr:uid="{351A5E14-0740-49B3-B7D2-45DCC769012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L", $C187)</t>
        </r>
      </text>
    </comment>
    <comment ref="CN187" authorId="0" shapeId="0" xr:uid="{6C228506-A356-47DA-9650-34CFF17E3AA3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", $C187)</t>
        </r>
      </text>
    </comment>
    <comment ref="CO187" authorId="0" shapeId="0" xr:uid="{1F23AA4B-11A5-477B-BDA6-A3DCB1642439}">
      <text>
        <r>
          <rPr>
            <b/>
            <sz val="9"/>
            <color indexed="81"/>
            <rFont val="MS P ゴシック"/>
            <family val="3"/>
            <charset val="128"/>
          </rPr>
          <t>=CIQ($B187, "IQ_CAPITAL_LEASES", $C187)</t>
        </r>
      </text>
    </comment>
    <comment ref="CP187" authorId="0" shapeId="0" xr:uid="{DF362191-BEEA-4BFF-876A-AD76D30984D2}">
      <text>
        <r>
          <rPr>
            <b/>
            <sz val="9"/>
            <color indexed="81"/>
            <rFont val="MS P ゴシック"/>
            <family val="3"/>
            <charset val="128"/>
          </rPr>
          <t>=CIQ($B187, "IQ_PENSION", $C187)</t>
        </r>
      </text>
    </comment>
    <comment ref="CQ187" authorId="0" shapeId="0" xr:uid="{2AA44EBD-AF1C-489B-BC2D-44471026C3D7}">
      <text>
        <r>
          <rPr>
            <b/>
            <sz val="9"/>
            <color indexed="81"/>
            <rFont val="MS P ゴシック"/>
            <family val="3"/>
            <charset val="128"/>
          </rPr>
          <t>=CIQ($B187, "IQ_DEF_TAX_LIAB_LT", $C187)</t>
        </r>
      </text>
    </comment>
    <comment ref="CR187" authorId="0" shapeId="0" xr:uid="{D68A24AE-9135-4E46-B57E-FA45177B9E92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LIAB_LT", $C187)</t>
        </r>
      </text>
    </comment>
    <comment ref="CS187" authorId="0" shapeId="0" xr:uid="{D67868AB-33C2-41E6-BDFA-0CAD69D90514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", $C187)</t>
        </r>
      </text>
    </comment>
    <comment ref="CT187" authorId="0" shapeId="0" xr:uid="{70B9C172-F3DF-4FD4-89A0-1E22240516A6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", $C187)</t>
        </r>
      </text>
    </comment>
    <comment ref="CU187" authorId="0" shapeId="0" xr:uid="{D65FC4C3-9A1D-411E-8865-D28A1D58EE68}">
      <text>
        <r>
          <rPr>
            <b/>
            <sz val="9"/>
            <color indexed="81"/>
            <rFont val="MS P ゴシック"/>
            <family val="3"/>
            <charset val="128"/>
          </rPr>
          <t>=CIQ($B187, "IQ_APIC", $C187)</t>
        </r>
      </text>
    </comment>
    <comment ref="CV187" authorId="0" shapeId="0" xr:uid="{80710FA1-1FBC-4354-9C8B-052C9D871A1E}">
      <text>
        <r>
          <rPr>
            <b/>
            <sz val="9"/>
            <color indexed="81"/>
            <rFont val="MS P ゴシック"/>
            <family val="3"/>
            <charset val="128"/>
          </rPr>
          <t>=CIQ($B187, "IQ_RE", $C187)</t>
        </r>
      </text>
    </comment>
    <comment ref="CW187" authorId="0" shapeId="0" xr:uid="{D422A481-82C2-449E-9B9C-4AB5C1926C30}">
      <text>
        <r>
          <rPr>
            <b/>
            <sz val="9"/>
            <color indexed="81"/>
            <rFont val="MS P ゴシック"/>
            <family val="3"/>
            <charset val="128"/>
          </rPr>
          <t>=CIQ($B187, "IQ_TREASURY", $C187)</t>
        </r>
      </text>
    </comment>
    <comment ref="CX187" authorId="0" shapeId="0" xr:uid="{960753B2-4B81-4399-8A0D-FE9922EDC80F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EQUITY", $C187)</t>
        </r>
      </text>
    </comment>
    <comment ref="CY187" authorId="0" shapeId="0" xr:uid="{BF331404-B99D-4238-A066-D7A64484EF9E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COMMON_EQUITY", $C187)</t>
        </r>
      </text>
    </comment>
    <comment ref="CZ187" authorId="0" shapeId="0" xr:uid="{40270803-FC13-4E82-9274-B5F22C28EDD1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", $C187)</t>
        </r>
      </text>
    </comment>
    <comment ref="DA187" authorId="0" shapeId="0" xr:uid="{68542387-70E0-449A-91F3-84B45AEC2EFF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EQUITY", $C187)</t>
        </r>
      </text>
    </comment>
    <comment ref="DB187" authorId="0" shapeId="0" xr:uid="{2373D1D4-3E8C-4DC8-BE57-A1C6AF25ABB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LIAB_EQUITY", $C187)</t>
        </r>
      </text>
    </comment>
    <comment ref="DD187" authorId="0" shapeId="0" xr:uid="{416CF7AB-32D8-4DE6-9788-88C94DA796B2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FILING_DATE", $C187)</t>
        </r>
      </text>
    </comment>
    <comment ref="DE187" authorId="0" shapeId="0" xr:uid="{40224FF7-364D-41AB-A66C-2AED02307A4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OUTSTANDING_BS_DATE", $C187)</t>
        </r>
      </text>
    </comment>
    <comment ref="DF187" authorId="0" shapeId="0" xr:uid="{F71D234F-1CC9-45BB-A6B5-FEE4B124B634}">
      <text>
        <r>
          <rPr>
            <b/>
            <sz val="9"/>
            <color indexed="81"/>
            <rFont val="MS P ゴシック"/>
            <family val="3"/>
            <charset val="128"/>
          </rPr>
          <t>=CIQ($B187, "IQ_BV_SHARE", $C187)</t>
        </r>
      </text>
    </comment>
    <comment ref="DG187" authorId="0" shapeId="0" xr:uid="{7B437757-C0AE-48FB-9522-D5F857C8F1C0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", $C187)</t>
        </r>
      </text>
    </comment>
    <comment ref="DH187" authorId="0" shapeId="0" xr:uid="{E7991459-7019-4452-850B-34636A8D669C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", $C187)</t>
        </r>
      </text>
    </comment>
    <comment ref="DI187" authorId="0" shapeId="0" xr:uid="{E77E0E54-4D2B-44D5-8B63-1DD216678482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NET_PBO", $C187)</t>
        </r>
      </text>
    </comment>
    <comment ref="DJ187" authorId="0" shapeId="0" xr:uid="{01BAE379-4DEC-41A6-8E6E-DD89C115BADB}">
      <text>
        <r>
          <rPr>
            <b/>
            <sz val="9"/>
            <color indexed="81"/>
            <rFont val="MS P ゴシック"/>
            <family val="3"/>
            <charset val="128"/>
          </rPr>
          <t>=CIQ($B187, "IQ_DEBT_EQUIV_OPER_LEASE", $C187)</t>
        </r>
      </text>
    </comment>
    <comment ref="DK187" authorId="0" shapeId="0" xr:uid="{9A1D968E-2203-4C48-B31D-B79BAD6C148C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TOTAL", $C187)</t>
        </r>
      </text>
    </comment>
    <comment ref="DL187" authorId="0" shapeId="0" xr:uid="{3B654653-CD4B-45EC-BC9C-E1F7014E4C22}">
      <text>
        <r>
          <rPr>
            <b/>
            <sz val="9"/>
            <color indexed="81"/>
            <rFont val="MS P ゴシック"/>
            <family val="3"/>
            <charset val="128"/>
          </rPr>
          <t>=CIQ($B187, "IQ_EQUITY_METHOD", $C187)</t>
        </r>
      </text>
    </comment>
    <comment ref="DM187" authorId="0" shapeId="0" xr:uid="{738E5F69-0709-43C3-AE89-B373EFB74324}">
      <text>
        <r>
          <rPr>
            <b/>
            <sz val="9"/>
            <color indexed="81"/>
            <rFont val="MS P ゴシック"/>
            <family val="3"/>
            <charset val="128"/>
          </rPr>
          <t>=CIQ($B187, "IQ_RAW_INV", $C187)</t>
        </r>
      </text>
    </comment>
    <comment ref="DN187" authorId="0" shapeId="0" xr:uid="{888D5EFF-6732-4019-AA5B-E52A8A29F4C3}">
      <text>
        <r>
          <rPr>
            <b/>
            <sz val="9"/>
            <color indexed="81"/>
            <rFont val="MS P ゴシック"/>
            <family val="3"/>
            <charset val="128"/>
          </rPr>
          <t>=CIQ($B187, "IQ_WIP_INV", $C187)</t>
        </r>
      </text>
    </comment>
    <comment ref="DO187" authorId="0" shapeId="0" xr:uid="{F2B3AAD3-F32B-4701-ADD9-C980B3DEEFDA}">
      <text>
        <r>
          <rPr>
            <b/>
            <sz val="9"/>
            <color indexed="81"/>
            <rFont val="MS P ゴシック"/>
            <family val="3"/>
            <charset val="128"/>
          </rPr>
          <t>=CIQ($B187, "IQ_FINISHED_INV", $C187)</t>
        </r>
      </text>
    </comment>
    <comment ref="DP187" authorId="0" shapeId="0" xr:uid="{8C1B023B-ED0D-4F39-8E26-25D9DD1528AA}">
      <text>
        <r>
          <rPr>
            <b/>
            <sz val="9"/>
            <color indexed="81"/>
            <rFont val="MS P ゴシック"/>
            <family val="3"/>
            <charset val="128"/>
          </rPr>
          <t>=CIQ($B187, "IQ_LAND", $C187)</t>
        </r>
      </text>
    </comment>
    <comment ref="DQ187" authorId="0" shapeId="0" xr:uid="{8831732E-B0ED-407E-8507-41B75BD0AE47}">
      <text>
        <r>
          <rPr>
            <b/>
            <sz val="9"/>
            <color indexed="81"/>
            <rFont val="MS P ゴシック"/>
            <family val="3"/>
            <charset val="128"/>
          </rPr>
          <t>=CIQ($B187, "IQ_BUILDINGS", $C187)</t>
        </r>
      </text>
    </comment>
    <comment ref="DR187" authorId="0" shapeId="0" xr:uid="{FE02DE7A-AB49-426B-A42A-79EBDD827B09}">
      <text>
        <r>
          <rPr>
            <b/>
            <sz val="9"/>
            <color indexed="81"/>
            <rFont val="MS P ゴシック"/>
            <family val="3"/>
            <charset val="128"/>
          </rPr>
          <t>=CIQ($B187, "IQ_MACHINERY", $C187)</t>
        </r>
      </text>
    </comment>
    <comment ref="DS187" authorId="0" shapeId="0" xr:uid="{9D6CAA8E-7E75-4F5C-9686-41A3C2F699C4}">
      <text>
        <r>
          <rPr>
            <b/>
            <sz val="9"/>
            <color indexed="81"/>
            <rFont val="MS P ゴシック"/>
            <family val="3"/>
            <charset val="128"/>
          </rPr>
          <t>=CIQ($B187, "IQ_CIP", $C187)</t>
        </r>
      </text>
    </comment>
    <comment ref="DT187" authorId="0" shapeId="0" xr:uid="{65E85EC3-A6AE-4115-BD67-560316FE7CFA}">
      <text>
        <r>
          <rPr>
            <b/>
            <sz val="9"/>
            <color indexed="81"/>
            <rFont val="MS P ゴシック"/>
            <family val="3"/>
            <charset val="128"/>
          </rPr>
          <t>=CIQ($B187, "IQ_FULL_TIME", $C187)</t>
        </r>
      </text>
    </comment>
    <comment ref="DU187" authorId="0" shapeId="0" xr:uid="{857BA7DA-A3F2-4439-9E93-21EFF81223CB}">
      <text>
        <r>
          <rPr>
            <b/>
            <sz val="9"/>
            <color indexed="81"/>
            <rFont val="MS P ゴシック"/>
            <family val="3"/>
            <charset val="128"/>
          </rPr>
          <t>=CIQ($B187, "IQ_PART_TIME", $C187)</t>
        </r>
      </text>
    </comment>
    <comment ref="DW187" authorId="0" shapeId="0" xr:uid="{62529F5D-5359-44EF-BBE2-9BE6D11F0F2D}">
      <text>
        <r>
          <rPr>
            <b/>
            <sz val="9"/>
            <color indexed="81"/>
            <rFont val="MS P ゴシック"/>
            <family val="3"/>
            <charset val="128"/>
          </rPr>
          <t>=CIQ($B187, "IQ_NI_CF", $C187)</t>
        </r>
      </text>
    </comment>
    <comment ref="DX187" authorId="0" shapeId="0" xr:uid="{A211E3F0-B69F-4E10-B4EC-9CC30A865024}">
      <text>
        <r>
          <rPr>
            <b/>
            <sz val="9"/>
            <color indexed="81"/>
            <rFont val="MS P ゴシック"/>
            <family val="3"/>
            <charset val="128"/>
          </rPr>
          <t>=CIQ($B187, "IQ_DA_SUPPL_CF", $C187)</t>
        </r>
      </text>
    </comment>
    <comment ref="DY187" authorId="0" shapeId="0" xr:uid="{2499A3F5-58F3-40B0-9389-799AE12B4836}">
      <text>
        <r>
          <rPr>
            <b/>
            <sz val="9"/>
            <color indexed="81"/>
            <rFont val="MS P ゴシック"/>
            <family val="3"/>
            <charset val="128"/>
          </rPr>
          <t>=CIQ($B187, "IQ_GW_INTAN_AMORT_CF", $C187)</t>
        </r>
      </text>
    </comment>
    <comment ref="DZ187" authorId="0" shapeId="0" xr:uid="{C06983D3-C09A-4D41-B6E4-9541CC707202}">
      <text>
        <r>
          <rPr>
            <b/>
            <sz val="9"/>
            <color indexed="81"/>
            <rFont val="MS P ゴシック"/>
            <family val="3"/>
            <charset val="128"/>
          </rPr>
          <t>=CIQ($B187, "IQ_DA_CF", $C187)</t>
        </r>
      </text>
    </comment>
    <comment ref="EA187" authorId="0" shapeId="0" xr:uid="{E92459BE-4E2E-4CE8-B849-CE8F924C38E5}">
      <text>
        <r>
          <rPr>
            <b/>
            <sz val="9"/>
            <color indexed="81"/>
            <rFont val="MS P ゴシック"/>
            <family val="3"/>
            <charset val="128"/>
          </rPr>
          <t>=CIQ($B187, "IQ_MINORITY_INTEREST_CF", $C187)</t>
        </r>
      </text>
    </comment>
    <comment ref="EB187" authorId="0" shapeId="0" xr:uid="{7C116B41-01E0-4386-9D0D-DA9160DDB382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ASSETS_CF", $C187)</t>
        </r>
      </text>
    </comment>
    <comment ref="EC187" authorId="0" shapeId="0" xr:uid="{96E901A3-19CF-4BDB-8E6B-0CECA20ED19C}">
      <text>
        <r>
          <rPr>
            <b/>
            <sz val="9"/>
            <color indexed="81"/>
            <rFont val="MS P ゴシック"/>
            <family val="3"/>
            <charset val="128"/>
          </rPr>
          <t>=CIQ($B187, "IQ_GAIN_INVEST_CF", $C187)</t>
        </r>
      </text>
    </comment>
    <comment ref="ED187" authorId="0" shapeId="0" xr:uid="{CBCABB6D-86B4-49CF-9ECA-19CA39804B9F}">
      <text>
        <r>
          <rPr>
            <b/>
            <sz val="9"/>
            <color indexed="81"/>
            <rFont val="MS P ゴシック"/>
            <family val="3"/>
            <charset val="128"/>
          </rPr>
          <t>=CIQ($B187, "IQ_ASSET_WRITEDOWN_CF", $C187)</t>
        </r>
      </text>
    </comment>
    <comment ref="EE187" authorId="0" shapeId="0" xr:uid="{A9A7E6CC-BA75-4075-9E24-4A2C7340ECD8}">
      <text>
        <r>
          <rPr>
            <b/>
            <sz val="9"/>
            <color indexed="81"/>
            <rFont val="MS P ゴシック"/>
            <family val="3"/>
            <charset val="128"/>
          </rPr>
          <t>=CIQ($B187, "IQ_INC_EQUITY_CF", $C187)</t>
        </r>
      </text>
    </comment>
    <comment ref="EF187" authorId="0" shapeId="0" xr:uid="{C3964AD8-07F0-4DD4-AEA8-445A94369CD3}">
      <text>
        <r>
          <rPr>
            <b/>
            <sz val="9"/>
            <color indexed="81"/>
            <rFont val="MS P ゴシック"/>
            <family val="3"/>
            <charset val="128"/>
          </rPr>
          <t>=CIQ($B187, "IQ_PROV_BAD_DEBTS_CF", $C187)</t>
        </r>
      </text>
    </comment>
    <comment ref="EG187" authorId="0" shapeId="0" xr:uid="{7111C3C9-9352-49F9-AEDC-870E8BE04D47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OPER_ACT", $C187)</t>
        </r>
      </text>
    </comment>
    <comment ref="EH187" authorId="0" shapeId="0" xr:uid="{283746D4-4451-4740-B10A-FF0380075C10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R", $C187)</t>
        </r>
      </text>
    </comment>
    <comment ref="EI187" authorId="0" shapeId="0" xr:uid="{4CD2206E-377C-42E1-A5C2-08484648D9B9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INVENTORY", $C187)</t>
        </r>
      </text>
    </comment>
    <comment ref="EJ187" authorId="0" shapeId="0" xr:uid="{DC4904B2-B370-4994-8E8E-D02C1C1373BC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AP", $C187)</t>
        </r>
      </text>
    </comment>
    <comment ref="EK187" authorId="0" shapeId="0" xr:uid="{4A962122-3E82-44E8-B35E-2A109F9ABF16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OTHER_NET_OPER_ASSETS", $C187)</t>
        </r>
      </text>
    </comment>
    <comment ref="EL187" authorId="0" shapeId="0" xr:uid="{C67245F4-289C-46B0-99B7-444ECA7D958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OPER", $C187)</t>
        </r>
      </text>
    </comment>
    <comment ref="EM187" authorId="0" shapeId="0" xr:uid="{8D105596-68A9-49B7-98C2-714E336982C1}">
      <text>
        <r>
          <rPr>
            <b/>
            <sz val="9"/>
            <color indexed="81"/>
            <rFont val="MS P ゴシック"/>
            <family val="3"/>
            <charset val="128"/>
          </rPr>
          <t>=CIQ($B187, "IQ_CAPEX", $C187)</t>
        </r>
      </text>
    </comment>
    <comment ref="EN187" authorId="0" shapeId="0" xr:uid="{4C3D9781-3C5A-40C8-AE4F-A2DE9AD5BAF5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PPE_CF", $C187)</t>
        </r>
      </text>
    </comment>
    <comment ref="EO187" authorId="0" shapeId="0" xr:uid="{15D5F35D-B89D-45F9-8BFC-C75E44F522FC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ACQUIRE_CF", $C187)</t>
        </r>
      </text>
    </comment>
    <comment ref="EP187" authorId="0" shapeId="0" xr:uid="{D8F2659E-167B-4F7C-9B60-FDF289AA7D1A}">
      <text>
        <r>
          <rPr>
            <b/>
            <sz val="9"/>
            <color indexed="81"/>
            <rFont val="MS P ゴシック"/>
            <family val="3"/>
            <charset val="128"/>
          </rPr>
          <t>=CIQ($B187, "IQ_DIVEST_CF", $C187)</t>
        </r>
      </text>
    </comment>
    <comment ref="EQ187" authorId="0" shapeId="0" xr:uid="{4557E872-F3EF-48A8-AD46-60758BD76990}">
      <text>
        <r>
          <rPr>
            <b/>
            <sz val="9"/>
            <color indexed="81"/>
            <rFont val="MS P ゴシック"/>
            <family val="3"/>
            <charset val="128"/>
          </rPr>
          <t>=CIQ($B187, "IQ_SALE_INTAN_CF", $C187)</t>
        </r>
      </text>
    </comment>
    <comment ref="ER187" authorId="0" shapeId="0" xr:uid="{FFAB5177-2BF8-4252-9A31-3148B219356C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SECURITY_CF", $C187)</t>
        </r>
      </text>
    </comment>
    <comment ref="ES187" authorId="0" shapeId="0" xr:uid="{130A528F-77D2-4506-86DF-CFAFA74A1957}">
      <text>
        <r>
          <rPr>
            <b/>
            <sz val="9"/>
            <color indexed="81"/>
            <rFont val="MS P ゴシック"/>
            <family val="3"/>
            <charset val="128"/>
          </rPr>
          <t>=CIQ($B187, "IQ_INVEST_LOANS_CF", $C187)</t>
        </r>
      </text>
    </comment>
    <comment ref="ET187" authorId="0" shapeId="0" xr:uid="{383A247F-587F-4E29-86BD-DC3CCE4B0C94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INVEST_ACT_SUPPL", $C187)</t>
        </r>
      </text>
    </comment>
    <comment ref="EU187" authorId="0" shapeId="0" xr:uid="{D2A329D8-FC30-44F9-9C36-E33426FF756D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VEST", $C187)</t>
        </r>
      </text>
    </comment>
    <comment ref="EV187" authorId="0" shapeId="0" xr:uid="{0C5779BE-DCE4-48C5-B5EF-0211789AC44B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ISSUED", $C187)</t>
        </r>
      </text>
    </comment>
    <comment ref="EW187" authorId="0" shapeId="0" xr:uid="{A4D3105E-CD4F-4115-8790-D708FCE258EA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ISSUED", $C187)</t>
        </r>
      </text>
    </comment>
    <comment ref="EX187" authorId="0" shapeId="0" xr:uid="{C73BE47A-3361-4487-AF93-5ECDB7B70AB8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ISSUED", $C187)</t>
        </r>
      </text>
    </comment>
    <comment ref="EY187" authorId="0" shapeId="0" xr:uid="{BFE10A0C-B518-4E80-8DE6-710FC4CC7393}">
      <text>
        <r>
          <rPr>
            <b/>
            <sz val="9"/>
            <color indexed="81"/>
            <rFont val="MS P ゴシック"/>
            <family val="3"/>
            <charset val="128"/>
          </rPr>
          <t>=CIQ($B187, "IQ_ST_DEBT_REPAID", $C187)</t>
        </r>
      </text>
    </comment>
    <comment ref="EZ187" authorId="0" shapeId="0" xr:uid="{6191FD55-D24A-467E-8876-6C242E8D7DE9}">
      <text>
        <r>
          <rPr>
            <b/>
            <sz val="9"/>
            <color indexed="81"/>
            <rFont val="MS P ゴシック"/>
            <family val="3"/>
            <charset val="128"/>
          </rPr>
          <t>=CIQ($B187, "IQ_LT_DEBT_REPAID", $C187)</t>
        </r>
      </text>
    </comment>
    <comment ref="FA187" authorId="0" shapeId="0" xr:uid="{77828B4B-535D-4010-91E8-D19C7F064A9D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EBT_REPAID", $C187)</t>
        </r>
      </text>
    </comment>
    <comment ref="FB187" authorId="0" shapeId="0" xr:uid="{D318C60C-64CE-4D30-8241-EE743D9CE8C1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ISSUED", $C187)</t>
        </r>
      </text>
    </comment>
    <comment ref="FC187" authorId="0" shapeId="0" xr:uid="{6FF8E7B7-6039-48FE-A840-4C3AD183B07D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REP", $C187)</t>
        </r>
      </text>
    </comment>
    <comment ref="FD187" authorId="0" shapeId="0" xr:uid="{E26817DB-016C-4257-82B4-104149A66065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DIV_CF", $C187)</t>
        </r>
      </text>
    </comment>
    <comment ref="FE187" authorId="0" shapeId="0" xr:uid="{C484955C-97FD-4A71-ABFE-9105AD85369E}">
      <text>
        <r>
          <rPr>
            <b/>
            <sz val="9"/>
            <color indexed="81"/>
            <rFont val="MS P ゴシック"/>
            <family val="3"/>
            <charset val="128"/>
          </rPr>
          <t>=CIQ($B187, "IQ_COMMON_PREF_DIV_CF", $C187)</t>
        </r>
      </text>
    </comment>
    <comment ref="FF187" authorId="0" shapeId="0" xr:uid="{44B29104-8975-4AA4-9F85-15CD9258B91A}">
      <text>
        <r>
          <rPr>
            <b/>
            <sz val="9"/>
            <color indexed="81"/>
            <rFont val="MS P ゴシック"/>
            <family val="3"/>
            <charset val="128"/>
          </rPr>
          <t>=CIQ($B187, "IQ_TOTAL_DIV_PAID_CF", $C187)</t>
        </r>
      </text>
    </comment>
    <comment ref="FG187" authorId="0" shapeId="0" xr:uid="{C3C8BA6D-8785-4E29-BA94-11C166438B29}">
      <text>
        <r>
          <rPr>
            <b/>
            <sz val="9"/>
            <color indexed="81"/>
            <rFont val="MS P ゴシック"/>
            <family val="3"/>
            <charset val="128"/>
          </rPr>
          <t>=CIQ($B187, "IQ_SPECIAL_DIV_CF", $C187)</t>
        </r>
      </text>
    </comment>
    <comment ref="FH187" authorId="0" shapeId="0" xr:uid="{F25E2233-D5FC-4A36-909D-21FF07B4A5CC}">
      <text>
        <r>
          <rPr>
            <b/>
            <sz val="9"/>
            <color indexed="81"/>
            <rFont val="MS P ゴシック"/>
            <family val="3"/>
            <charset val="128"/>
          </rPr>
          <t>=CIQ($B187, "IQ_OTHER_FINANCE_ACT_SUPPL", $C187)</t>
        </r>
      </text>
    </comment>
    <comment ref="FI187" authorId="0" shapeId="0" xr:uid="{A4B28797-F065-485A-9E85-B9118AACD7A1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FINAN", $C187)</t>
        </r>
      </text>
    </comment>
    <comment ref="FJ187" authorId="0" shapeId="0" xr:uid="{D978E45D-B284-4F83-ABA1-E5536327B73A}">
      <text>
        <r>
          <rPr>
            <b/>
            <sz val="9"/>
            <color indexed="81"/>
            <rFont val="MS P ゴシック"/>
            <family val="3"/>
            <charset val="128"/>
          </rPr>
          <t>=CIQ($B187, "IQ_FX", $C187)</t>
        </r>
      </text>
    </comment>
    <comment ref="FK187" authorId="0" shapeId="0" xr:uid="{9394FAAF-3E6E-4C36-B6B0-F7ECB4BE9C17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CHANGE", $C187)</t>
        </r>
      </text>
    </comment>
    <comment ref="FM187" authorId="0" shapeId="0" xr:uid="{CF47B0C1-13E3-4E9F-8B17-06B75D238F89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INTEREST", $C187)</t>
        </r>
      </text>
    </comment>
    <comment ref="FN187" authorId="0" shapeId="0" xr:uid="{56E101ED-71AF-4633-82E5-789A0D89E820}">
      <text>
        <r>
          <rPr>
            <b/>
            <sz val="9"/>
            <color indexed="81"/>
            <rFont val="MS P ゴシック"/>
            <family val="3"/>
            <charset val="128"/>
          </rPr>
          <t>=CIQ($B187, "IQ_CASH_TAXES", $C187)</t>
        </r>
      </text>
    </comment>
    <comment ref="FO187" authorId="0" shapeId="0" xr:uid="{7D88DAB4-7B92-4D85-A54F-F14B5943CA34}">
      <text>
        <r>
          <rPr>
            <b/>
            <sz val="9"/>
            <color indexed="81"/>
            <rFont val="MS P ゴシック"/>
            <family val="3"/>
            <charset val="128"/>
          </rPr>
          <t>=CIQ($B187, "IQ_LEVERED_FCF", $C187)</t>
        </r>
      </text>
    </comment>
    <comment ref="FP187" authorId="0" shapeId="0" xr:uid="{6E167A35-23D8-4C7C-8B93-02DF7A859BCA}">
      <text>
        <r>
          <rPr>
            <b/>
            <sz val="9"/>
            <color indexed="81"/>
            <rFont val="MS P ゴシック"/>
            <family val="3"/>
            <charset val="128"/>
          </rPr>
          <t>=CIQ($B187, "IQ_UNLEVERED_FCF", $C187)</t>
        </r>
      </text>
    </comment>
    <comment ref="FQ187" authorId="0" shapeId="0" xr:uid="{1670B2B0-BB60-4D11-AF6B-EA01E967888D}">
      <text>
        <r>
          <rPr>
            <b/>
            <sz val="9"/>
            <color indexed="81"/>
            <rFont val="MS P ゴシック"/>
            <family val="3"/>
            <charset val="128"/>
          </rPr>
          <t>=CIQ($B187, "IQ_CHANGE_NET_WORKING_CAPITAL", $C187)</t>
        </r>
      </text>
    </comment>
    <comment ref="FR187" authorId="0" shapeId="0" xr:uid="{474EC161-E014-42B9-B384-113CE6D1E980}">
      <text>
        <r>
          <rPr>
            <b/>
            <sz val="9"/>
            <color indexed="81"/>
            <rFont val="MS P ゴシック"/>
            <family val="3"/>
            <charset val="128"/>
          </rPr>
          <t>=CIQ($B187, "IQ_NET_DEBT_ISSUED", $C187)</t>
        </r>
      </text>
    </comment>
    <comment ref="FS187" authorId="0" shapeId="0" xr:uid="{F581995D-308F-4687-A849-A97752385C49}">
      <text>
        <r>
          <rPr>
            <b/>
            <sz val="9"/>
            <color indexed="81"/>
            <rFont val="MS P ゴシック"/>
            <family val="3"/>
            <charset val="128"/>
          </rPr>
          <t>=CIQ($B187, "IQ_FILING_CURRENCY", $C187)</t>
        </r>
      </text>
    </comment>
    <comment ref="FT187" authorId="0" shapeId="0" xr:uid="{90A1029C-973B-4CC0-8EB1-7E2ECC6BE581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DATE_IS", $C187)</t>
        </r>
      </text>
    </comment>
    <comment ref="FU187" authorId="0" shapeId="0" xr:uid="{12C147D1-3AF0-4194-A894-F2751A77273B}">
      <text>
        <r>
          <rPr>
            <b/>
            <sz val="9"/>
            <color indexed="81"/>
            <rFont val="MS P ゴシック"/>
            <family val="3"/>
            <charset val="128"/>
          </rPr>
          <t>=CIQ($B187, "IQ_PERIODLENGTH_IS", $C187)</t>
        </r>
      </text>
    </comment>
    <comment ref="FV187" authorId="0" shapeId="0" xr:uid="{6C3EE018-A756-458F-B8EF-42C7E1EB5437}">
      <text>
        <r>
          <rPr>
            <b/>
            <sz val="9"/>
            <color indexed="81"/>
            <rFont val="MS P ゴシック"/>
            <family val="3"/>
            <charset val="128"/>
          </rPr>
          <t>=CIQ($B187, "IQ_MARKETCAP", $FT187)</t>
        </r>
      </text>
    </comment>
    <comment ref="FW187" authorId="0" shapeId="0" xr:uid="{4941DF8A-97C0-46D9-966E-2AC459CC383B}">
      <text>
        <r>
          <rPr>
            <b/>
            <sz val="9"/>
            <color indexed="81"/>
            <rFont val="MS P ゴシック"/>
            <family val="3"/>
            <charset val="128"/>
          </rPr>
          <t>=CIQ($B187, "IQ_CUSTOM_BETA", $FT187)</t>
        </r>
      </text>
    </comment>
    <comment ref="FX187" authorId="0" shapeId="0" xr:uid="{B2024C6D-7E74-47A0-991F-1EFF0095D91C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5YR", $FT187)</t>
        </r>
      </text>
    </comment>
    <comment ref="FY187" authorId="0" shapeId="0" xr:uid="{5999AD52-E324-4946-9B9E-E0FD7307B5E8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2YR", $FT187)</t>
        </r>
      </text>
    </comment>
    <comment ref="FZ187" authorId="0" shapeId="0" xr:uid="{4FB87C05-397A-4721-ABE4-444A8AFAFDE7}">
      <text>
        <r>
          <rPr>
            <b/>
            <sz val="9"/>
            <color indexed="81"/>
            <rFont val="MS P ゴシック"/>
            <family val="3"/>
            <charset val="128"/>
          </rPr>
          <t>=CIQ($B187, "IQ_BETA_1YR", $FT187)</t>
        </r>
      </text>
    </comment>
    <comment ref="GC187" authorId="0" shapeId="0" xr:uid="{1FD1227A-2AB0-4B8A-B1B0-6BD5CA918843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TOPIX", "JPY", "H")</t>
        </r>
      </text>
    </comment>
    <comment ref="GD187" authorId="0" shapeId="0" xr:uid="{D1543043-22F1-4183-A326-2A1C103844CD}">
      <text>
        <r>
          <rPr>
            <b/>
            <sz val="9"/>
            <color indexed="81"/>
            <rFont val="MS P ゴシック"/>
            <family val="3"/>
            <charset val="128"/>
          </rPr>
          <t>=CIQ(B187, "IQ_CUSTOM_BETA", "-104W", FT187, , "^N225", "JPY", "H")</t>
        </r>
      </text>
    </comment>
    <comment ref="E188" authorId="0" shapeId="0" xr:uid="{1199D21C-1158-4882-A76A-BF19FCECC5F3}">
      <text>
        <r>
          <rPr>
            <b/>
            <sz val="9"/>
            <color indexed="81"/>
            <rFont val="MS P ゴシック"/>
            <family val="3"/>
            <charset val="128"/>
          </rPr>
          <t>=CIQ($B188, "IQ_REV", $C188)</t>
        </r>
      </text>
    </comment>
    <comment ref="F188" authorId="0" shapeId="0" xr:uid="{0D70CA5E-EA8E-4FDF-8590-5EFD883E07E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REV", $C188)</t>
        </r>
      </text>
    </comment>
    <comment ref="G188" authorId="0" shapeId="0" xr:uid="{7EB5051D-F16F-4EBA-B580-6958420E751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V", $C188)</t>
        </r>
      </text>
    </comment>
    <comment ref="H188" authorId="0" shapeId="0" xr:uid="{D68A7B1E-BAF4-4305-A043-418E866213D9}">
      <text>
        <r>
          <rPr>
            <b/>
            <sz val="9"/>
            <color indexed="81"/>
            <rFont val="MS P ゴシック"/>
            <family val="3"/>
            <charset val="128"/>
          </rPr>
          <t>=CIQ($B188, "IQ_COGS", $C188)</t>
        </r>
      </text>
    </comment>
    <comment ref="I188" authorId="0" shapeId="0" xr:uid="{4AFDDE3E-C84B-4B3C-8016-C97681AE16A5}">
      <text>
        <r>
          <rPr>
            <b/>
            <sz val="9"/>
            <color indexed="81"/>
            <rFont val="MS P ゴシック"/>
            <family val="3"/>
            <charset val="128"/>
          </rPr>
          <t>=CIQ($B188, "IQ_GP", $C188)</t>
        </r>
      </text>
    </comment>
    <comment ref="J188" authorId="0" shapeId="0" xr:uid="{5040CFA4-26CD-40C2-96BD-FF4F9C78EC98}">
      <text>
        <r>
          <rPr>
            <b/>
            <sz val="9"/>
            <color indexed="81"/>
            <rFont val="MS P ゴシック"/>
            <family val="3"/>
            <charset val="128"/>
          </rPr>
          <t>=CIQ($B188, "IQ_SGA_SUPPL", $C188)</t>
        </r>
      </text>
    </comment>
    <comment ref="K188" authorId="0" shapeId="0" xr:uid="{CFD59A4F-FCE2-45C8-9F10-7F0299A0499E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", $C188)</t>
        </r>
      </text>
    </comment>
    <comment ref="L188" authorId="0" shapeId="0" xr:uid="{914351DA-44FC-42CD-BC3C-BCB0CC8B8E0D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", $C188)</t>
        </r>
      </text>
    </comment>
    <comment ref="M188" authorId="0" shapeId="0" xr:uid="{69725095-AB85-4F83-9058-37CCDA8891D3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", $C188)</t>
        </r>
      </text>
    </comment>
    <comment ref="N188" authorId="0" shapeId="0" xr:uid="{08D3CC31-B980-40E6-81FF-CDE879A37BF5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", $C188)</t>
        </r>
      </text>
    </comment>
    <comment ref="O188" authorId="0" shapeId="0" xr:uid="{346ECD1C-7EBA-486E-9265-4165139DC0EB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", $C188)</t>
        </r>
      </text>
    </comment>
    <comment ref="P188" authorId="0" shapeId="0" xr:uid="{CDABED04-97E1-429A-A688-C93D44ACCBB4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THER_OPER", $C188)</t>
        </r>
      </text>
    </comment>
    <comment ref="Q188" authorId="0" shapeId="0" xr:uid="{D8F33575-0FDF-4D9B-B57D-03F9AC668231}">
      <text>
        <r>
          <rPr>
            <b/>
            <sz val="9"/>
            <color indexed="81"/>
            <rFont val="MS P ゴシック"/>
            <family val="3"/>
            <charset val="128"/>
          </rPr>
          <t>=CIQ($B188, "IQ_OPER_INC", $C188)</t>
        </r>
      </text>
    </comment>
    <comment ref="R188" authorId="0" shapeId="0" xr:uid="{B8E9FDCF-BD83-440F-8E8C-C1C07BEA568A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EXP", $C188)</t>
        </r>
      </text>
    </comment>
    <comment ref="S188" authorId="0" shapeId="0" xr:uid="{46E0BB41-CA97-42B6-A2A5-C099069B0E53}">
      <text>
        <r>
          <rPr>
            <b/>
            <sz val="9"/>
            <color indexed="81"/>
            <rFont val="MS P ゴシック"/>
            <family val="3"/>
            <charset val="128"/>
          </rPr>
          <t>=CIQ($B188, "IQ_INTEREST_INVEST_INC", $C188)</t>
        </r>
      </text>
    </comment>
    <comment ref="T188" authorId="0" shapeId="0" xr:uid="{35379B82-883B-4F2C-B695-EE02FD6508A8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INTEREST_EXP", $C188)</t>
        </r>
      </text>
    </comment>
    <comment ref="U188" authorId="0" shapeId="0" xr:uid="{C9B8804A-4105-4380-B5E6-99E73CA70754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", $C188)</t>
        </r>
      </text>
    </comment>
    <comment ref="V188" authorId="0" shapeId="0" xr:uid="{EE5C8925-BA73-40BF-8356-C6277E06FA67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CY_GAIN", $C188)</t>
        </r>
      </text>
    </comment>
    <comment ref="W188" authorId="0" shapeId="0" xr:uid="{EE0753DD-4F82-4359-8D98-AD77782B91BC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NON_OPER_EXP_SUPPL", $C188)</t>
        </r>
      </text>
    </comment>
    <comment ref="X188" authorId="0" shapeId="0" xr:uid="{351CFDCC-9AD7-43E6-9A18-3DB2F7702923}">
      <text>
        <r>
          <rPr>
            <b/>
            <sz val="9"/>
            <color indexed="81"/>
            <rFont val="MS P ゴシック"/>
            <family val="3"/>
            <charset val="128"/>
          </rPr>
          <t>=CIQ($B188, "IQ_EBT_EXCL", $C188)</t>
        </r>
      </text>
    </comment>
    <comment ref="Y188" authorId="0" shapeId="0" xr:uid="{9CE9D685-3FB9-4DD8-957B-3293C560FE5E}">
      <text>
        <r>
          <rPr>
            <b/>
            <sz val="9"/>
            <color indexed="81"/>
            <rFont val="MS P ゴシック"/>
            <family val="3"/>
            <charset val="128"/>
          </rPr>
          <t>=CIQ($B188, "IQ_IMPAIRMENT_GW", $C188)</t>
        </r>
      </text>
    </comment>
    <comment ref="Z188" authorId="0" shapeId="0" xr:uid="{DCBCCEEE-783B-4DEF-B33A-7A25E67C8E57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", $C188)</t>
        </r>
      </text>
    </comment>
    <comment ref="AA188" authorId="0" shapeId="0" xr:uid="{2F6E1CD2-478D-4682-98BF-5D5CDD0D17A3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", $C188)</t>
        </r>
      </text>
    </comment>
    <comment ref="AB188" authorId="0" shapeId="0" xr:uid="{2231419C-C801-4C1B-A697-322E3819EBC7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", $C188)</t>
        </r>
      </text>
    </comment>
    <comment ref="AC188" authorId="0" shapeId="0" xr:uid="{045845D4-48E2-4499-851C-3EC2281569F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UNUSUAL_SUPPL", $C188)</t>
        </r>
      </text>
    </comment>
    <comment ref="AD188" authorId="0" shapeId="0" xr:uid="{7318AA21-755B-415B-A265-F01662A00A05}">
      <text>
        <r>
          <rPr>
            <b/>
            <sz val="9"/>
            <color indexed="81"/>
            <rFont val="MS P ゴシック"/>
            <family val="3"/>
            <charset val="128"/>
          </rPr>
          <t>=CIQ($B188, "IQ_EBT", $C188)</t>
        </r>
      </text>
    </comment>
    <comment ref="AE188" authorId="0" shapeId="0" xr:uid="{3E131827-86CD-4ABF-A457-FFD9265D340A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", $C188)</t>
        </r>
      </text>
    </comment>
    <comment ref="AF188" authorId="0" shapeId="0" xr:uid="{D07740D6-98AD-49DB-A7D7-DFC8459CF7FE}">
      <text>
        <r>
          <rPr>
            <b/>
            <sz val="9"/>
            <color indexed="81"/>
            <rFont val="MS P ゴシック"/>
            <family val="3"/>
            <charset val="128"/>
          </rPr>
          <t>=CIQ($B188, "IQ_EARNING_CO", $C188)</t>
        </r>
      </text>
    </comment>
    <comment ref="AG188" authorId="0" shapeId="0" xr:uid="{1E206628-7492-48EB-BD5B-D07059FDD25B}">
      <text>
        <r>
          <rPr>
            <b/>
            <sz val="9"/>
            <color indexed="81"/>
            <rFont val="MS P ゴシック"/>
            <family val="3"/>
            <charset val="128"/>
          </rPr>
          <t>=CIQ($B188, "IQ_DO", $C188)</t>
        </r>
      </text>
    </comment>
    <comment ref="AH188" authorId="0" shapeId="0" xr:uid="{DC6C5F0A-21FA-4A5E-8784-534FFE8E56B7}">
      <text>
        <r>
          <rPr>
            <b/>
            <sz val="9"/>
            <color indexed="81"/>
            <rFont val="MS P ゴシック"/>
            <family val="3"/>
            <charset val="128"/>
          </rPr>
          <t>=CIQ($B188, "IQ_EXTRA_ACC_ITEMS", $C188)</t>
        </r>
      </text>
    </comment>
    <comment ref="AI188" authorId="0" shapeId="0" xr:uid="{4C7618A2-88C2-4CCB-AC67-C3F12C0C06DD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OMPANY", $C188)</t>
        </r>
      </text>
    </comment>
    <comment ref="AJ188" authorId="0" shapeId="0" xr:uid="{7F081672-0EBD-46EF-82D0-4382D6AD6218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IS", $C188)</t>
        </r>
      </text>
    </comment>
    <comment ref="AK188" authorId="0" shapeId="0" xr:uid="{ECD60887-FD1E-476E-9D93-5D33080F0B22}">
      <text>
        <r>
          <rPr>
            <b/>
            <sz val="9"/>
            <color indexed="81"/>
            <rFont val="MS P ゴシック"/>
            <family val="3"/>
            <charset val="128"/>
          </rPr>
          <t>=CIQ($B188, "IQ_NI", $C188)</t>
        </r>
      </text>
    </comment>
    <comment ref="AL188" authorId="0" shapeId="0" xr:uid="{E91B4A9F-CF49-4AE3-B25A-58F2A95324F3}">
      <text>
        <r>
          <rPr>
            <b/>
            <sz val="9"/>
            <color indexed="81"/>
            <rFont val="MS P ゴシック"/>
            <family val="3"/>
            <charset val="128"/>
          </rPr>
          <t>=CIQ($B188, "IQ_PREF_DIV_OTHER", $C188)</t>
        </r>
      </text>
    </comment>
    <comment ref="AN188" authorId="0" shapeId="0" xr:uid="{DE570D9B-F047-4AD8-A771-AF5B6D49C647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INCL", $C188)</t>
        </r>
      </text>
    </comment>
    <comment ref="AO188" authorId="0" shapeId="0" xr:uid="{64FEA219-AFDD-4CDD-B8DB-D216E021CD2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EPS_EXCL", $C188)</t>
        </r>
      </text>
    </comment>
    <comment ref="AP188" authorId="0" shapeId="0" xr:uid="{6ADB5AAE-F70F-484F-863F-EAF5F6B26911}">
      <text>
        <r>
          <rPr>
            <b/>
            <sz val="9"/>
            <color indexed="81"/>
            <rFont val="MS P ゴシック"/>
            <family val="3"/>
            <charset val="128"/>
          </rPr>
          <t>=CIQ($B188, "IQ_BASIC_WEIGHT", $C188)</t>
        </r>
      </text>
    </comment>
    <comment ref="AQ188" authorId="0" shapeId="0" xr:uid="{5E031007-9813-424C-8837-98B0694859A7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INCL", $C188)</t>
        </r>
      </text>
    </comment>
    <comment ref="AR188" authorId="0" shapeId="0" xr:uid="{CCE390D5-D9DA-4852-A96C-A7104D12B135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EPS_EXCL", $C188)</t>
        </r>
      </text>
    </comment>
    <comment ref="AS188" authorId="0" shapeId="0" xr:uid="{7337641A-9243-42BA-8D34-422B19A3EFF0}">
      <text>
        <r>
          <rPr>
            <b/>
            <sz val="9"/>
            <color indexed="81"/>
            <rFont val="MS P ゴシック"/>
            <family val="3"/>
            <charset val="128"/>
          </rPr>
          <t>=CIQ($B188, "IQ_DILUT_WEIGHT", $C188)</t>
        </r>
      </text>
    </comment>
    <comment ref="AT188" authorId="0" shapeId="0" xr:uid="{C0083C94-AC45-4C66-A256-CA3BE6C297FE}">
      <text>
        <r>
          <rPr>
            <b/>
            <sz val="9"/>
            <color indexed="81"/>
            <rFont val="MS P ゴシック"/>
            <family val="3"/>
            <charset val="128"/>
          </rPr>
          <t>=CIQ($B188, "IQ_DIV_SHARE", $C188)</t>
        </r>
      </text>
    </comment>
    <comment ref="AU188" authorId="0" shapeId="0" xr:uid="{9FF2DCDF-3F1A-4DD8-9A6E-21A6D40B8823}">
      <text>
        <r>
          <rPr>
            <b/>
            <sz val="9"/>
            <color indexed="81"/>
            <rFont val="MS P ゴシック"/>
            <family val="3"/>
            <charset val="128"/>
          </rPr>
          <t>=-CIQ($B188, "IQ_TOTAL_DIV_PAID_CF", $C188)/CIQ($B188, "IQ_NI", $C188)</t>
        </r>
      </text>
    </comment>
    <comment ref="AW188" authorId="0" shapeId="0" xr:uid="{D5E546BC-28D5-4FF4-977D-3AD836AE5703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DA", $C188)</t>
        </r>
      </text>
    </comment>
    <comment ref="AX188" authorId="0" shapeId="0" xr:uid="{9DDF40D6-6102-4D1E-B8BF-F1934EC086B7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A", $C188)</t>
        </r>
      </text>
    </comment>
    <comment ref="AY188" authorId="0" shapeId="0" xr:uid="{2BBC8E40-B3EE-4546-97E4-FD13324FBCE1}">
      <text>
        <r>
          <rPr>
            <b/>
            <sz val="9"/>
            <color indexed="81"/>
            <rFont val="MS P ゴシック"/>
            <family val="3"/>
            <charset val="128"/>
          </rPr>
          <t>=CIQ($B188, "IQ_EBIT", $C188)</t>
        </r>
      </text>
    </comment>
    <comment ref="AZ188" authorId="0" shapeId="0" xr:uid="{CF3DB5F4-D0BB-475D-9CBC-48E18E2E4645}">
      <text>
        <r>
          <rPr>
            <b/>
            <sz val="9"/>
            <color indexed="81"/>
            <rFont val="MS P ゴシック"/>
            <family val="3"/>
            <charset val="128"/>
          </rPr>
          <t>=CIQ($B188, "IQ_EFFECT_TAX_RATE", $C188)/100</t>
        </r>
      </text>
    </comment>
    <comment ref="BA188" authorId="0" shapeId="0" xr:uid="{4EF48E9B-372A-4CC2-AC0D-F6282FBF9D57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BC188" authorId="0" shapeId="0" xr:uid="{27E219A2-92B1-4E35-BAA6-F366CF308DB7}">
      <text>
        <r>
          <rPr>
            <b/>
            <sz val="9"/>
            <color indexed="81"/>
            <rFont val="MS P ゴシック"/>
            <family val="3"/>
            <charset val="128"/>
          </rPr>
          <t>=CIQ($B188, "IQ_ADVERTISING", $C188)</t>
        </r>
      </text>
    </comment>
    <comment ref="BD188" authorId="0" shapeId="0" xr:uid="{84448A4D-208C-4896-9BE1-19DF46515171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S_MARKETING", $C188)</t>
        </r>
      </text>
    </comment>
    <comment ref="BE188" authorId="0" shapeId="0" xr:uid="{F1CF9F0F-57A3-46CE-B9BF-F7FF6077561A}">
      <text>
        <r>
          <rPr>
            <b/>
            <sz val="9"/>
            <color indexed="81"/>
            <rFont val="MS P ゴシック"/>
            <family val="3"/>
            <charset val="128"/>
          </rPr>
          <t>=CIQ($B188, "IQ_GA_EXP", $C188)</t>
        </r>
      </text>
    </comment>
    <comment ref="BF188" authorId="0" shapeId="0" xr:uid="{EC7276EF-7B9E-4E0C-862C-EC90B98A16AE}">
      <text>
        <r>
          <rPr>
            <b/>
            <sz val="9"/>
            <color indexed="81"/>
            <rFont val="MS P ゴシック"/>
            <family val="3"/>
            <charset val="128"/>
          </rPr>
          <t>=CIQ($B188, "IQ_RD_EXP_FN", $C188)</t>
        </r>
      </text>
    </comment>
    <comment ref="BG188" authorId="0" shapeId="0" xr:uid="{B88D1237-81FE-45B7-97BA-F5AE2B672F20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RENTAL_EXP", $C188)</t>
        </r>
      </text>
    </comment>
    <comment ref="BH188" authorId="0" shapeId="0" xr:uid="{4AD19AB5-CEB4-4D38-A20D-7D3FA58FB59A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INT_EXP", $C188)</t>
        </r>
      </text>
    </comment>
    <comment ref="BI188" authorId="0" shapeId="0" xr:uid="{2A410D6F-F877-418A-94EF-7A626B6D7184}">
      <text>
        <r>
          <rPr>
            <b/>
            <sz val="9"/>
            <color indexed="81"/>
            <rFont val="MS P ゴシック"/>
            <family val="3"/>
            <charset val="128"/>
          </rPr>
          <t>=CIQ($B188, "IQ_IMPUT_OPER_LEASE_DEPR", $C188)</t>
        </r>
      </text>
    </comment>
    <comment ref="BL188" authorId="0" shapeId="0" xr:uid="{D856D0D6-20D5-4B57-B998-8E1B290672C9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EQUIV", $C188)</t>
        </r>
      </text>
    </comment>
    <comment ref="BM188" authorId="0" shapeId="0" xr:uid="{0BA2ED7D-5CD8-4DA0-B53B-9B8BDD13437E}">
      <text>
        <r>
          <rPr>
            <b/>
            <sz val="9"/>
            <color indexed="81"/>
            <rFont val="MS P ゴシック"/>
            <family val="3"/>
            <charset val="128"/>
          </rPr>
          <t>=CIQ($B188, "IQ_ST_INVEST", $C188)</t>
        </r>
      </text>
    </comment>
    <comment ref="BN188" authorId="0" shapeId="0" xr:uid="{0C56F227-0FA5-4778-8A81-D34C4FD759C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ST_INVEST", $C188)</t>
        </r>
      </text>
    </comment>
    <comment ref="BO188" authorId="0" shapeId="0" xr:uid="{A8C617E9-87A2-4D20-8946-B41587B35483}">
      <text>
        <r>
          <rPr>
            <b/>
            <sz val="9"/>
            <color indexed="81"/>
            <rFont val="MS P ゴシック"/>
            <family val="3"/>
            <charset val="128"/>
          </rPr>
          <t>=CIQ($B188, "IQ_AR", $C188)</t>
        </r>
      </text>
    </comment>
    <comment ref="BP188" authorId="0" shapeId="0" xr:uid="{E683BC43-A64A-45A3-9132-BAABB84600D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RECEIV", $C188)</t>
        </r>
      </text>
    </comment>
    <comment ref="BQ188" authorId="0" shapeId="0" xr:uid="{C077CAEB-02CF-4535-9512-6F6E9A20F7C5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NTORY", $C188)</t>
        </r>
      </text>
    </comment>
    <comment ref="BR188" authorId="0" shapeId="0" xr:uid="{7459BEF3-7B23-472E-81F9-09EE002B5F14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CURRENT", $C188)</t>
        </r>
      </text>
    </comment>
    <comment ref="BS188" authorId="0" shapeId="0" xr:uid="{766E0C64-426F-4DFD-A6A9-9EE45F7E3268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A_SUPPL", $C188)</t>
        </r>
      </text>
    </comment>
    <comment ref="BT188" authorId="0" shapeId="0" xr:uid="{8E89978E-9CEA-45BF-A6A9-D476F7E7A137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A", $C188)</t>
        </r>
      </text>
    </comment>
    <comment ref="BU188" authorId="0" shapeId="0" xr:uid="{A9753E4F-37B1-45E5-B6F6-7B1304FBD31D}">
      <text>
        <r>
          <rPr>
            <b/>
            <sz val="9"/>
            <color indexed="81"/>
            <rFont val="MS P ゴシック"/>
            <family val="3"/>
            <charset val="128"/>
          </rPr>
          <t>=CIQ($B188, "IQ_GPPE", $C188)</t>
        </r>
      </text>
    </comment>
    <comment ref="BV188" authorId="0" shapeId="0" xr:uid="{A3B29406-4735-4EDB-ACEA-3514A0DDA6FC}">
      <text>
        <r>
          <rPr>
            <b/>
            <sz val="9"/>
            <color indexed="81"/>
            <rFont val="MS P ゴシック"/>
            <family val="3"/>
            <charset val="128"/>
          </rPr>
          <t>=CIQ($B188, "IQ_AD", $C188)</t>
        </r>
      </text>
    </comment>
    <comment ref="BW188" authorId="0" shapeId="0" xr:uid="{2BA67485-FD8E-41F1-8012-4644FCCC7A5A}">
      <text>
        <r>
          <rPr>
            <b/>
            <sz val="9"/>
            <color indexed="81"/>
            <rFont val="MS P ゴシック"/>
            <family val="3"/>
            <charset val="128"/>
          </rPr>
          <t>=CIQ($B188, "IQ_NPPE", $C188)</t>
        </r>
      </text>
    </comment>
    <comment ref="BX188" authorId="0" shapeId="0" xr:uid="{EFD666E1-ACBD-4E8C-B07A-D646AE19D490}">
      <text>
        <r>
          <rPr>
            <b/>
            <sz val="9"/>
            <color indexed="81"/>
            <rFont val="MS P ゴシック"/>
            <family val="3"/>
            <charset val="128"/>
          </rPr>
          <t>=CIQ($B188, "IQ_LT_INVEST", $C188)</t>
        </r>
      </text>
    </comment>
    <comment ref="BY188" authorId="0" shapeId="0" xr:uid="{48A9280B-24DE-4510-8B10-7305BFCF0A43}">
      <text>
        <r>
          <rPr>
            <b/>
            <sz val="9"/>
            <color indexed="81"/>
            <rFont val="MS P ゴシック"/>
            <family val="3"/>
            <charset val="128"/>
          </rPr>
          <t>=CIQ($B188, "IQ_GW", $C188)</t>
        </r>
      </text>
    </comment>
    <comment ref="BZ188" authorId="0" shapeId="0" xr:uid="{72170FC1-6A40-47FA-8CA0-A32813AF239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TAN", $C188)</t>
        </r>
      </text>
    </comment>
    <comment ref="CA188" authorId="0" shapeId="0" xr:uid="{2588D7EF-3365-40A2-9DCA-8A925BD75721}">
      <text>
        <r>
          <rPr>
            <b/>
            <sz val="9"/>
            <color indexed="81"/>
            <rFont val="MS P ゴシック"/>
            <family val="3"/>
            <charset val="128"/>
          </rPr>
          <t>=CIQ($B188, "IQ_LOANS_RECEIV_LT", $C188)</t>
        </r>
      </text>
    </comment>
    <comment ref="CB188" authorId="0" shapeId="0" xr:uid="{66D66A90-AF0D-41F2-9E55-CA9FBCD08908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ASSETS_LT", $C188)</t>
        </r>
      </text>
    </comment>
    <comment ref="CC188" authorId="0" shapeId="0" xr:uid="{B9D59A46-3A86-4A20-A778-F908B968F20A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T_ASSETS", $C188)</t>
        </r>
      </text>
    </comment>
    <comment ref="CD188" authorId="0" shapeId="0" xr:uid="{6170191F-86A2-4CAF-874F-422031FAB39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ASSETS", $C188)</t>
        </r>
      </text>
    </comment>
    <comment ref="CF188" authorId="0" shapeId="0" xr:uid="{F7B2EE38-A27B-4886-9848-5945A3B14CDB}">
      <text>
        <r>
          <rPr>
            <b/>
            <sz val="9"/>
            <color indexed="81"/>
            <rFont val="MS P ゴシック"/>
            <family val="3"/>
            <charset val="128"/>
          </rPr>
          <t>=CIQ($B188, "IQ_AP", $C188)</t>
        </r>
      </text>
    </comment>
    <comment ref="CG188" authorId="0" shapeId="0" xr:uid="{DC72305D-696D-44BF-9BBA-C1887541EF1A}">
      <text>
        <r>
          <rPr>
            <b/>
            <sz val="9"/>
            <color indexed="81"/>
            <rFont val="MS P ゴシック"/>
            <family val="3"/>
            <charset val="128"/>
          </rPr>
          <t>=CIQ($B188, "IQ_AE", $C188)</t>
        </r>
      </text>
    </comment>
    <comment ref="CH188" authorId="0" shapeId="0" xr:uid="{0A6519BE-9BDC-480A-BB54-0BE7A0338005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", $C188)</t>
        </r>
      </text>
    </comment>
    <comment ref="CI188" authorId="0" shapeId="0" xr:uid="{DD64FD4B-8716-4CDC-BBAF-966CDB8E00DA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DEBT", $C188)</t>
        </r>
      </text>
    </comment>
    <comment ref="CJ188" authorId="0" shapeId="0" xr:uid="{F89D45F1-C70F-4478-9B95-53964C44E5BB}">
      <text>
        <r>
          <rPr>
            <b/>
            <sz val="9"/>
            <color indexed="81"/>
            <rFont val="MS P ゴシック"/>
            <family val="3"/>
            <charset val="128"/>
          </rPr>
          <t>=CIQ($B188, "IQ_CURRENT_PORT_LEASES", $C188)</t>
        </r>
      </text>
    </comment>
    <comment ref="CK188" authorId="0" shapeId="0" xr:uid="{D3605F82-9B1C-47CD-B123-A0F5EC8A1EF9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TAX_PAY_CURRENT", $C188)</t>
        </r>
      </text>
    </comment>
    <comment ref="CL188" authorId="0" shapeId="0" xr:uid="{991B4778-A668-4BD6-999F-8AB6EE3351DD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CL_SUPPL", $C188)</t>
        </r>
      </text>
    </comment>
    <comment ref="CM188" authorId="0" shapeId="0" xr:uid="{40794124-BDEB-48F1-A4AB-2F7BED661C80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L", $C188)</t>
        </r>
      </text>
    </comment>
    <comment ref="CN188" authorId="0" shapeId="0" xr:uid="{0E129B57-53D7-42F6-8755-55B961B29A09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", $C188)</t>
        </r>
      </text>
    </comment>
    <comment ref="CO188" authorId="0" shapeId="0" xr:uid="{D5365464-3F80-4C22-95FC-34D1DD10965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ITAL_LEASES", $C188)</t>
        </r>
      </text>
    </comment>
    <comment ref="CP188" authorId="0" shapeId="0" xr:uid="{76C26114-748A-4EEF-811F-72003BA21851}">
      <text>
        <r>
          <rPr>
            <b/>
            <sz val="9"/>
            <color indexed="81"/>
            <rFont val="MS P ゴシック"/>
            <family val="3"/>
            <charset val="128"/>
          </rPr>
          <t>=CIQ($B188, "IQ_PENSION", $C188)</t>
        </r>
      </text>
    </comment>
    <comment ref="CQ188" authorId="0" shapeId="0" xr:uid="{FB028F68-1641-4990-B55C-AB3731647D65}">
      <text>
        <r>
          <rPr>
            <b/>
            <sz val="9"/>
            <color indexed="81"/>
            <rFont val="MS P ゴシック"/>
            <family val="3"/>
            <charset val="128"/>
          </rPr>
          <t>=CIQ($B188, "IQ_DEF_TAX_LIAB_LT", $C188)</t>
        </r>
      </text>
    </comment>
    <comment ref="CR188" authorId="0" shapeId="0" xr:uid="{54DEA6A9-D934-4A0E-BE04-A1D60F43B743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LIAB_LT", $C188)</t>
        </r>
      </text>
    </comment>
    <comment ref="CS188" authorId="0" shapeId="0" xr:uid="{00E35544-94EB-4E2E-A70B-D57E393FA786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", $C188)</t>
        </r>
      </text>
    </comment>
    <comment ref="CT188" authorId="0" shapeId="0" xr:uid="{3BB0F7F3-11FA-4B5C-A606-76BAF5677801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", $C188)</t>
        </r>
      </text>
    </comment>
    <comment ref="CU188" authorId="0" shapeId="0" xr:uid="{58788E47-7A0F-47F7-8962-5EF8B5670805}">
      <text>
        <r>
          <rPr>
            <b/>
            <sz val="9"/>
            <color indexed="81"/>
            <rFont val="MS P ゴシック"/>
            <family val="3"/>
            <charset val="128"/>
          </rPr>
          <t>=CIQ($B188, "IQ_APIC", $C188)</t>
        </r>
      </text>
    </comment>
    <comment ref="CV188" authorId="0" shapeId="0" xr:uid="{579A1983-C3C8-484E-93F7-59E5A992AB55}">
      <text>
        <r>
          <rPr>
            <b/>
            <sz val="9"/>
            <color indexed="81"/>
            <rFont val="MS P ゴシック"/>
            <family val="3"/>
            <charset val="128"/>
          </rPr>
          <t>=CIQ($B188, "IQ_RE", $C188)</t>
        </r>
      </text>
    </comment>
    <comment ref="CW188" authorId="0" shapeId="0" xr:uid="{76F8B0DD-1CCD-42F9-8B8F-4AEC17564883}">
      <text>
        <r>
          <rPr>
            <b/>
            <sz val="9"/>
            <color indexed="81"/>
            <rFont val="MS P ゴシック"/>
            <family val="3"/>
            <charset val="128"/>
          </rPr>
          <t>=CIQ($B188, "IQ_TREASURY", $C188)</t>
        </r>
      </text>
    </comment>
    <comment ref="CX188" authorId="0" shapeId="0" xr:uid="{6192ADFE-BE24-45C3-A51C-53E9E4A01110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EQUITY", $C188)</t>
        </r>
      </text>
    </comment>
    <comment ref="CY188" authorId="0" shapeId="0" xr:uid="{5C03BC38-4F96-4D2F-B625-F75053A3B36F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COMMON_EQUITY", $C188)</t>
        </r>
      </text>
    </comment>
    <comment ref="CZ188" authorId="0" shapeId="0" xr:uid="{4E77C364-043D-474A-80F7-90CD8E39DC91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", $C188)</t>
        </r>
      </text>
    </comment>
    <comment ref="DA188" authorId="0" shapeId="0" xr:uid="{9D1D7F1B-9A98-44FC-A49D-4CF83B7F409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EQUITY", $C188)</t>
        </r>
      </text>
    </comment>
    <comment ref="DB188" authorId="0" shapeId="0" xr:uid="{40389A8F-51C3-4508-ADF7-33C92BE4A889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LIAB_EQUITY", $C188)</t>
        </r>
      </text>
    </comment>
    <comment ref="DD188" authorId="0" shapeId="0" xr:uid="{BA39E1D0-ECB3-4DEE-A257-7D5068E80B72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FILING_DATE", $C188)</t>
        </r>
      </text>
    </comment>
    <comment ref="DE188" authorId="0" shapeId="0" xr:uid="{FE9B7988-F583-4B06-B2A3-3CA00B63AE48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OUTSTANDING_BS_DATE", $C188)</t>
        </r>
      </text>
    </comment>
    <comment ref="DF188" authorId="0" shapeId="0" xr:uid="{B621CE56-ADBC-4D44-BC41-BE07255C869C}">
      <text>
        <r>
          <rPr>
            <b/>
            <sz val="9"/>
            <color indexed="81"/>
            <rFont val="MS P ゴシック"/>
            <family val="3"/>
            <charset val="128"/>
          </rPr>
          <t>=CIQ($B188, "IQ_BV_SHARE", $C188)</t>
        </r>
      </text>
    </comment>
    <comment ref="DG188" authorId="0" shapeId="0" xr:uid="{440917A2-3D0D-4159-B90B-7DB047AB53A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", $C188)</t>
        </r>
      </text>
    </comment>
    <comment ref="DH188" authorId="0" shapeId="0" xr:uid="{E83F3E63-2A2A-4B40-99F4-4D5E16BCC51A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", $C188)</t>
        </r>
      </text>
    </comment>
    <comment ref="DI188" authorId="0" shapeId="0" xr:uid="{771C1AC6-6B8D-4AC0-B48F-872A422F7F26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NET_PBO", $C188)</t>
        </r>
      </text>
    </comment>
    <comment ref="DJ188" authorId="0" shapeId="0" xr:uid="{3731CC5B-98F5-47E1-B081-EF2BA57D93DB}">
      <text>
        <r>
          <rPr>
            <b/>
            <sz val="9"/>
            <color indexed="81"/>
            <rFont val="MS P ゴシック"/>
            <family val="3"/>
            <charset val="128"/>
          </rPr>
          <t>=CIQ($B188, "IQ_DEBT_EQUIV_OPER_LEASE", $C188)</t>
        </r>
      </text>
    </comment>
    <comment ref="DK188" authorId="0" shapeId="0" xr:uid="{3CBBCA28-0527-4B5C-B9A1-1C3931579849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TOTAL", $C188)</t>
        </r>
      </text>
    </comment>
    <comment ref="DL188" authorId="0" shapeId="0" xr:uid="{1E29A15D-0439-4412-B149-3D56A9E6F2FC}">
      <text>
        <r>
          <rPr>
            <b/>
            <sz val="9"/>
            <color indexed="81"/>
            <rFont val="MS P ゴシック"/>
            <family val="3"/>
            <charset val="128"/>
          </rPr>
          <t>=CIQ($B188, "IQ_EQUITY_METHOD", $C188)</t>
        </r>
      </text>
    </comment>
    <comment ref="DM188" authorId="0" shapeId="0" xr:uid="{26637071-A9DA-4199-B2C5-082526B8A3D6}">
      <text>
        <r>
          <rPr>
            <b/>
            <sz val="9"/>
            <color indexed="81"/>
            <rFont val="MS P ゴシック"/>
            <family val="3"/>
            <charset val="128"/>
          </rPr>
          <t>=CIQ($B188, "IQ_RAW_INV", $C188)</t>
        </r>
      </text>
    </comment>
    <comment ref="DN188" authorId="0" shapeId="0" xr:uid="{897B0E00-1D33-4252-9BBB-BB49CFD32945}">
      <text>
        <r>
          <rPr>
            <b/>
            <sz val="9"/>
            <color indexed="81"/>
            <rFont val="MS P ゴシック"/>
            <family val="3"/>
            <charset val="128"/>
          </rPr>
          <t>=CIQ($B188, "IQ_WIP_INV", $C188)</t>
        </r>
      </text>
    </comment>
    <comment ref="DO188" authorId="0" shapeId="0" xr:uid="{D4C0FBC2-BCC0-4F43-8269-FFB04D03498D}">
      <text>
        <r>
          <rPr>
            <b/>
            <sz val="9"/>
            <color indexed="81"/>
            <rFont val="MS P ゴシック"/>
            <family val="3"/>
            <charset val="128"/>
          </rPr>
          <t>=CIQ($B188, "IQ_FINISHED_INV", $C188)</t>
        </r>
      </text>
    </comment>
    <comment ref="DP188" authorId="0" shapeId="0" xr:uid="{7764B819-B21E-4833-B54E-42826CA77E60}">
      <text>
        <r>
          <rPr>
            <b/>
            <sz val="9"/>
            <color indexed="81"/>
            <rFont val="MS P ゴシック"/>
            <family val="3"/>
            <charset val="128"/>
          </rPr>
          <t>=CIQ($B188, "IQ_LAND", $C188)</t>
        </r>
      </text>
    </comment>
    <comment ref="DQ188" authorId="0" shapeId="0" xr:uid="{C18BA3D9-C5A7-4B8F-808E-BB2CB2CDFE14}">
      <text>
        <r>
          <rPr>
            <b/>
            <sz val="9"/>
            <color indexed="81"/>
            <rFont val="MS P ゴシック"/>
            <family val="3"/>
            <charset val="128"/>
          </rPr>
          <t>=CIQ($B188, "IQ_BUILDINGS", $C188)</t>
        </r>
      </text>
    </comment>
    <comment ref="DR188" authorId="0" shapeId="0" xr:uid="{89E2DDE3-31F9-4D7D-9863-BFABDEBCC8BC}">
      <text>
        <r>
          <rPr>
            <b/>
            <sz val="9"/>
            <color indexed="81"/>
            <rFont val="MS P ゴシック"/>
            <family val="3"/>
            <charset val="128"/>
          </rPr>
          <t>=CIQ($B188, "IQ_MACHINERY", $C188)</t>
        </r>
      </text>
    </comment>
    <comment ref="DS188" authorId="0" shapeId="0" xr:uid="{62467690-AAAB-448F-B8ED-F1CB1295D565}">
      <text>
        <r>
          <rPr>
            <b/>
            <sz val="9"/>
            <color indexed="81"/>
            <rFont val="MS P ゴシック"/>
            <family val="3"/>
            <charset val="128"/>
          </rPr>
          <t>=CIQ($B188, "IQ_CIP", $C188)</t>
        </r>
      </text>
    </comment>
    <comment ref="DT188" authorId="0" shapeId="0" xr:uid="{F8B96254-FAED-4D1D-BAB9-C3FDDB36CC16}">
      <text>
        <r>
          <rPr>
            <b/>
            <sz val="9"/>
            <color indexed="81"/>
            <rFont val="MS P ゴシック"/>
            <family val="3"/>
            <charset val="128"/>
          </rPr>
          <t>=CIQ($B188, "IQ_FULL_TIME", $C188)</t>
        </r>
      </text>
    </comment>
    <comment ref="DU188" authorId="0" shapeId="0" xr:uid="{92382F79-AE95-4BF1-ABDC-114BDEC0CDA2}">
      <text>
        <r>
          <rPr>
            <b/>
            <sz val="9"/>
            <color indexed="81"/>
            <rFont val="MS P ゴシック"/>
            <family val="3"/>
            <charset val="128"/>
          </rPr>
          <t>=CIQ($B188, "IQ_PART_TIME", $C188)</t>
        </r>
      </text>
    </comment>
    <comment ref="DW188" authorId="0" shapeId="0" xr:uid="{A48D1F02-A9E9-42A1-A67B-D6EEA81B7CEE}">
      <text>
        <r>
          <rPr>
            <b/>
            <sz val="9"/>
            <color indexed="81"/>
            <rFont val="MS P ゴシック"/>
            <family val="3"/>
            <charset val="128"/>
          </rPr>
          <t>=CIQ($B188, "IQ_NI_CF", $C188)</t>
        </r>
      </text>
    </comment>
    <comment ref="DX188" authorId="0" shapeId="0" xr:uid="{6AF9AC47-9AC6-4604-90CF-CFF01E903E31}">
      <text>
        <r>
          <rPr>
            <b/>
            <sz val="9"/>
            <color indexed="81"/>
            <rFont val="MS P ゴシック"/>
            <family val="3"/>
            <charset val="128"/>
          </rPr>
          <t>=CIQ($B188, "IQ_DA_SUPPL_CF", $C188)</t>
        </r>
      </text>
    </comment>
    <comment ref="DY188" authorId="0" shapeId="0" xr:uid="{36E605CF-128B-4762-9494-CC45DF5410B4}">
      <text>
        <r>
          <rPr>
            <b/>
            <sz val="9"/>
            <color indexed="81"/>
            <rFont val="MS P ゴシック"/>
            <family val="3"/>
            <charset val="128"/>
          </rPr>
          <t>=CIQ($B188, "IQ_GW_INTAN_AMORT_CF", $C188)</t>
        </r>
      </text>
    </comment>
    <comment ref="DZ188" authorId="0" shapeId="0" xr:uid="{366E81BF-46DC-4A2A-9C02-6E5AA4C42FC5}">
      <text>
        <r>
          <rPr>
            <b/>
            <sz val="9"/>
            <color indexed="81"/>
            <rFont val="MS P ゴシック"/>
            <family val="3"/>
            <charset val="128"/>
          </rPr>
          <t>=CIQ($B188, "IQ_DA_CF", $C188)</t>
        </r>
      </text>
    </comment>
    <comment ref="EA188" authorId="0" shapeId="0" xr:uid="{DAD33DFF-C8CD-43C5-90D1-5D9352AC441D}">
      <text>
        <r>
          <rPr>
            <b/>
            <sz val="9"/>
            <color indexed="81"/>
            <rFont val="MS P ゴシック"/>
            <family val="3"/>
            <charset val="128"/>
          </rPr>
          <t>=CIQ($B188, "IQ_MINORITY_INTEREST_CF", $C188)</t>
        </r>
      </text>
    </comment>
    <comment ref="EB188" authorId="0" shapeId="0" xr:uid="{036BB452-ACC5-416E-8A4D-95E8EA2B9D36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ASSETS_CF", $C188)</t>
        </r>
      </text>
    </comment>
    <comment ref="EC188" authorId="0" shapeId="0" xr:uid="{15AD1473-7970-4D7C-BEDC-E2AEFCD6A0B9}">
      <text>
        <r>
          <rPr>
            <b/>
            <sz val="9"/>
            <color indexed="81"/>
            <rFont val="MS P ゴシック"/>
            <family val="3"/>
            <charset val="128"/>
          </rPr>
          <t>=CIQ($B188, "IQ_GAIN_INVEST_CF", $C188)</t>
        </r>
      </text>
    </comment>
    <comment ref="ED188" authorId="0" shapeId="0" xr:uid="{6380875B-01A3-454D-9CAF-790880F7C225}">
      <text>
        <r>
          <rPr>
            <b/>
            <sz val="9"/>
            <color indexed="81"/>
            <rFont val="MS P ゴシック"/>
            <family val="3"/>
            <charset val="128"/>
          </rPr>
          <t>=CIQ($B188, "IQ_ASSET_WRITEDOWN_CF", $C188)</t>
        </r>
      </text>
    </comment>
    <comment ref="EE188" authorId="0" shapeId="0" xr:uid="{058901FE-4C54-46C8-BBE4-FE6DA8FBFCB8}">
      <text>
        <r>
          <rPr>
            <b/>
            <sz val="9"/>
            <color indexed="81"/>
            <rFont val="MS P ゴシック"/>
            <family val="3"/>
            <charset val="128"/>
          </rPr>
          <t>=CIQ($B188, "IQ_INC_EQUITY_CF", $C188)</t>
        </r>
      </text>
    </comment>
    <comment ref="EF188" authorId="0" shapeId="0" xr:uid="{C0EE806B-4AF3-49CF-8DBE-3C60F5641CBD}">
      <text>
        <r>
          <rPr>
            <b/>
            <sz val="9"/>
            <color indexed="81"/>
            <rFont val="MS P ゴシック"/>
            <family val="3"/>
            <charset val="128"/>
          </rPr>
          <t>=CIQ($B188, "IQ_PROV_BAD_DEBTS_CF", $C188)</t>
        </r>
      </text>
    </comment>
    <comment ref="EG188" authorId="0" shapeId="0" xr:uid="{2024A24E-73EB-4F92-8E21-C45529395DD2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OPER_ACT", $C188)</t>
        </r>
      </text>
    </comment>
    <comment ref="EH188" authorId="0" shapeId="0" xr:uid="{4D22548D-FE8D-4C01-9715-159B200CFD30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R", $C188)</t>
        </r>
      </text>
    </comment>
    <comment ref="EI188" authorId="0" shapeId="0" xr:uid="{46A260B3-F4EA-4671-9EAC-1ED848D79F13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INVENTORY", $C188)</t>
        </r>
      </text>
    </comment>
    <comment ref="EJ188" authorId="0" shapeId="0" xr:uid="{59A1D4B5-E025-4695-B0A1-03F4030B2DAE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AP", $C188)</t>
        </r>
      </text>
    </comment>
    <comment ref="EK188" authorId="0" shapeId="0" xr:uid="{4366DAB0-4EA9-4078-9D3D-CFC38B18E08A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OTHER_NET_OPER_ASSETS", $C188)</t>
        </r>
      </text>
    </comment>
    <comment ref="EL188" authorId="0" shapeId="0" xr:uid="{93491488-887E-46BC-9117-CE4515275A81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OPER", $C188)</t>
        </r>
      </text>
    </comment>
    <comment ref="EM188" authorId="0" shapeId="0" xr:uid="{6E3AEA95-96AB-4071-AA43-B4EC22637F71}">
      <text>
        <r>
          <rPr>
            <b/>
            <sz val="9"/>
            <color indexed="81"/>
            <rFont val="MS P ゴシック"/>
            <family val="3"/>
            <charset val="128"/>
          </rPr>
          <t>=CIQ($B188, "IQ_CAPEX", $C188)</t>
        </r>
      </text>
    </comment>
    <comment ref="EN188" authorId="0" shapeId="0" xr:uid="{7A11BB65-BE04-4D15-89D3-DE2AC0330C2C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PPE_CF", $C188)</t>
        </r>
      </text>
    </comment>
    <comment ref="EO188" authorId="0" shapeId="0" xr:uid="{CE5D6C05-5334-43C4-8356-03D13654AD46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ACQUIRE_CF", $C188)</t>
        </r>
      </text>
    </comment>
    <comment ref="EP188" authorId="0" shapeId="0" xr:uid="{018C0B94-91EA-4F5B-BED0-ACEA80BC5EB5}">
      <text>
        <r>
          <rPr>
            <b/>
            <sz val="9"/>
            <color indexed="81"/>
            <rFont val="MS P ゴシック"/>
            <family val="3"/>
            <charset val="128"/>
          </rPr>
          <t>=CIQ($B188, "IQ_DIVEST_CF", $C188)</t>
        </r>
      </text>
    </comment>
    <comment ref="EQ188" authorId="0" shapeId="0" xr:uid="{F92B5B45-DB9A-4FE2-8FA0-3CEC78B2D98D}">
      <text>
        <r>
          <rPr>
            <b/>
            <sz val="9"/>
            <color indexed="81"/>
            <rFont val="MS P ゴシック"/>
            <family val="3"/>
            <charset val="128"/>
          </rPr>
          <t>=CIQ($B188, "IQ_SALE_INTAN_CF", $C188)</t>
        </r>
      </text>
    </comment>
    <comment ref="ER188" authorId="0" shapeId="0" xr:uid="{FA6613ED-AD6E-4F02-9F28-EBC788F2DCDA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SECURITY_CF", $C188)</t>
        </r>
      </text>
    </comment>
    <comment ref="ES188" authorId="0" shapeId="0" xr:uid="{44F9C54D-4A5D-4F04-A545-6C4DD676F5FC}">
      <text>
        <r>
          <rPr>
            <b/>
            <sz val="9"/>
            <color indexed="81"/>
            <rFont val="MS P ゴシック"/>
            <family val="3"/>
            <charset val="128"/>
          </rPr>
          <t>=CIQ($B188, "IQ_INVEST_LOANS_CF", $C188)</t>
        </r>
      </text>
    </comment>
    <comment ref="ET188" authorId="0" shapeId="0" xr:uid="{F728FAF9-057C-4310-BD46-552A3060DBE7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INVEST_ACT_SUPPL", $C188)</t>
        </r>
      </text>
    </comment>
    <comment ref="EU188" authorId="0" shapeId="0" xr:uid="{B02BD136-97F4-4383-B6CF-DF77E268083C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VEST", $C188)</t>
        </r>
      </text>
    </comment>
    <comment ref="EV188" authorId="0" shapeId="0" xr:uid="{C0ABA5CF-9E9E-4A83-AC14-8E9E92051C52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ISSUED", $C188)</t>
        </r>
      </text>
    </comment>
    <comment ref="EW188" authorId="0" shapeId="0" xr:uid="{01D465C6-E445-4765-B88B-A73B7F8B9223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ISSUED", $C188)</t>
        </r>
      </text>
    </comment>
    <comment ref="EX188" authorId="0" shapeId="0" xr:uid="{08377EC9-EE12-4795-A279-EC205C796B4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ISSUED", $C188)</t>
        </r>
      </text>
    </comment>
    <comment ref="EY188" authorId="0" shapeId="0" xr:uid="{78CC6C48-98A4-4F04-9DA5-8FDEB591999B}">
      <text>
        <r>
          <rPr>
            <b/>
            <sz val="9"/>
            <color indexed="81"/>
            <rFont val="MS P ゴシック"/>
            <family val="3"/>
            <charset val="128"/>
          </rPr>
          <t>=CIQ($B188, "IQ_ST_DEBT_REPAID", $C188)</t>
        </r>
      </text>
    </comment>
    <comment ref="EZ188" authorId="0" shapeId="0" xr:uid="{8984CA7F-65BE-4003-A234-785D9C0236E2}">
      <text>
        <r>
          <rPr>
            <b/>
            <sz val="9"/>
            <color indexed="81"/>
            <rFont val="MS P ゴシック"/>
            <family val="3"/>
            <charset val="128"/>
          </rPr>
          <t>=CIQ($B188, "IQ_LT_DEBT_REPAID", $C188)</t>
        </r>
      </text>
    </comment>
    <comment ref="FA188" authorId="0" shapeId="0" xr:uid="{59D7B7CE-7EA7-4D99-A76B-82A3C7A23E31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EBT_REPAID", $C188)</t>
        </r>
      </text>
    </comment>
    <comment ref="FB188" authorId="0" shapeId="0" xr:uid="{E70514F0-DAA8-488E-9189-3E9A7E135BF0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ISSUED", $C188)</t>
        </r>
      </text>
    </comment>
    <comment ref="FC188" authorId="0" shapeId="0" xr:uid="{861F8288-55D7-4283-999B-5D64DF24D4CA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REP", $C188)</t>
        </r>
      </text>
    </comment>
    <comment ref="FD188" authorId="0" shapeId="0" xr:uid="{B40E7C31-E84F-47C7-AAA3-53E2AA9CE155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DIV_CF", $C188)</t>
        </r>
      </text>
    </comment>
    <comment ref="FE188" authorId="0" shapeId="0" xr:uid="{A93B03CE-5666-4E2B-85C7-8FF7A45E94AC}">
      <text>
        <r>
          <rPr>
            <b/>
            <sz val="9"/>
            <color indexed="81"/>
            <rFont val="MS P ゴシック"/>
            <family val="3"/>
            <charset val="128"/>
          </rPr>
          <t>=CIQ($B188, "IQ_COMMON_PREF_DIV_CF", $C188)</t>
        </r>
      </text>
    </comment>
    <comment ref="FF188" authorId="0" shapeId="0" xr:uid="{3CA8A2A2-8B81-4500-92D5-79986F0A694D}">
      <text>
        <r>
          <rPr>
            <b/>
            <sz val="9"/>
            <color indexed="81"/>
            <rFont val="MS P ゴシック"/>
            <family val="3"/>
            <charset val="128"/>
          </rPr>
          <t>=CIQ($B188, "IQ_TOTAL_DIV_PAID_CF", $C188)</t>
        </r>
      </text>
    </comment>
    <comment ref="FG188" authorId="0" shapeId="0" xr:uid="{CFFC4EE8-688D-40DB-9027-5BE3FA9CF7B4}">
      <text>
        <r>
          <rPr>
            <b/>
            <sz val="9"/>
            <color indexed="81"/>
            <rFont val="MS P ゴシック"/>
            <family val="3"/>
            <charset val="128"/>
          </rPr>
          <t>=CIQ($B188, "IQ_SPECIAL_DIV_CF", $C188)</t>
        </r>
      </text>
    </comment>
    <comment ref="FH188" authorId="0" shapeId="0" xr:uid="{D8F446C9-82DC-414A-9750-27C599011B01}">
      <text>
        <r>
          <rPr>
            <b/>
            <sz val="9"/>
            <color indexed="81"/>
            <rFont val="MS P ゴシック"/>
            <family val="3"/>
            <charset val="128"/>
          </rPr>
          <t>=CIQ($B188, "IQ_OTHER_FINANCE_ACT_SUPPL", $C188)</t>
        </r>
      </text>
    </comment>
    <comment ref="FI188" authorId="0" shapeId="0" xr:uid="{01F3175B-594E-4985-AF44-C331F0CCCC37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FINAN", $C188)</t>
        </r>
      </text>
    </comment>
    <comment ref="FJ188" authorId="0" shapeId="0" xr:uid="{B1280E41-758A-45C2-BA1F-4351332FC795}">
      <text>
        <r>
          <rPr>
            <b/>
            <sz val="9"/>
            <color indexed="81"/>
            <rFont val="MS P ゴシック"/>
            <family val="3"/>
            <charset val="128"/>
          </rPr>
          <t>=CIQ($B188, "IQ_FX", $C188)</t>
        </r>
      </text>
    </comment>
    <comment ref="FK188" authorId="0" shapeId="0" xr:uid="{9B6F9090-CD09-435C-8027-E4FD7313B285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CHANGE", $C188)</t>
        </r>
      </text>
    </comment>
    <comment ref="FM188" authorId="0" shapeId="0" xr:uid="{04A1E6CC-A85A-4CFC-834B-24940E610300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INTEREST", $C188)</t>
        </r>
      </text>
    </comment>
    <comment ref="FN188" authorId="0" shapeId="0" xr:uid="{5465E5B0-B462-40C7-916C-C9EC4DE298E2}">
      <text>
        <r>
          <rPr>
            <b/>
            <sz val="9"/>
            <color indexed="81"/>
            <rFont val="MS P ゴシック"/>
            <family val="3"/>
            <charset val="128"/>
          </rPr>
          <t>=CIQ($B188, "IQ_CASH_TAXES", $C188)</t>
        </r>
      </text>
    </comment>
    <comment ref="FO188" authorId="0" shapeId="0" xr:uid="{5685ADD7-CDCC-46B4-8741-CC1A7AB4248E}">
      <text>
        <r>
          <rPr>
            <b/>
            <sz val="9"/>
            <color indexed="81"/>
            <rFont val="MS P ゴシック"/>
            <family val="3"/>
            <charset val="128"/>
          </rPr>
          <t>=CIQ($B188, "IQ_LEVERED_FCF", $C188)</t>
        </r>
      </text>
    </comment>
    <comment ref="FP188" authorId="0" shapeId="0" xr:uid="{CB44A03A-A033-44A4-B191-4187CEF05FF7}">
      <text>
        <r>
          <rPr>
            <b/>
            <sz val="9"/>
            <color indexed="81"/>
            <rFont val="MS P ゴシック"/>
            <family val="3"/>
            <charset val="128"/>
          </rPr>
          <t>=CIQ($B188, "IQ_UNLEVERED_FCF", $C188)</t>
        </r>
      </text>
    </comment>
    <comment ref="FQ188" authorId="0" shapeId="0" xr:uid="{D9969E78-4C5D-4EF9-8BF4-B247E00E1322}">
      <text>
        <r>
          <rPr>
            <b/>
            <sz val="9"/>
            <color indexed="81"/>
            <rFont val="MS P ゴシック"/>
            <family val="3"/>
            <charset val="128"/>
          </rPr>
          <t>=CIQ($B188, "IQ_CHANGE_NET_WORKING_CAPITAL", $C188)</t>
        </r>
      </text>
    </comment>
    <comment ref="FR188" authorId="0" shapeId="0" xr:uid="{E15404E7-0AEC-4A37-8A46-8E4C7EA8FB3E}">
      <text>
        <r>
          <rPr>
            <b/>
            <sz val="9"/>
            <color indexed="81"/>
            <rFont val="MS P ゴシック"/>
            <family val="3"/>
            <charset val="128"/>
          </rPr>
          <t>=CIQ($B188, "IQ_NET_DEBT_ISSUED", $C188)</t>
        </r>
      </text>
    </comment>
    <comment ref="FS188" authorId="0" shapeId="0" xr:uid="{7B60212E-DEC6-4D36-B2E7-BE2294D76D63}">
      <text>
        <r>
          <rPr>
            <b/>
            <sz val="9"/>
            <color indexed="81"/>
            <rFont val="MS P ゴシック"/>
            <family val="3"/>
            <charset val="128"/>
          </rPr>
          <t>=CIQ($B188, "IQ_FILING_CURRENCY", $C188)</t>
        </r>
      </text>
    </comment>
    <comment ref="FT188" authorId="0" shapeId="0" xr:uid="{FEB494EA-03DF-4E98-BD81-7B582416AFA8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DATE_IS", $C188)</t>
        </r>
      </text>
    </comment>
    <comment ref="FU188" authorId="0" shapeId="0" xr:uid="{358E345E-001F-4E59-A66D-05B9470BDCE5}">
      <text>
        <r>
          <rPr>
            <b/>
            <sz val="9"/>
            <color indexed="81"/>
            <rFont val="MS P ゴシック"/>
            <family val="3"/>
            <charset val="128"/>
          </rPr>
          <t>=CIQ($B188, "IQ_PERIODLENGTH_IS", $C188)</t>
        </r>
      </text>
    </comment>
    <comment ref="FV188" authorId="0" shapeId="0" xr:uid="{5EF40E51-0908-441F-ADFA-DCA53D97FA34}">
      <text>
        <r>
          <rPr>
            <b/>
            <sz val="9"/>
            <color indexed="81"/>
            <rFont val="MS P ゴシック"/>
            <family val="3"/>
            <charset val="128"/>
          </rPr>
          <t>=CIQ($B188, "IQ_MARKETCAP", $FT188)</t>
        </r>
      </text>
    </comment>
    <comment ref="FW188" authorId="0" shapeId="0" xr:uid="{0BADBA55-7ACA-4EC9-B545-743C386ED6DF}">
      <text>
        <r>
          <rPr>
            <b/>
            <sz val="9"/>
            <color indexed="81"/>
            <rFont val="MS P ゴシック"/>
            <family val="3"/>
            <charset val="128"/>
          </rPr>
          <t>=CIQ($B188, "IQ_CUSTOM_BETA", $FT188)</t>
        </r>
      </text>
    </comment>
    <comment ref="FX188" authorId="0" shapeId="0" xr:uid="{1CDFF291-85C5-406E-8875-CE2A76429509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5YR", $FT188)</t>
        </r>
      </text>
    </comment>
    <comment ref="FY188" authorId="0" shapeId="0" xr:uid="{413D84B6-89D1-496F-8142-8F20E358A5F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2YR", $FT188)</t>
        </r>
      </text>
    </comment>
    <comment ref="FZ188" authorId="0" shapeId="0" xr:uid="{5094EB4B-706F-467A-B572-4FDB6D1816CE}">
      <text>
        <r>
          <rPr>
            <b/>
            <sz val="9"/>
            <color indexed="81"/>
            <rFont val="MS P ゴシック"/>
            <family val="3"/>
            <charset val="128"/>
          </rPr>
          <t>=CIQ($B188, "IQ_BETA_1YR", $FT188)</t>
        </r>
      </text>
    </comment>
    <comment ref="GC188" authorId="0" shapeId="0" xr:uid="{DEAB399C-3615-463A-9E4C-6266A712EAFB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TOPIX", "JPY", "H")</t>
        </r>
      </text>
    </comment>
    <comment ref="GD188" authorId="0" shapeId="0" xr:uid="{D387A0A1-B7FC-4903-B5D7-F23C2447C4DC}">
      <text>
        <r>
          <rPr>
            <b/>
            <sz val="9"/>
            <color indexed="81"/>
            <rFont val="MS P ゴシック"/>
            <family val="3"/>
            <charset val="128"/>
          </rPr>
          <t>=CIQ(B188, "IQ_CUSTOM_BETA", "-104W", FT188, , "^N225", "JPY", "H")</t>
        </r>
      </text>
    </comment>
    <comment ref="E189" authorId="0" shapeId="0" xr:uid="{D379DE32-5B8B-49A8-B335-D13D8A6CABA5}">
      <text>
        <r>
          <rPr>
            <b/>
            <sz val="9"/>
            <color indexed="81"/>
            <rFont val="MS P ゴシック"/>
            <family val="3"/>
            <charset val="128"/>
          </rPr>
          <t>=CIQ($B189, "IQ_REV", $C189)</t>
        </r>
      </text>
    </comment>
    <comment ref="F189" authorId="0" shapeId="0" xr:uid="{2DEDC125-618B-42EC-8523-473EEDC5AD91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REV", $C189)</t>
        </r>
      </text>
    </comment>
    <comment ref="G189" authorId="0" shapeId="0" xr:uid="{1C66A23B-D180-4BF9-A4AA-6B2F33FD2A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V", $C189)</t>
        </r>
      </text>
    </comment>
    <comment ref="H189" authorId="0" shapeId="0" xr:uid="{9CEF6976-530E-4B16-9960-5D6BBA99322D}">
      <text>
        <r>
          <rPr>
            <b/>
            <sz val="9"/>
            <color indexed="81"/>
            <rFont val="MS P ゴシック"/>
            <family val="3"/>
            <charset val="128"/>
          </rPr>
          <t>=CIQ($B189, "IQ_COGS", $C189)</t>
        </r>
      </text>
    </comment>
    <comment ref="I189" authorId="0" shapeId="0" xr:uid="{BF69FD12-7BBA-4CA9-B18C-D9E0F9DD1288}">
      <text>
        <r>
          <rPr>
            <b/>
            <sz val="9"/>
            <color indexed="81"/>
            <rFont val="MS P ゴシック"/>
            <family val="3"/>
            <charset val="128"/>
          </rPr>
          <t>=CIQ($B189, "IQ_GP", $C189)</t>
        </r>
      </text>
    </comment>
    <comment ref="J189" authorId="0" shapeId="0" xr:uid="{C852E862-2EAF-443F-8C39-3A00DFADA452}">
      <text>
        <r>
          <rPr>
            <b/>
            <sz val="9"/>
            <color indexed="81"/>
            <rFont val="MS P ゴシック"/>
            <family val="3"/>
            <charset val="128"/>
          </rPr>
          <t>=CIQ($B189, "IQ_SGA_SUPPL", $C189)</t>
        </r>
      </text>
    </comment>
    <comment ref="K189" authorId="0" shapeId="0" xr:uid="{AF05EA09-E068-421A-AF88-216C9ACA6F4A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", $C189)</t>
        </r>
      </text>
    </comment>
    <comment ref="L189" authorId="0" shapeId="0" xr:uid="{D711C6E6-828C-423E-84A1-A493F2320E39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", $C189)</t>
        </r>
      </text>
    </comment>
    <comment ref="M189" authorId="0" shapeId="0" xr:uid="{509E2C2A-7505-4A5B-AB78-12E70BF5D836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", $C189)</t>
        </r>
      </text>
    </comment>
    <comment ref="N189" authorId="0" shapeId="0" xr:uid="{16E66FBC-33B1-4E7C-986C-9FDF1E3F8A0A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", $C189)</t>
        </r>
      </text>
    </comment>
    <comment ref="O189" authorId="0" shapeId="0" xr:uid="{260D0EBB-D00A-4186-9CC3-6D1F2DB687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", $C189)</t>
        </r>
      </text>
    </comment>
    <comment ref="P189" authorId="0" shapeId="0" xr:uid="{71F8A3FD-809A-41D1-B871-16FDF2C6BE50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THER_OPER", $C189)</t>
        </r>
      </text>
    </comment>
    <comment ref="Q189" authorId="0" shapeId="0" xr:uid="{14960A90-72ED-4B7E-8F36-0C1E7A3A9230}">
      <text>
        <r>
          <rPr>
            <b/>
            <sz val="9"/>
            <color indexed="81"/>
            <rFont val="MS P ゴシック"/>
            <family val="3"/>
            <charset val="128"/>
          </rPr>
          <t>=CIQ($B189, "IQ_OPER_INC", $C189)</t>
        </r>
      </text>
    </comment>
    <comment ref="R189" authorId="0" shapeId="0" xr:uid="{08607650-28BD-43F3-AB6E-593267303DDA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EXP", $C189)</t>
        </r>
      </text>
    </comment>
    <comment ref="S189" authorId="0" shapeId="0" xr:uid="{F87673D4-C51A-420F-BB03-1EA75817C42F}">
      <text>
        <r>
          <rPr>
            <b/>
            <sz val="9"/>
            <color indexed="81"/>
            <rFont val="MS P ゴシック"/>
            <family val="3"/>
            <charset val="128"/>
          </rPr>
          <t>=CIQ($B189, "IQ_INTEREST_INVEST_INC", $C189)</t>
        </r>
      </text>
    </comment>
    <comment ref="T189" authorId="0" shapeId="0" xr:uid="{20F33E33-6922-4FF4-94BD-DC81DCD54F64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INTEREST_EXP", $C189)</t>
        </r>
      </text>
    </comment>
    <comment ref="U189" authorId="0" shapeId="0" xr:uid="{FECA3F35-DE74-47B6-8101-C33C2FE78659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", $C189)</t>
        </r>
      </text>
    </comment>
    <comment ref="V189" authorId="0" shapeId="0" xr:uid="{99804499-9072-4A89-83D0-A8FAB7263EAE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CY_GAIN", $C189)</t>
        </r>
      </text>
    </comment>
    <comment ref="W189" authorId="0" shapeId="0" xr:uid="{6E10B365-826D-4AC8-9AF0-2559F34277A6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NON_OPER_EXP_SUPPL", $C189)</t>
        </r>
      </text>
    </comment>
    <comment ref="X189" authorId="0" shapeId="0" xr:uid="{37BC4636-6AA1-49D7-8368-C44627E5661B}">
      <text>
        <r>
          <rPr>
            <b/>
            <sz val="9"/>
            <color indexed="81"/>
            <rFont val="MS P ゴシック"/>
            <family val="3"/>
            <charset val="128"/>
          </rPr>
          <t>=CIQ($B189, "IQ_EBT_EXCL", $C189)</t>
        </r>
      </text>
    </comment>
    <comment ref="Y189" authorId="0" shapeId="0" xr:uid="{38156688-E4ED-48A0-81A0-8ECB8F1E5D8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AIRMENT_GW", $C189)</t>
        </r>
      </text>
    </comment>
    <comment ref="Z189" authorId="0" shapeId="0" xr:uid="{CF5300EF-7A42-4EA9-98BA-09149AC0C92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", $C189)</t>
        </r>
      </text>
    </comment>
    <comment ref="AA189" authorId="0" shapeId="0" xr:uid="{D84935B7-D898-46F8-B7A1-C58ADE35D45B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", $C189)</t>
        </r>
      </text>
    </comment>
    <comment ref="AB189" authorId="0" shapeId="0" xr:uid="{0EF19A06-97C1-42E8-A5D7-DEC0BA3F3F46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", $C189)</t>
        </r>
      </text>
    </comment>
    <comment ref="AC189" authorId="0" shapeId="0" xr:uid="{3CDE84A3-8E6D-4937-B4B5-4415C51B1D22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UNUSUAL_SUPPL", $C189)</t>
        </r>
      </text>
    </comment>
    <comment ref="AD189" authorId="0" shapeId="0" xr:uid="{7C8BE37D-8104-46C0-9901-12C5C4AA76AA}">
      <text>
        <r>
          <rPr>
            <b/>
            <sz val="9"/>
            <color indexed="81"/>
            <rFont val="MS P ゴシック"/>
            <family val="3"/>
            <charset val="128"/>
          </rPr>
          <t>=CIQ($B189, "IQ_EBT", $C189)</t>
        </r>
      </text>
    </comment>
    <comment ref="AE189" authorId="0" shapeId="0" xr:uid="{18DCA767-34CD-4B05-B4F1-82B7FBAEA626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", $C189)</t>
        </r>
      </text>
    </comment>
    <comment ref="AF189" authorId="0" shapeId="0" xr:uid="{11ED918C-9A78-4967-BE62-BB024F27AA6E}">
      <text>
        <r>
          <rPr>
            <b/>
            <sz val="9"/>
            <color indexed="81"/>
            <rFont val="MS P ゴシック"/>
            <family val="3"/>
            <charset val="128"/>
          </rPr>
          <t>=CIQ($B189, "IQ_EARNING_CO", $C189)</t>
        </r>
      </text>
    </comment>
    <comment ref="AG189" authorId="0" shapeId="0" xr:uid="{AF65556B-C473-4C54-8CED-1C33B68AEDC6}">
      <text>
        <r>
          <rPr>
            <b/>
            <sz val="9"/>
            <color indexed="81"/>
            <rFont val="MS P ゴシック"/>
            <family val="3"/>
            <charset val="128"/>
          </rPr>
          <t>=CIQ($B189, "IQ_DO", $C189)</t>
        </r>
      </text>
    </comment>
    <comment ref="AH189" authorId="0" shapeId="0" xr:uid="{E8B0345D-6D4D-4958-978F-E7B820725BA2}">
      <text>
        <r>
          <rPr>
            <b/>
            <sz val="9"/>
            <color indexed="81"/>
            <rFont val="MS P ゴシック"/>
            <family val="3"/>
            <charset val="128"/>
          </rPr>
          <t>=CIQ($B189, "IQ_EXTRA_ACC_ITEMS", $C189)</t>
        </r>
      </text>
    </comment>
    <comment ref="AI189" authorId="0" shapeId="0" xr:uid="{2ED469B6-E4C5-4389-993B-C563CCB9D75F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OMPANY", $C189)</t>
        </r>
      </text>
    </comment>
    <comment ref="AJ189" authorId="0" shapeId="0" xr:uid="{B1032F84-DEA9-40D5-9538-7752FC580814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IS", $C189)</t>
        </r>
      </text>
    </comment>
    <comment ref="AK189" authorId="0" shapeId="0" xr:uid="{5AC0685E-A7C5-4753-8DE0-72E61409F4B9}">
      <text>
        <r>
          <rPr>
            <b/>
            <sz val="9"/>
            <color indexed="81"/>
            <rFont val="MS P ゴシック"/>
            <family val="3"/>
            <charset val="128"/>
          </rPr>
          <t>=CIQ($B189, "IQ_NI", $C189)</t>
        </r>
      </text>
    </comment>
    <comment ref="AL189" authorId="0" shapeId="0" xr:uid="{1E0046D7-DDF2-4F08-95A2-34009FC7485B}">
      <text>
        <r>
          <rPr>
            <b/>
            <sz val="9"/>
            <color indexed="81"/>
            <rFont val="MS P ゴシック"/>
            <family val="3"/>
            <charset val="128"/>
          </rPr>
          <t>=CIQ($B189, "IQ_PREF_DIV_OTHER", $C189)</t>
        </r>
      </text>
    </comment>
    <comment ref="AN189" authorId="0" shapeId="0" xr:uid="{D503EFBD-2866-4600-B601-41C86F6CB964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INCL", $C189)</t>
        </r>
      </text>
    </comment>
    <comment ref="AO189" authorId="0" shapeId="0" xr:uid="{C620841D-791A-4BAF-BC33-374CFAAD49E3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EPS_EXCL", $C189)</t>
        </r>
      </text>
    </comment>
    <comment ref="AP189" authorId="0" shapeId="0" xr:uid="{3B5B35C2-8D88-422B-8B5E-3DFC1DE9907E}">
      <text>
        <r>
          <rPr>
            <b/>
            <sz val="9"/>
            <color indexed="81"/>
            <rFont val="MS P ゴシック"/>
            <family val="3"/>
            <charset val="128"/>
          </rPr>
          <t>=CIQ($B189, "IQ_BASIC_WEIGHT", $C189)</t>
        </r>
      </text>
    </comment>
    <comment ref="AQ189" authorId="0" shapeId="0" xr:uid="{A1A85D47-9DAF-4AF5-BD73-2D6486D63B6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INCL", $C189)</t>
        </r>
      </text>
    </comment>
    <comment ref="AR189" authorId="0" shapeId="0" xr:uid="{78257498-BAC2-43C8-98FA-3EB7CE3A959B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EPS_EXCL", $C189)</t>
        </r>
      </text>
    </comment>
    <comment ref="AS189" authorId="0" shapeId="0" xr:uid="{7BECD0B3-D6FE-472B-A6CE-680DD5073B90}">
      <text>
        <r>
          <rPr>
            <b/>
            <sz val="9"/>
            <color indexed="81"/>
            <rFont val="MS P ゴシック"/>
            <family val="3"/>
            <charset val="128"/>
          </rPr>
          <t>=CIQ($B189, "IQ_DILUT_WEIGHT", $C189)</t>
        </r>
      </text>
    </comment>
    <comment ref="AT189" authorId="0" shapeId="0" xr:uid="{139FC28E-4DFC-40FF-98B0-03B28EDB5DC3}">
      <text>
        <r>
          <rPr>
            <b/>
            <sz val="9"/>
            <color indexed="81"/>
            <rFont val="MS P ゴシック"/>
            <family val="3"/>
            <charset val="128"/>
          </rPr>
          <t>=CIQ($B189, "IQ_DIV_SHARE", $C189)</t>
        </r>
      </text>
    </comment>
    <comment ref="AU189" authorId="0" shapeId="0" xr:uid="{B307222A-4CA7-4000-899A-42C981E92561}">
      <text>
        <r>
          <rPr>
            <b/>
            <sz val="9"/>
            <color indexed="81"/>
            <rFont val="MS P ゴシック"/>
            <family val="3"/>
            <charset val="128"/>
          </rPr>
          <t>=-CIQ($B189, "IQ_TOTAL_DIV_PAID_CF", $C189)/CIQ($B189, "IQ_NI", $C189)</t>
        </r>
      </text>
    </comment>
    <comment ref="AW189" authorId="0" shapeId="0" xr:uid="{0CA65E69-7F4F-4406-927C-81087C4E1B60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DA", $C189)</t>
        </r>
      </text>
    </comment>
    <comment ref="AX189" authorId="0" shapeId="0" xr:uid="{2A12C745-C8D4-4924-A2A7-70DA53A1AF91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A", $C189)</t>
        </r>
      </text>
    </comment>
    <comment ref="AY189" authorId="0" shapeId="0" xr:uid="{AAF76B24-86AB-453B-A407-46E98DEB9775}">
      <text>
        <r>
          <rPr>
            <b/>
            <sz val="9"/>
            <color indexed="81"/>
            <rFont val="MS P ゴシック"/>
            <family val="3"/>
            <charset val="128"/>
          </rPr>
          <t>=CIQ($B189, "IQ_EBIT", $C189)</t>
        </r>
      </text>
    </comment>
    <comment ref="AZ189" authorId="0" shapeId="0" xr:uid="{2FA1387C-F73D-4B0C-B9C3-6CE946D519CE}">
      <text>
        <r>
          <rPr>
            <b/>
            <sz val="9"/>
            <color indexed="81"/>
            <rFont val="MS P ゴシック"/>
            <family val="3"/>
            <charset val="128"/>
          </rPr>
          <t>=CIQ($B189, "IQ_EFFECT_TAX_RATE", $C189)/100</t>
        </r>
      </text>
    </comment>
    <comment ref="BA189" authorId="0" shapeId="0" xr:uid="{CA756694-A9FD-4D3A-B2C8-E8DC0D003E19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BC189" authorId="0" shapeId="0" xr:uid="{467BCDE7-F736-4C9B-A1D6-6C014BA47E19}">
      <text>
        <r>
          <rPr>
            <b/>
            <sz val="9"/>
            <color indexed="81"/>
            <rFont val="MS P ゴシック"/>
            <family val="3"/>
            <charset val="128"/>
          </rPr>
          <t>=CIQ($B189, "IQ_ADVERTISING", $C189)</t>
        </r>
      </text>
    </comment>
    <comment ref="BD189" authorId="0" shapeId="0" xr:uid="{AE8538A8-0B92-41C8-BF68-93C7E107DA0B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S_MARKETING", $C189)</t>
        </r>
      </text>
    </comment>
    <comment ref="BE189" authorId="0" shapeId="0" xr:uid="{C6DD8745-B7FF-4EDF-ABD4-558A2902C53E}">
      <text>
        <r>
          <rPr>
            <b/>
            <sz val="9"/>
            <color indexed="81"/>
            <rFont val="MS P ゴシック"/>
            <family val="3"/>
            <charset val="128"/>
          </rPr>
          <t>=CIQ($B189, "IQ_GA_EXP", $C189)</t>
        </r>
      </text>
    </comment>
    <comment ref="BF189" authorId="0" shapeId="0" xr:uid="{E6BC8388-2A78-4DAF-AA79-B1B6A0258E52}">
      <text>
        <r>
          <rPr>
            <b/>
            <sz val="9"/>
            <color indexed="81"/>
            <rFont val="MS P ゴシック"/>
            <family val="3"/>
            <charset val="128"/>
          </rPr>
          <t>=CIQ($B189, "IQ_RD_EXP_FN", $C189)</t>
        </r>
      </text>
    </comment>
    <comment ref="BG189" authorId="0" shapeId="0" xr:uid="{129AE41D-0E93-4471-864B-05922462751B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RENTAL_EXP", $C189)</t>
        </r>
      </text>
    </comment>
    <comment ref="BH189" authorId="0" shapeId="0" xr:uid="{B4A059B9-A5D9-40A9-AF4E-9566B47C1AC1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INT_EXP", $C189)</t>
        </r>
      </text>
    </comment>
    <comment ref="BI189" authorId="0" shapeId="0" xr:uid="{B094A08D-5052-4D3D-97B1-A847C3796B9A}">
      <text>
        <r>
          <rPr>
            <b/>
            <sz val="9"/>
            <color indexed="81"/>
            <rFont val="MS P ゴシック"/>
            <family val="3"/>
            <charset val="128"/>
          </rPr>
          <t>=CIQ($B189, "IQ_IMPUT_OPER_LEASE_DEPR", $C189)</t>
        </r>
      </text>
    </comment>
    <comment ref="BL189" authorId="0" shapeId="0" xr:uid="{1896BBA7-72A2-44F8-8057-1E14A065511D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EQUIV", $C189)</t>
        </r>
      </text>
    </comment>
    <comment ref="BM189" authorId="0" shapeId="0" xr:uid="{91B25084-C5AF-4640-BA52-456944ABA5DD}">
      <text>
        <r>
          <rPr>
            <b/>
            <sz val="9"/>
            <color indexed="81"/>
            <rFont val="MS P ゴシック"/>
            <family val="3"/>
            <charset val="128"/>
          </rPr>
          <t>=CIQ($B189, "IQ_ST_INVEST", $C189)</t>
        </r>
      </text>
    </comment>
    <comment ref="BN189" authorId="0" shapeId="0" xr:uid="{260161E2-07B1-4CBF-B9E5-4D88C02C10A8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ST_INVEST", $C189)</t>
        </r>
      </text>
    </comment>
    <comment ref="BO189" authorId="0" shapeId="0" xr:uid="{E4C9510F-EA3E-4D0D-B795-6059BD60DE11}">
      <text>
        <r>
          <rPr>
            <b/>
            <sz val="9"/>
            <color indexed="81"/>
            <rFont val="MS P ゴシック"/>
            <family val="3"/>
            <charset val="128"/>
          </rPr>
          <t>=CIQ($B189, "IQ_AR", $C189)</t>
        </r>
      </text>
    </comment>
    <comment ref="BP189" authorId="0" shapeId="0" xr:uid="{98B93030-FB62-4F6E-AA03-761856324EE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RECEIV", $C189)</t>
        </r>
      </text>
    </comment>
    <comment ref="BQ189" authorId="0" shapeId="0" xr:uid="{36167D66-F055-4392-97D5-D3D62AC60D78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NTORY", $C189)</t>
        </r>
      </text>
    </comment>
    <comment ref="BR189" authorId="0" shapeId="0" xr:uid="{539B8D55-04C1-40D5-B3ED-F5C5E6341242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CURRENT", $C189)</t>
        </r>
      </text>
    </comment>
    <comment ref="BS189" authorId="0" shapeId="0" xr:uid="{7EFCD57B-080D-4598-A432-4DEAE11C79F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A_SUPPL", $C189)</t>
        </r>
      </text>
    </comment>
    <comment ref="BT189" authorId="0" shapeId="0" xr:uid="{03BBE621-0D7A-4B43-A7D3-49E5F52CF5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A", $C189)</t>
        </r>
      </text>
    </comment>
    <comment ref="BU189" authorId="0" shapeId="0" xr:uid="{DD3CA6F8-3F7B-4D4D-AEFD-2CF17C5DA833}">
      <text>
        <r>
          <rPr>
            <b/>
            <sz val="9"/>
            <color indexed="81"/>
            <rFont val="MS P ゴシック"/>
            <family val="3"/>
            <charset val="128"/>
          </rPr>
          <t>=CIQ($B189, "IQ_GPPE", $C189)</t>
        </r>
      </text>
    </comment>
    <comment ref="BV189" authorId="0" shapeId="0" xr:uid="{71FE5589-EFF2-47C8-8185-92786CAD83F5}">
      <text>
        <r>
          <rPr>
            <b/>
            <sz val="9"/>
            <color indexed="81"/>
            <rFont val="MS P ゴシック"/>
            <family val="3"/>
            <charset val="128"/>
          </rPr>
          <t>=CIQ($B189, "IQ_AD", $C189)</t>
        </r>
      </text>
    </comment>
    <comment ref="BW189" authorId="0" shapeId="0" xr:uid="{67D4E109-B77F-4624-A3FB-CD647CE5FF72}">
      <text>
        <r>
          <rPr>
            <b/>
            <sz val="9"/>
            <color indexed="81"/>
            <rFont val="MS P ゴシック"/>
            <family val="3"/>
            <charset val="128"/>
          </rPr>
          <t>=CIQ($B189, "IQ_NPPE", $C189)</t>
        </r>
      </text>
    </comment>
    <comment ref="BX189" authorId="0" shapeId="0" xr:uid="{E3913553-8573-4FE1-B6DB-9DCE68ACCF81}">
      <text>
        <r>
          <rPr>
            <b/>
            <sz val="9"/>
            <color indexed="81"/>
            <rFont val="MS P ゴシック"/>
            <family val="3"/>
            <charset val="128"/>
          </rPr>
          <t>=CIQ($B189, "IQ_LT_INVEST", $C189)</t>
        </r>
      </text>
    </comment>
    <comment ref="BY189" authorId="0" shapeId="0" xr:uid="{4E5D49D4-0AE0-4A22-B926-C5DA5BBF19E2}">
      <text>
        <r>
          <rPr>
            <b/>
            <sz val="9"/>
            <color indexed="81"/>
            <rFont val="MS P ゴシック"/>
            <family val="3"/>
            <charset val="128"/>
          </rPr>
          <t>=CIQ($B189, "IQ_GW", $C189)</t>
        </r>
      </text>
    </comment>
    <comment ref="BZ189" authorId="0" shapeId="0" xr:uid="{91A9A6BC-AC58-4D1D-B694-A70C59BAC64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TAN", $C189)</t>
        </r>
      </text>
    </comment>
    <comment ref="CA189" authorId="0" shapeId="0" xr:uid="{62FE98EC-0DC0-44BE-9B39-A928FD0A176C}">
      <text>
        <r>
          <rPr>
            <b/>
            <sz val="9"/>
            <color indexed="81"/>
            <rFont val="MS P ゴシック"/>
            <family val="3"/>
            <charset val="128"/>
          </rPr>
          <t>=CIQ($B189, "IQ_LOANS_RECEIV_LT", $C189)</t>
        </r>
      </text>
    </comment>
    <comment ref="CB189" authorId="0" shapeId="0" xr:uid="{05568FA3-D1A7-4DBC-AE93-8AD464DDDE10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ASSETS_LT", $C189)</t>
        </r>
      </text>
    </comment>
    <comment ref="CC189" authorId="0" shapeId="0" xr:uid="{B39C466D-2BFC-42F1-932B-CF631A5CB854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T_ASSETS", $C189)</t>
        </r>
      </text>
    </comment>
    <comment ref="CD189" authorId="0" shapeId="0" xr:uid="{FEF1D8C9-9F4C-48EF-BC75-1889FE4069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ASSETS", $C189)</t>
        </r>
      </text>
    </comment>
    <comment ref="CF189" authorId="0" shapeId="0" xr:uid="{13CDD196-4161-4842-AC50-E4D504551E3E}">
      <text>
        <r>
          <rPr>
            <b/>
            <sz val="9"/>
            <color indexed="81"/>
            <rFont val="MS P ゴシック"/>
            <family val="3"/>
            <charset val="128"/>
          </rPr>
          <t>=CIQ($B189, "IQ_AP", $C189)</t>
        </r>
      </text>
    </comment>
    <comment ref="CG189" authorId="0" shapeId="0" xr:uid="{DA3422E4-EEE0-4D9D-956C-23BB7BEDF5E7}">
      <text>
        <r>
          <rPr>
            <b/>
            <sz val="9"/>
            <color indexed="81"/>
            <rFont val="MS P ゴシック"/>
            <family val="3"/>
            <charset val="128"/>
          </rPr>
          <t>=CIQ($B189, "IQ_AE", $C189)</t>
        </r>
      </text>
    </comment>
    <comment ref="CH189" authorId="0" shapeId="0" xr:uid="{8DBE7747-03F2-4E97-A5B1-436BFA14827A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", $C189)</t>
        </r>
      </text>
    </comment>
    <comment ref="CI189" authorId="0" shapeId="0" xr:uid="{CDF42876-F92A-4617-A762-BC4099ED3F89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DEBT", $C189)</t>
        </r>
      </text>
    </comment>
    <comment ref="CJ189" authorId="0" shapeId="0" xr:uid="{043984D4-B9E6-42D4-9E05-062DBA3C9318}">
      <text>
        <r>
          <rPr>
            <b/>
            <sz val="9"/>
            <color indexed="81"/>
            <rFont val="MS P ゴシック"/>
            <family val="3"/>
            <charset val="128"/>
          </rPr>
          <t>=CIQ($B189, "IQ_CURRENT_PORT_LEASES", $C189)</t>
        </r>
      </text>
    </comment>
    <comment ref="CK189" authorId="0" shapeId="0" xr:uid="{A3A30B68-18E6-47DE-966B-5347D8B2C102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TAX_PAY_CURRENT", $C189)</t>
        </r>
      </text>
    </comment>
    <comment ref="CL189" authorId="0" shapeId="0" xr:uid="{51E3826D-4F04-4ED4-A6C5-0B348CD0CC70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CL_SUPPL", $C189)</t>
        </r>
      </text>
    </comment>
    <comment ref="CM189" authorId="0" shapeId="0" xr:uid="{DB1AE08D-F8B2-4421-AF8D-1828F3D70F1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L", $C189)</t>
        </r>
      </text>
    </comment>
    <comment ref="CN189" authorId="0" shapeId="0" xr:uid="{58981197-5161-48AA-984E-99DA00EB0C67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", $C189)</t>
        </r>
      </text>
    </comment>
    <comment ref="CO189" authorId="0" shapeId="0" xr:uid="{CE487309-FD7D-4892-9D56-635F6D9AC7BB}">
      <text>
        <r>
          <rPr>
            <b/>
            <sz val="9"/>
            <color indexed="81"/>
            <rFont val="MS P ゴシック"/>
            <family val="3"/>
            <charset val="128"/>
          </rPr>
          <t>=CIQ($B189, "IQ_CAPITAL_LEASES", $C189)</t>
        </r>
      </text>
    </comment>
    <comment ref="CP189" authorId="0" shapeId="0" xr:uid="{EA629FB9-1500-4863-A487-D7A0B28AD055}">
      <text>
        <r>
          <rPr>
            <b/>
            <sz val="9"/>
            <color indexed="81"/>
            <rFont val="MS P ゴシック"/>
            <family val="3"/>
            <charset val="128"/>
          </rPr>
          <t>=CIQ($B189, "IQ_PENSION", $C189)</t>
        </r>
      </text>
    </comment>
    <comment ref="CQ189" authorId="0" shapeId="0" xr:uid="{26F5F4C5-95D9-41E9-A962-8AA227B57625}">
      <text>
        <r>
          <rPr>
            <b/>
            <sz val="9"/>
            <color indexed="81"/>
            <rFont val="MS P ゴシック"/>
            <family val="3"/>
            <charset val="128"/>
          </rPr>
          <t>=CIQ($B189, "IQ_DEF_TAX_LIAB_LT", $C189)</t>
        </r>
      </text>
    </comment>
    <comment ref="CR189" authorId="0" shapeId="0" xr:uid="{A4E2960F-8190-43A6-80E5-2E6C2A0485EB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LIAB_LT", $C189)</t>
        </r>
      </text>
    </comment>
    <comment ref="CS189" authorId="0" shapeId="0" xr:uid="{EA7EC6BD-7BE1-41C9-B9C8-65D83D9BACB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", $C189)</t>
        </r>
      </text>
    </comment>
    <comment ref="CT189" authorId="0" shapeId="0" xr:uid="{C0FE7208-400D-4CA8-B60D-320C07DC32AF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", $C189)</t>
        </r>
      </text>
    </comment>
    <comment ref="CU189" authorId="0" shapeId="0" xr:uid="{2F3295E0-E770-4351-B10A-630964841725}">
      <text>
        <r>
          <rPr>
            <b/>
            <sz val="9"/>
            <color indexed="81"/>
            <rFont val="MS P ゴシック"/>
            <family val="3"/>
            <charset val="128"/>
          </rPr>
          <t>=CIQ($B189, "IQ_APIC", $C189)</t>
        </r>
      </text>
    </comment>
    <comment ref="CV189" authorId="0" shapeId="0" xr:uid="{6A99F82F-6F33-45D0-9F15-6CFD87A11F57}">
      <text>
        <r>
          <rPr>
            <b/>
            <sz val="9"/>
            <color indexed="81"/>
            <rFont val="MS P ゴシック"/>
            <family val="3"/>
            <charset val="128"/>
          </rPr>
          <t>=CIQ($B189, "IQ_RE", $C189)</t>
        </r>
      </text>
    </comment>
    <comment ref="CW189" authorId="0" shapeId="0" xr:uid="{5309A9CF-276C-457F-83BB-9925A37B5BBC}">
      <text>
        <r>
          <rPr>
            <b/>
            <sz val="9"/>
            <color indexed="81"/>
            <rFont val="MS P ゴシック"/>
            <family val="3"/>
            <charset val="128"/>
          </rPr>
          <t>=CIQ($B189, "IQ_TREASURY", $C189)</t>
        </r>
      </text>
    </comment>
    <comment ref="CX189" authorId="0" shapeId="0" xr:uid="{0679E21A-F099-49B4-AF44-3C589D3321D9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EQUITY", $C189)</t>
        </r>
      </text>
    </comment>
    <comment ref="CY189" authorId="0" shapeId="0" xr:uid="{12D47446-DA3F-45A9-A9FB-653BDCAAD79C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COMMON_EQUITY", $C189)</t>
        </r>
      </text>
    </comment>
    <comment ref="CZ189" authorId="0" shapeId="0" xr:uid="{1DE1E9D7-2073-4980-9C9F-5E7DD65B61BE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", $C189)</t>
        </r>
      </text>
    </comment>
    <comment ref="DA189" authorId="0" shapeId="0" xr:uid="{1B87BF33-7E10-448F-8FB4-D84D08ABAB04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EQUITY", $C189)</t>
        </r>
      </text>
    </comment>
    <comment ref="DB189" authorId="0" shapeId="0" xr:uid="{4E8F7328-D9E6-42D1-A99B-CCE8698E60A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LIAB_EQUITY", $C189)</t>
        </r>
      </text>
    </comment>
    <comment ref="DD189" authorId="0" shapeId="0" xr:uid="{F4D324B3-4CE2-4843-95BF-83B477953A01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FILING_DATE", $C189)</t>
        </r>
      </text>
    </comment>
    <comment ref="DE189" authorId="0" shapeId="0" xr:uid="{A9FF6500-71AE-430C-8582-29F964CCC4C5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OUTSTANDING_BS_DATE", $C189)</t>
        </r>
      </text>
    </comment>
    <comment ref="DF189" authorId="0" shapeId="0" xr:uid="{F10DDF98-6CA5-45F2-8ECB-9B01DD5F77B0}">
      <text>
        <r>
          <rPr>
            <b/>
            <sz val="9"/>
            <color indexed="81"/>
            <rFont val="MS P ゴシック"/>
            <family val="3"/>
            <charset val="128"/>
          </rPr>
          <t>=CIQ($B189, "IQ_BV_SHARE", $C189)</t>
        </r>
      </text>
    </comment>
    <comment ref="DG189" authorId="0" shapeId="0" xr:uid="{AAD1B158-02AD-43A8-A437-84E1C423475A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", $C189)</t>
        </r>
      </text>
    </comment>
    <comment ref="DH189" authorId="0" shapeId="0" xr:uid="{269C8409-7D85-4F03-9B57-25C75050CB02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", $C189)</t>
        </r>
      </text>
    </comment>
    <comment ref="DI189" authorId="0" shapeId="0" xr:uid="{73FFA160-E68A-4E14-9D17-D35E1473F9D3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NET_PBO", $C189)</t>
        </r>
      </text>
    </comment>
    <comment ref="DJ189" authorId="0" shapeId="0" xr:uid="{E4942791-3B94-43C6-AF6D-9AC34F57802B}">
      <text>
        <r>
          <rPr>
            <b/>
            <sz val="9"/>
            <color indexed="81"/>
            <rFont val="MS P ゴシック"/>
            <family val="3"/>
            <charset val="128"/>
          </rPr>
          <t>=CIQ($B189, "IQ_DEBT_EQUIV_OPER_LEASE", $C189)</t>
        </r>
      </text>
    </comment>
    <comment ref="DK189" authorId="0" shapeId="0" xr:uid="{3C493055-6864-48CE-A4F3-CA5F420F0227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TOTAL", $C189)</t>
        </r>
      </text>
    </comment>
    <comment ref="DL189" authorId="0" shapeId="0" xr:uid="{6BE32A7E-24A5-43F7-A0D2-D8CA87255850}">
      <text>
        <r>
          <rPr>
            <b/>
            <sz val="9"/>
            <color indexed="81"/>
            <rFont val="MS P ゴシック"/>
            <family val="3"/>
            <charset val="128"/>
          </rPr>
          <t>=CIQ($B189, "IQ_EQUITY_METHOD", $C189)</t>
        </r>
      </text>
    </comment>
    <comment ref="DM189" authorId="0" shapeId="0" xr:uid="{EB0ABFF3-493E-4E43-84F6-CE3649A40BC0}">
      <text>
        <r>
          <rPr>
            <b/>
            <sz val="9"/>
            <color indexed="81"/>
            <rFont val="MS P ゴシック"/>
            <family val="3"/>
            <charset val="128"/>
          </rPr>
          <t>=CIQ($B189, "IQ_RAW_INV", $C189)</t>
        </r>
      </text>
    </comment>
    <comment ref="DN189" authorId="0" shapeId="0" xr:uid="{712BEB6D-2569-4CD3-8729-B30EB0C46B55}">
      <text>
        <r>
          <rPr>
            <b/>
            <sz val="9"/>
            <color indexed="81"/>
            <rFont val="MS P ゴシック"/>
            <family val="3"/>
            <charset val="128"/>
          </rPr>
          <t>=CIQ($B189, "IQ_WIP_INV", $C189)</t>
        </r>
      </text>
    </comment>
    <comment ref="DO189" authorId="0" shapeId="0" xr:uid="{17D71711-543E-4F19-A781-B1E3099A8A42}">
      <text>
        <r>
          <rPr>
            <b/>
            <sz val="9"/>
            <color indexed="81"/>
            <rFont val="MS P ゴシック"/>
            <family val="3"/>
            <charset val="128"/>
          </rPr>
          <t>=CIQ($B189, "IQ_FINISHED_INV", $C189)</t>
        </r>
      </text>
    </comment>
    <comment ref="DP189" authorId="0" shapeId="0" xr:uid="{43AD5CCB-7907-4C51-AB2A-9AF493E44CC5}">
      <text>
        <r>
          <rPr>
            <b/>
            <sz val="9"/>
            <color indexed="81"/>
            <rFont val="MS P ゴシック"/>
            <family val="3"/>
            <charset val="128"/>
          </rPr>
          <t>=CIQ($B189, "IQ_LAND", $C189)</t>
        </r>
      </text>
    </comment>
    <comment ref="DQ189" authorId="0" shapeId="0" xr:uid="{DAF172F8-A055-4021-9DD6-91B942BDE26A}">
      <text>
        <r>
          <rPr>
            <b/>
            <sz val="9"/>
            <color indexed="81"/>
            <rFont val="MS P ゴシック"/>
            <family val="3"/>
            <charset val="128"/>
          </rPr>
          <t>=CIQ($B189, "IQ_BUILDINGS", $C189)</t>
        </r>
      </text>
    </comment>
    <comment ref="DR189" authorId="0" shapeId="0" xr:uid="{5E0A2EDA-99FF-4831-BEFD-8A05DBD99BBF}">
      <text>
        <r>
          <rPr>
            <b/>
            <sz val="9"/>
            <color indexed="81"/>
            <rFont val="MS P ゴシック"/>
            <family val="3"/>
            <charset val="128"/>
          </rPr>
          <t>=CIQ($B189, "IQ_MACHINERY", $C189)</t>
        </r>
      </text>
    </comment>
    <comment ref="DS189" authorId="0" shapeId="0" xr:uid="{66440CF6-434B-4066-97F7-52C3B53674CC}">
      <text>
        <r>
          <rPr>
            <b/>
            <sz val="9"/>
            <color indexed="81"/>
            <rFont val="MS P ゴシック"/>
            <family val="3"/>
            <charset val="128"/>
          </rPr>
          <t>=CIQ($B189, "IQ_CIP", $C189)</t>
        </r>
      </text>
    </comment>
    <comment ref="DT189" authorId="0" shapeId="0" xr:uid="{DADA4CC6-BF40-4541-8881-5358432484A8}">
      <text>
        <r>
          <rPr>
            <b/>
            <sz val="9"/>
            <color indexed="81"/>
            <rFont val="MS P ゴシック"/>
            <family val="3"/>
            <charset val="128"/>
          </rPr>
          <t>=CIQ($B189, "IQ_FULL_TIME", $C189)</t>
        </r>
      </text>
    </comment>
    <comment ref="DU189" authorId="0" shapeId="0" xr:uid="{69E8C93A-5452-4F7C-B90B-FF84C2348BD1}">
      <text>
        <r>
          <rPr>
            <b/>
            <sz val="9"/>
            <color indexed="81"/>
            <rFont val="MS P ゴシック"/>
            <family val="3"/>
            <charset val="128"/>
          </rPr>
          <t>=CIQ($B189, "IQ_PART_TIME", $C189)</t>
        </r>
      </text>
    </comment>
    <comment ref="DW189" authorId="0" shapeId="0" xr:uid="{0F976159-87F8-498C-9A86-47E691283687}">
      <text>
        <r>
          <rPr>
            <b/>
            <sz val="9"/>
            <color indexed="81"/>
            <rFont val="MS P ゴシック"/>
            <family val="3"/>
            <charset val="128"/>
          </rPr>
          <t>=CIQ($B189, "IQ_NI_CF", $C189)</t>
        </r>
      </text>
    </comment>
    <comment ref="DX189" authorId="0" shapeId="0" xr:uid="{5B4DF37A-9665-4A9C-AC46-B306CA3AAC69}">
      <text>
        <r>
          <rPr>
            <b/>
            <sz val="9"/>
            <color indexed="81"/>
            <rFont val="MS P ゴシック"/>
            <family val="3"/>
            <charset val="128"/>
          </rPr>
          <t>=CIQ($B189, "IQ_DA_SUPPL_CF", $C189)</t>
        </r>
      </text>
    </comment>
    <comment ref="DY189" authorId="0" shapeId="0" xr:uid="{6259CC51-6448-4C97-A78D-9276347FA419}">
      <text>
        <r>
          <rPr>
            <b/>
            <sz val="9"/>
            <color indexed="81"/>
            <rFont val="MS P ゴシック"/>
            <family val="3"/>
            <charset val="128"/>
          </rPr>
          <t>=CIQ($B189, "IQ_GW_INTAN_AMORT_CF", $C189)</t>
        </r>
      </text>
    </comment>
    <comment ref="DZ189" authorId="0" shapeId="0" xr:uid="{F79AD0DB-63A5-4FA9-B208-D63227C1080A}">
      <text>
        <r>
          <rPr>
            <b/>
            <sz val="9"/>
            <color indexed="81"/>
            <rFont val="MS P ゴシック"/>
            <family val="3"/>
            <charset val="128"/>
          </rPr>
          <t>=CIQ($B189, "IQ_DA_CF", $C189)</t>
        </r>
      </text>
    </comment>
    <comment ref="EA189" authorId="0" shapeId="0" xr:uid="{F4746080-5B29-4248-9C9F-28A0D30CEF08}">
      <text>
        <r>
          <rPr>
            <b/>
            <sz val="9"/>
            <color indexed="81"/>
            <rFont val="MS P ゴシック"/>
            <family val="3"/>
            <charset val="128"/>
          </rPr>
          <t>=CIQ($B189, "IQ_MINORITY_INTEREST_CF", $C189)</t>
        </r>
      </text>
    </comment>
    <comment ref="EB189" authorId="0" shapeId="0" xr:uid="{35A65A91-E725-48EF-B8C5-9E87759CB269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ASSETS_CF", $C189)</t>
        </r>
      </text>
    </comment>
    <comment ref="EC189" authorId="0" shapeId="0" xr:uid="{0B2D205C-9686-49B2-AA5E-DC444D4C2410}">
      <text>
        <r>
          <rPr>
            <b/>
            <sz val="9"/>
            <color indexed="81"/>
            <rFont val="MS P ゴシック"/>
            <family val="3"/>
            <charset val="128"/>
          </rPr>
          <t>=CIQ($B189, "IQ_GAIN_INVEST_CF", $C189)</t>
        </r>
      </text>
    </comment>
    <comment ref="ED189" authorId="0" shapeId="0" xr:uid="{5FBDDBCA-CE62-4A00-A81E-5057C7D85A67}">
      <text>
        <r>
          <rPr>
            <b/>
            <sz val="9"/>
            <color indexed="81"/>
            <rFont val="MS P ゴシック"/>
            <family val="3"/>
            <charset val="128"/>
          </rPr>
          <t>=CIQ($B189, "IQ_ASSET_WRITEDOWN_CF", $C189)</t>
        </r>
      </text>
    </comment>
    <comment ref="EE189" authorId="0" shapeId="0" xr:uid="{270A87FF-BEF5-4113-B8C1-D4E0476AD15F}">
      <text>
        <r>
          <rPr>
            <b/>
            <sz val="9"/>
            <color indexed="81"/>
            <rFont val="MS P ゴシック"/>
            <family val="3"/>
            <charset val="128"/>
          </rPr>
          <t>=CIQ($B189, "IQ_INC_EQUITY_CF", $C189)</t>
        </r>
      </text>
    </comment>
    <comment ref="EF189" authorId="0" shapeId="0" xr:uid="{5B57E3BD-1238-45FD-B15B-98A14944E0C6}">
      <text>
        <r>
          <rPr>
            <b/>
            <sz val="9"/>
            <color indexed="81"/>
            <rFont val="MS P ゴシック"/>
            <family val="3"/>
            <charset val="128"/>
          </rPr>
          <t>=CIQ($B189, "IQ_PROV_BAD_DEBTS_CF", $C189)</t>
        </r>
      </text>
    </comment>
    <comment ref="EG189" authorId="0" shapeId="0" xr:uid="{A9055004-BD95-48F8-8155-469131DF0018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OPER_ACT", $C189)</t>
        </r>
      </text>
    </comment>
    <comment ref="EH189" authorId="0" shapeId="0" xr:uid="{3D96616B-27B6-4C63-98D8-1C022E7298DB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R", $C189)</t>
        </r>
      </text>
    </comment>
    <comment ref="EI189" authorId="0" shapeId="0" xr:uid="{15D7559C-566C-46DF-9A1D-4FE10C9DF87A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INVENTORY", $C189)</t>
        </r>
      </text>
    </comment>
    <comment ref="EJ189" authorId="0" shapeId="0" xr:uid="{3ECBF926-6208-4B5D-BCDB-12CEE1E73595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AP", $C189)</t>
        </r>
      </text>
    </comment>
    <comment ref="EK189" authorId="0" shapeId="0" xr:uid="{FCD59347-E424-4F24-9394-C539D3DE9BD3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OTHER_NET_OPER_ASSETS", $C189)</t>
        </r>
      </text>
    </comment>
    <comment ref="EL189" authorId="0" shapeId="0" xr:uid="{D62F61F9-D979-4429-B0F1-C563CB7DE13C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OPER", $C189)</t>
        </r>
      </text>
    </comment>
    <comment ref="EM189" authorId="0" shapeId="0" xr:uid="{1D21D9E0-9AAC-4E53-AE51-29922A5BEC0D}">
      <text>
        <r>
          <rPr>
            <b/>
            <sz val="9"/>
            <color indexed="81"/>
            <rFont val="MS P ゴシック"/>
            <family val="3"/>
            <charset val="128"/>
          </rPr>
          <t>=CIQ($B189, "IQ_CAPEX", $C189)</t>
        </r>
      </text>
    </comment>
    <comment ref="EN189" authorId="0" shapeId="0" xr:uid="{C6C4C3F4-78DE-432B-84C8-5486574DB06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PPE_CF", $C189)</t>
        </r>
      </text>
    </comment>
    <comment ref="EO189" authorId="0" shapeId="0" xr:uid="{1FE7E9A2-FBA8-48CB-B8FD-AF21E1F10C33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ACQUIRE_CF", $C189)</t>
        </r>
      </text>
    </comment>
    <comment ref="EP189" authorId="0" shapeId="0" xr:uid="{4BF7521B-E227-4C6B-832C-30F737382B08}">
      <text>
        <r>
          <rPr>
            <b/>
            <sz val="9"/>
            <color indexed="81"/>
            <rFont val="MS P ゴシック"/>
            <family val="3"/>
            <charset val="128"/>
          </rPr>
          <t>=CIQ($B189, "IQ_DIVEST_CF", $C189)</t>
        </r>
      </text>
    </comment>
    <comment ref="EQ189" authorId="0" shapeId="0" xr:uid="{54993629-8664-44B0-ABE3-18CD5CDDFC8C}">
      <text>
        <r>
          <rPr>
            <b/>
            <sz val="9"/>
            <color indexed="81"/>
            <rFont val="MS P ゴシック"/>
            <family val="3"/>
            <charset val="128"/>
          </rPr>
          <t>=CIQ($B189, "IQ_SALE_INTAN_CF", $C189)</t>
        </r>
      </text>
    </comment>
    <comment ref="ER189" authorId="0" shapeId="0" xr:uid="{3E4BEB9B-37CC-4478-9F08-7891A4256A6C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SECURITY_CF", $C189)</t>
        </r>
      </text>
    </comment>
    <comment ref="ES189" authorId="0" shapeId="0" xr:uid="{81963ED2-5B8E-4618-BDC5-47C5296DA6A1}">
      <text>
        <r>
          <rPr>
            <b/>
            <sz val="9"/>
            <color indexed="81"/>
            <rFont val="MS P ゴシック"/>
            <family val="3"/>
            <charset val="128"/>
          </rPr>
          <t>=CIQ($B189, "IQ_INVEST_LOANS_CF", $C189)</t>
        </r>
      </text>
    </comment>
    <comment ref="ET189" authorId="0" shapeId="0" xr:uid="{A9CD0743-D473-4E9D-8221-C1FCF504724C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INVEST_ACT_SUPPL", $C189)</t>
        </r>
      </text>
    </comment>
    <comment ref="EU189" authorId="0" shapeId="0" xr:uid="{87D468EA-E053-4024-9C87-87F67AA18EBE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VEST", $C189)</t>
        </r>
      </text>
    </comment>
    <comment ref="EV189" authorId="0" shapeId="0" xr:uid="{0061FC75-780D-4A0D-AB15-94698474D432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ISSUED", $C189)</t>
        </r>
      </text>
    </comment>
    <comment ref="EW189" authorId="0" shapeId="0" xr:uid="{2F5B67A5-6D7C-4F6F-AACF-EE1AE7E4E39B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ISSUED", $C189)</t>
        </r>
      </text>
    </comment>
    <comment ref="EX189" authorId="0" shapeId="0" xr:uid="{761675B9-8BDE-47AD-970D-172F63B6B58E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ISSUED", $C189)</t>
        </r>
      </text>
    </comment>
    <comment ref="EY189" authorId="0" shapeId="0" xr:uid="{48CA2D58-B108-4AD0-8ECA-68C1C53A4649}">
      <text>
        <r>
          <rPr>
            <b/>
            <sz val="9"/>
            <color indexed="81"/>
            <rFont val="MS P ゴシック"/>
            <family val="3"/>
            <charset val="128"/>
          </rPr>
          <t>=CIQ($B189, "IQ_ST_DEBT_REPAID", $C189)</t>
        </r>
      </text>
    </comment>
    <comment ref="EZ189" authorId="0" shapeId="0" xr:uid="{A0C9AAA3-EE54-4E33-830B-33B159264833}">
      <text>
        <r>
          <rPr>
            <b/>
            <sz val="9"/>
            <color indexed="81"/>
            <rFont val="MS P ゴシック"/>
            <family val="3"/>
            <charset val="128"/>
          </rPr>
          <t>=CIQ($B189, "IQ_LT_DEBT_REPAID", $C189)</t>
        </r>
      </text>
    </comment>
    <comment ref="FA189" authorId="0" shapeId="0" xr:uid="{9123FF76-19BF-4CA1-9103-D9B935986AF2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EBT_REPAID", $C189)</t>
        </r>
      </text>
    </comment>
    <comment ref="FB189" authorId="0" shapeId="0" xr:uid="{46CCE8CA-81D7-460B-8F3F-3D63AB596F92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ISSUED", $C189)</t>
        </r>
      </text>
    </comment>
    <comment ref="FC189" authorId="0" shapeId="0" xr:uid="{E3DF65A2-B320-4E9A-8702-0526FFA894C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REP", $C189)</t>
        </r>
      </text>
    </comment>
    <comment ref="FD189" authorId="0" shapeId="0" xr:uid="{8629372C-E3E8-4772-9364-BE58C8FF0EC4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DIV_CF", $C189)</t>
        </r>
      </text>
    </comment>
    <comment ref="FE189" authorId="0" shapeId="0" xr:uid="{D09FD6A2-724F-4037-BF27-20CDAB32EF78}">
      <text>
        <r>
          <rPr>
            <b/>
            <sz val="9"/>
            <color indexed="81"/>
            <rFont val="MS P ゴシック"/>
            <family val="3"/>
            <charset val="128"/>
          </rPr>
          <t>=CIQ($B189, "IQ_COMMON_PREF_DIV_CF", $C189)</t>
        </r>
      </text>
    </comment>
    <comment ref="FF189" authorId="0" shapeId="0" xr:uid="{520E3B4A-9F40-422A-8C62-E955E09DF2CB}">
      <text>
        <r>
          <rPr>
            <b/>
            <sz val="9"/>
            <color indexed="81"/>
            <rFont val="MS P ゴシック"/>
            <family val="3"/>
            <charset val="128"/>
          </rPr>
          <t>=CIQ($B189, "IQ_TOTAL_DIV_PAID_CF", $C189)</t>
        </r>
      </text>
    </comment>
    <comment ref="FG189" authorId="0" shapeId="0" xr:uid="{645DF3E0-974B-489E-AEF3-F3E196A19A0E}">
      <text>
        <r>
          <rPr>
            <b/>
            <sz val="9"/>
            <color indexed="81"/>
            <rFont val="MS P ゴシック"/>
            <family val="3"/>
            <charset val="128"/>
          </rPr>
          <t>=CIQ($B189, "IQ_SPECIAL_DIV_CF", $C189)</t>
        </r>
      </text>
    </comment>
    <comment ref="FH189" authorId="0" shapeId="0" xr:uid="{470A5E66-E735-4B14-A234-888C09845D33}">
      <text>
        <r>
          <rPr>
            <b/>
            <sz val="9"/>
            <color indexed="81"/>
            <rFont val="MS P ゴシック"/>
            <family val="3"/>
            <charset val="128"/>
          </rPr>
          <t>=CIQ($B189, "IQ_OTHER_FINANCE_ACT_SUPPL", $C189)</t>
        </r>
      </text>
    </comment>
    <comment ref="FI189" authorId="0" shapeId="0" xr:uid="{B1A0A462-C9D0-45B3-8334-C1AC8D72BC44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FINAN", $C189)</t>
        </r>
      </text>
    </comment>
    <comment ref="FJ189" authorId="0" shapeId="0" xr:uid="{DE0BFF06-9068-427A-BB56-804F93D8150A}">
      <text>
        <r>
          <rPr>
            <b/>
            <sz val="9"/>
            <color indexed="81"/>
            <rFont val="MS P ゴシック"/>
            <family val="3"/>
            <charset val="128"/>
          </rPr>
          <t>=CIQ($B189, "IQ_FX", $C189)</t>
        </r>
      </text>
    </comment>
    <comment ref="FK189" authorId="0" shapeId="0" xr:uid="{1A55D072-9B73-473D-BD85-DBC17ADA8778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CHANGE", $C189)</t>
        </r>
      </text>
    </comment>
    <comment ref="FM189" authorId="0" shapeId="0" xr:uid="{B03807B0-CB6C-4177-A8BA-BC43EEEC1AB6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INTEREST", $C189)</t>
        </r>
      </text>
    </comment>
    <comment ref="FN189" authorId="0" shapeId="0" xr:uid="{393BC12D-85E8-4961-9590-B6264D4B6075}">
      <text>
        <r>
          <rPr>
            <b/>
            <sz val="9"/>
            <color indexed="81"/>
            <rFont val="MS P ゴシック"/>
            <family val="3"/>
            <charset val="128"/>
          </rPr>
          <t>=CIQ($B189, "IQ_CASH_TAXES", $C189)</t>
        </r>
      </text>
    </comment>
    <comment ref="FO189" authorId="0" shapeId="0" xr:uid="{6241FC3A-353F-45F3-A4DC-E4021BB8FF86}">
      <text>
        <r>
          <rPr>
            <b/>
            <sz val="9"/>
            <color indexed="81"/>
            <rFont val="MS P ゴシック"/>
            <family val="3"/>
            <charset val="128"/>
          </rPr>
          <t>=CIQ($B189, "IQ_LEVERED_FCF", $C189)</t>
        </r>
      </text>
    </comment>
    <comment ref="FP189" authorId="0" shapeId="0" xr:uid="{572FF6B2-BDDE-486B-879A-2C4639282BA6}">
      <text>
        <r>
          <rPr>
            <b/>
            <sz val="9"/>
            <color indexed="81"/>
            <rFont val="MS P ゴシック"/>
            <family val="3"/>
            <charset val="128"/>
          </rPr>
          <t>=CIQ($B189, "IQ_UNLEVERED_FCF", $C189)</t>
        </r>
      </text>
    </comment>
    <comment ref="FQ189" authorId="0" shapeId="0" xr:uid="{FC2685C1-DF11-456E-BE72-DBA08972B91F}">
      <text>
        <r>
          <rPr>
            <b/>
            <sz val="9"/>
            <color indexed="81"/>
            <rFont val="MS P ゴシック"/>
            <family val="3"/>
            <charset val="128"/>
          </rPr>
          <t>=CIQ($B189, "IQ_CHANGE_NET_WORKING_CAPITAL", $C189)</t>
        </r>
      </text>
    </comment>
    <comment ref="FR189" authorId="0" shapeId="0" xr:uid="{7BF15DD8-69E0-481F-9380-E8B48B1DCD89}">
      <text>
        <r>
          <rPr>
            <b/>
            <sz val="9"/>
            <color indexed="81"/>
            <rFont val="MS P ゴシック"/>
            <family val="3"/>
            <charset val="128"/>
          </rPr>
          <t>=CIQ($B189, "IQ_NET_DEBT_ISSUED", $C189)</t>
        </r>
      </text>
    </comment>
    <comment ref="FS189" authorId="0" shapeId="0" xr:uid="{5F9474B7-9089-432D-8A41-071EEF4EB1D0}">
      <text>
        <r>
          <rPr>
            <b/>
            <sz val="9"/>
            <color indexed="81"/>
            <rFont val="MS P ゴシック"/>
            <family val="3"/>
            <charset val="128"/>
          </rPr>
          <t>=CIQ($B189, "IQ_FILING_CURRENCY", $C189)</t>
        </r>
      </text>
    </comment>
    <comment ref="FT189" authorId="0" shapeId="0" xr:uid="{64E0C54B-327E-48E0-9321-73E9EF7B6FCE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DATE_IS", $C189)</t>
        </r>
      </text>
    </comment>
    <comment ref="FU189" authorId="0" shapeId="0" xr:uid="{E249EA60-22C6-42EF-80EF-B3687A684E04}">
      <text>
        <r>
          <rPr>
            <b/>
            <sz val="9"/>
            <color indexed="81"/>
            <rFont val="MS P ゴシック"/>
            <family val="3"/>
            <charset val="128"/>
          </rPr>
          <t>=CIQ($B189, "IQ_PERIODLENGTH_IS", $C189)</t>
        </r>
      </text>
    </comment>
    <comment ref="FV189" authorId="0" shapeId="0" xr:uid="{119A1558-53CB-40E0-BF09-99F9E7BF77E3}">
      <text>
        <r>
          <rPr>
            <b/>
            <sz val="9"/>
            <color indexed="81"/>
            <rFont val="MS P ゴシック"/>
            <family val="3"/>
            <charset val="128"/>
          </rPr>
          <t>=CIQ($B189, "IQ_MARKETCAP", $FT189)</t>
        </r>
      </text>
    </comment>
    <comment ref="FW189" authorId="0" shapeId="0" xr:uid="{BE6801A1-4E05-4926-9023-22A12F758FEE}">
      <text>
        <r>
          <rPr>
            <b/>
            <sz val="9"/>
            <color indexed="81"/>
            <rFont val="MS P ゴシック"/>
            <family val="3"/>
            <charset val="128"/>
          </rPr>
          <t>=CIQ($B189, "IQ_CUSTOM_BETA", $FT189)</t>
        </r>
      </text>
    </comment>
    <comment ref="FX189" authorId="0" shapeId="0" xr:uid="{F28B12DB-6A52-4826-80A7-2C24CA09148B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5YR", $FT189)</t>
        </r>
      </text>
    </comment>
    <comment ref="FY189" authorId="0" shapeId="0" xr:uid="{04035976-A720-4E15-BC4C-6D1B549EB2FA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2YR", $FT189)</t>
        </r>
      </text>
    </comment>
    <comment ref="FZ189" authorId="0" shapeId="0" xr:uid="{E5F82E20-1709-4ACF-A52C-938680BDA2B1}">
      <text>
        <r>
          <rPr>
            <b/>
            <sz val="9"/>
            <color indexed="81"/>
            <rFont val="MS P ゴシック"/>
            <family val="3"/>
            <charset val="128"/>
          </rPr>
          <t>=CIQ($B189, "IQ_BETA_1YR", $FT189)</t>
        </r>
      </text>
    </comment>
    <comment ref="GC189" authorId="0" shapeId="0" xr:uid="{6FB07A4C-B601-465E-9947-9E5BD8275F52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TOPIX", "JPY", "H")</t>
        </r>
      </text>
    </comment>
    <comment ref="GD189" authorId="0" shapeId="0" xr:uid="{F6692499-5B38-4BF4-89CC-8E88EAE2356B}">
      <text>
        <r>
          <rPr>
            <b/>
            <sz val="9"/>
            <color indexed="81"/>
            <rFont val="MS P ゴシック"/>
            <family val="3"/>
            <charset val="128"/>
          </rPr>
          <t>=CIQ(B189, "IQ_CUSTOM_BETA", "-104W", FT189, , "^N225", "JPY", "H")</t>
        </r>
      </text>
    </comment>
    <comment ref="E190" authorId="0" shapeId="0" xr:uid="{C2B580FA-E166-4227-B106-608E4CBBB389}">
      <text>
        <r>
          <rPr>
            <b/>
            <sz val="9"/>
            <color indexed="81"/>
            <rFont val="MS P ゴシック"/>
            <family val="3"/>
            <charset val="128"/>
          </rPr>
          <t>=CIQ($B190, "IQ_REV", $C190)</t>
        </r>
      </text>
    </comment>
    <comment ref="F190" authorId="0" shapeId="0" xr:uid="{66210680-286C-4D4F-8C7A-F16C53ED30F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REV", $C190)</t>
        </r>
      </text>
    </comment>
    <comment ref="G190" authorId="0" shapeId="0" xr:uid="{F93736D8-AC80-4C54-81A1-8C965EE2D476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V", $C190)</t>
        </r>
      </text>
    </comment>
    <comment ref="H190" authorId="0" shapeId="0" xr:uid="{EB422DC6-E5E0-4937-A44A-D512F125C58E}">
      <text>
        <r>
          <rPr>
            <b/>
            <sz val="9"/>
            <color indexed="81"/>
            <rFont val="MS P ゴシック"/>
            <family val="3"/>
            <charset val="128"/>
          </rPr>
          <t>=CIQ($B190, "IQ_COGS", $C190)</t>
        </r>
      </text>
    </comment>
    <comment ref="I190" authorId="0" shapeId="0" xr:uid="{87EAC77B-99EB-44C6-A16E-7B9F3EB04481}">
      <text>
        <r>
          <rPr>
            <b/>
            <sz val="9"/>
            <color indexed="81"/>
            <rFont val="MS P ゴシック"/>
            <family val="3"/>
            <charset val="128"/>
          </rPr>
          <t>=CIQ($B190, "IQ_GP", $C190)</t>
        </r>
      </text>
    </comment>
    <comment ref="J190" authorId="0" shapeId="0" xr:uid="{7A54A68D-6CBD-45B2-BE67-9F112A7C8788}">
      <text>
        <r>
          <rPr>
            <b/>
            <sz val="9"/>
            <color indexed="81"/>
            <rFont val="MS P ゴシック"/>
            <family val="3"/>
            <charset val="128"/>
          </rPr>
          <t>=CIQ($B190, "IQ_SGA_SUPPL", $C190)</t>
        </r>
      </text>
    </comment>
    <comment ref="K190" authorId="0" shapeId="0" xr:uid="{1FC0AC9D-E956-4C95-B00B-ED60D5E7A09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", $C190)</t>
        </r>
      </text>
    </comment>
    <comment ref="L190" authorId="0" shapeId="0" xr:uid="{9D199855-C37F-4536-9E3F-AF8DEA07EF3D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", $C190)</t>
        </r>
      </text>
    </comment>
    <comment ref="M190" authorId="0" shapeId="0" xr:uid="{242B1093-E8DF-4ABC-A21D-C6CDEB13BDC5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", $C190)</t>
        </r>
      </text>
    </comment>
    <comment ref="N190" authorId="0" shapeId="0" xr:uid="{1973D2BB-7F36-4BB8-BB4E-341FB9F616DA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", $C190)</t>
        </r>
      </text>
    </comment>
    <comment ref="O190" authorId="0" shapeId="0" xr:uid="{A66819AA-2555-4F94-88DE-D38CBF69491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", $C190)</t>
        </r>
      </text>
    </comment>
    <comment ref="P190" authorId="0" shapeId="0" xr:uid="{8097BC1A-F527-490F-B2F8-AD8187BDA56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THER_OPER", $C190)</t>
        </r>
      </text>
    </comment>
    <comment ref="Q190" authorId="0" shapeId="0" xr:uid="{76910631-C376-425C-8ABA-67F9F3BC8CF9}">
      <text>
        <r>
          <rPr>
            <b/>
            <sz val="9"/>
            <color indexed="81"/>
            <rFont val="MS P ゴシック"/>
            <family val="3"/>
            <charset val="128"/>
          </rPr>
          <t>=CIQ($B190, "IQ_OPER_INC", $C190)</t>
        </r>
      </text>
    </comment>
    <comment ref="R190" authorId="0" shapeId="0" xr:uid="{85AC2E33-0702-490B-96D2-C13D5DAF9367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EXP", $C190)</t>
        </r>
      </text>
    </comment>
    <comment ref="S190" authorId="0" shapeId="0" xr:uid="{019AA74C-6364-4548-83A7-77FDD08AAA1A}">
      <text>
        <r>
          <rPr>
            <b/>
            <sz val="9"/>
            <color indexed="81"/>
            <rFont val="MS P ゴシック"/>
            <family val="3"/>
            <charset val="128"/>
          </rPr>
          <t>=CIQ($B190, "IQ_INTEREST_INVEST_INC", $C190)</t>
        </r>
      </text>
    </comment>
    <comment ref="T190" authorId="0" shapeId="0" xr:uid="{F4E2BF26-CA62-483B-A95F-703F72F61BA3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INTEREST_EXP", $C190)</t>
        </r>
      </text>
    </comment>
    <comment ref="U190" authorId="0" shapeId="0" xr:uid="{D34F5D23-6D7A-46BE-A780-0B2AD9AF0427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", $C190)</t>
        </r>
      </text>
    </comment>
    <comment ref="V190" authorId="0" shapeId="0" xr:uid="{FF290A3B-BDFE-4452-9666-385BEE836218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CY_GAIN", $C190)</t>
        </r>
      </text>
    </comment>
    <comment ref="W190" authorId="0" shapeId="0" xr:uid="{5216A3CA-537A-4336-9AD6-F0B729D84F3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NON_OPER_EXP_SUPPL", $C190)</t>
        </r>
      </text>
    </comment>
    <comment ref="X190" authorId="0" shapeId="0" xr:uid="{155C78D2-124F-4564-9789-3A9015168CA3}">
      <text>
        <r>
          <rPr>
            <b/>
            <sz val="9"/>
            <color indexed="81"/>
            <rFont val="MS P ゴシック"/>
            <family val="3"/>
            <charset val="128"/>
          </rPr>
          <t>=CIQ($B190, "IQ_EBT_EXCL", $C190)</t>
        </r>
      </text>
    </comment>
    <comment ref="Y190" authorId="0" shapeId="0" xr:uid="{7A58B547-7458-4811-8314-9CA24F37A7B6}">
      <text>
        <r>
          <rPr>
            <b/>
            <sz val="9"/>
            <color indexed="81"/>
            <rFont val="MS P ゴシック"/>
            <family val="3"/>
            <charset val="128"/>
          </rPr>
          <t>=CIQ($B190, "IQ_IMPAIRMENT_GW", $C190)</t>
        </r>
      </text>
    </comment>
    <comment ref="Z190" authorId="0" shapeId="0" xr:uid="{DBC46925-526B-443B-BEFE-1055A5B2A5E8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", $C190)</t>
        </r>
      </text>
    </comment>
    <comment ref="AA190" authorId="0" shapeId="0" xr:uid="{9E0EE317-A679-4050-8755-BB602AE97F66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", $C190)</t>
        </r>
      </text>
    </comment>
    <comment ref="AB190" authorId="0" shapeId="0" xr:uid="{DDDCDBD4-9876-4B4E-A827-DB928D2776B2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", $C190)</t>
        </r>
      </text>
    </comment>
    <comment ref="AC190" authorId="0" shapeId="0" xr:uid="{1CA78994-9576-4ABF-AA4C-7FB4E4350C21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UNUSUAL_SUPPL", $C190)</t>
        </r>
      </text>
    </comment>
    <comment ref="AD190" authorId="0" shapeId="0" xr:uid="{10DECBDA-F7C7-4627-9A51-B6903498F3A0}">
      <text>
        <r>
          <rPr>
            <b/>
            <sz val="9"/>
            <color indexed="81"/>
            <rFont val="MS P ゴシック"/>
            <family val="3"/>
            <charset val="128"/>
          </rPr>
          <t>=CIQ($B190, "IQ_EBT", $C190)</t>
        </r>
      </text>
    </comment>
    <comment ref="AE190" authorId="0" shapeId="0" xr:uid="{4ECBFFC5-B8A9-49F6-ACC3-93501378FFB2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", $C190)</t>
        </r>
      </text>
    </comment>
    <comment ref="AF190" authorId="0" shapeId="0" xr:uid="{D53FF86A-7F69-41B4-8F24-F72159CDDC39}">
      <text>
        <r>
          <rPr>
            <b/>
            <sz val="9"/>
            <color indexed="81"/>
            <rFont val="MS P ゴシック"/>
            <family val="3"/>
            <charset val="128"/>
          </rPr>
          <t>=CIQ($B190, "IQ_EARNING_CO", $C190)</t>
        </r>
      </text>
    </comment>
    <comment ref="AG190" authorId="0" shapeId="0" xr:uid="{E4F6E886-7CDC-4642-9FDB-C9814EE9E299}">
      <text>
        <r>
          <rPr>
            <b/>
            <sz val="9"/>
            <color indexed="81"/>
            <rFont val="MS P ゴシック"/>
            <family val="3"/>
            <charset val="128"/>
          </rPr>
          <t>=CIQ($B190, "IQ_DO", $C190)</t>
        </r>
      </text>
    </comment>
    <comment ref="AH190" authorId="0" shapeId="0" xr:uid="{BEDB5B32-EB48-44A5-BDBD-4E160BF51D59}">
      <text>
        <r>
          <rPr>
            <b/>
            <sz val="9"/>
            <color indexed="81"/>
            <rFont val="MS P ゴシック"/>
            <family val="3"/>
            <charset val="128"/>
          </rPr>
          <t>=CIQ($B190, "IQ_EXTRA_ACC_ITEMS", $C190)</t>
        </r>
      </text>
    </comment>
    <comment ref="AI190" authorId="0" shapeId="0" xr:uid="{73147551-902E-44F0-B898-C7E91F97D034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OMPANY", $C190)</t>
        </r>
      </text>
    </comment>
    <comment ref="AJ190" authorId="0" shapeId="0" xr:uid="{3E1BB528-ABA4-4DA3-A45B-71A065B8EDA2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IS", $C190)</t>
        </r>
      </text>
    </comment>
    <comment ref="AK190" authorId="0" shapeId="0" xr:uid="{87B9A3C1-5F22-499E-B9AC-CC4F6BD7B469}">
      <text>
        <r>
          <rPr>
            <b/>
            <sz val="9"/>
            <color indexed="81"/>
            <rFont val="MS P ゴシック"/>
            <family val="3"/>
            <charset val="128"/>
          </rPr>
          <t>=CIQ($B190, "IQ_NI", $C190)</t>
        </r>
      </text>
    </comment>
    <comment ref="AL190" authorId="0" shapeId="0" xr:uid="{C134E352-D0E2-4068-9F50-07A52120543F}">
      <text>
        <r>
          <rPr>
            <b/>
            <sz val="9"/>
            <color indexed="81"/>
            <rFont val="MS P ゴシック"/>
            <family val="3"/>
            <charset val="128"/>
          </rPr>
          <t>=CIQ($B190, "IQ_PREF_DIV_OTHER", $C190)</t>
        </r>
      </text>
    </comment>
    <comment ref="AN190" authorId="0" shapeId="0" xr:uid="{01F2AC53-B59F-4D46-AE4F-22D3CB02E5E2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INCL", $C190)</t>
        </r>
      </text>
    </comment>
    <comment ref="AO190" authorId="0" shapeId="0" xr:uid="{7E6D64EE-B36E-4707-8703-ED88013ABD71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EPS_EXCL", $C190)</t>
        </r>
      </text>
    </comment>
    <comment ref="AP190" authorId="0" shapeId="0" xr:uid="{40B6A6C8-9330-42A3-9E8D-99C493ECED4A}">
      <text>
        <r>
          <rPr>
            <b/>
            <sz val="9"/>
            <color indexed="81"/>
            <rFont val="MS P ゴシック"/>
            <family val="3"/>
            <charset val="128"/>
          </rPr>
          <t>=CIQ($B190, "IQ_BASIC_WEIGHT", $C190)</t>
        </r>
      </text>
    </comment>
    <comment ref="AQ190" authorId="0" shapeId="0" xr:uid="{4981525B-BE47-42A2-B41D-147AEE6DD91F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INCL", $C190)</t>
        </r>
      </text>
    </comment>
    <comment ref="AR190" authorId="0" shapeId="0" xr:uid="{0B4F5A1D-81FC-4FBA-95B6-35147277AC82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EPS_EXCL", $C190)</t>
        </r>
      </text>
    </comment>
    <comment ref="AS190" authorId="0" shapeId="0" xr:uid="{D0FDEA70-5CB5-4518-AB86-68CCAE84F1CA}">
      <text>
        <r>
          <rPr>
            <b/>
            <sz val="9"/>
            <color indexed="81"/>
            <rFont val="MS P ゴシック"/>
            <family val="3"/>
            <charset val="128"/>
          </rPr>
          <t>=CIQ($B190, "IQ_DILUT_WEIGHT", $C190)</t>
        </r>
      </text>
    </comment>
    <comment ref="AT190" authorId="0" shapeId="0" xr:uid="{3219D827-172B-445E-8547-E1C98E276292}">
      <text>
        <r>
          <rPr>
            <b/>
            <sz val="9"/>
            <color indexed="81"/>
            <rFont val="MS P ゴシック"/>
            <family val="3"/>
            <charset val="128"/>
          </rPr>
          <t>=CIQ($B190, "IQ_DIV_SHARE", $C190)</t>
        </r>
      </text>
    </comment>
    <comment ref="AU190" authorId="0" shapeId="0" xr:uid="{305D350D-8E59-46F1-968F-0A72D2174BFD}">
      <text>
        <r>
          <rPr>
            <b/>
            <sz val="9"/>
            <color indexed="81"/>
            <rFont val="MS P ゴシック"/>
            <family val="3"/>
            <charset val="128"/>
          </rPr>
          <t>=-CIQ($B190, "IQ_TOTAL_DIV_PAID_CF", $C190)/CIQ($B190, "IQ_NI", $C190)</t>
        </r>
      </text>
    </comment>
    <comment ref="AW190" authorId="0" shapeId="0" xr:uid="{5727F31F-5B56-40EB-A2C5-B9F84DF9C69C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DA", $C190)</t>
        </r>
      </text>
    </comment>
    <comment ref="AX190" authorId="0" shapeId="0" xr:uid="{38225AC6-FD36-4D63-9FD1-F381B471AC34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A", $C190)</t>
        </r>
      </text>
    </comment>
    <comment ref="AY190" authorId="0" shapeId="0" xr:uid="{9812487F-26A6-4E87-BF48-45D874B550CF}">
      <text>
        <r>
          <rPr>
            <b/>
            <sz val="9"/>
            <color indexed="81"/>
            <rFont val="MS P ゴシック"/>
            <family val="3"/>
            <charset val="128"/>
          </rPr>
          <t>=CIQ($B190, "IQ_EBIT", $C190)</t>
        </r>
      </text>
    </comment>
    <comment ref="AZ190" authorId="0" shapeId="0" xr:uid="{1292D4F0-E828-45D9-B17C-CE9B83679831}">
      <text>
        <r>
          <rPr>
            <b/>
            <sz val="9"/>
            <color indexed="81"/>
            <rFont val="MS P ゴシック"/>
            <family val="3"/>
            <charset val="128"/>
          </rPr>
          <t>=CIQ($B190, "IQ_EFFECT_TAX_RATE", $C190)/100</t>
        </r>
      </text>
    </comment>
    <comment ref="BA190" authorId="0" shapeId="0" xr:uid="{35058544-F970-46E6-8977-76EF5B775D7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BC190" authorId="0" shapeId="0" xr:uid="{96C7A608-0F25-463B-AE82-FDA425BF1205}">
      <text>
        <r>
          <rPr>
            <b/>
            <sz val="9"/>
            <color indexed="81"/>
            <rFont val="MS P ゴシック"/>
            <family val="3"/>
            <charset val="128"/>
          </rPr>
          <t>=CIQ($B190, "IQ_ADVERTISING", $C190)</t>
        </r>
      </text>
    </comment>
    <comment ref="BD190" authorId="0" shapeId="0" xr:uid="{8DD1AC95-BEB5-41D4-A3A6-E0488DFD6C44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S_MARKETING", $C190)</t>
        </r>
      </text>
    </comment>
    <comment ref="BE190" authorId="0" shapeId="0" xr:uid="{0FAFE99D-A9A3-4D25-B1DB-91D76A571FB8}">
      <text>
        <r>
          <rPr>
            <b/>
            <sz val="9"/>
            <color indexed="81"/>
            <rFont val="MS P ゴシック"/>
            <family val="3"/>
            <charset val="128"/>
          </rPr>
          <t>=CIQ($B190, "IQ_GA_EXP", $C190)</t>
        </r>
      </text>
    </comment>
    <comment ref="BF190" authorId="0" shapeId="0" xr:uid="{402A94F8-786F-4AD6-899E-80FBC5A8447A}">
      <text>
        <r>
          <rPr>
            <b/>
            <sz val="9"/>
            <color indexed="81"/>
            <rFont val="MS P ゴシック"/>
            <family val="3"/>
            <charset val="128"/>
          </rPr>
          <t>=CIQ($B190, "IQ_RD_EXP_FN", $C190)</t>
        </r>
      </text>
    </comment>
    <comment ref="BG190" authorId="0" shapeId="0" xr:uid="{77BD4694-AF51-40D7-8F0D-B5756124DE4D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RENTAL_EXP", $C190)</t>
        </r>
      </text>
    </comment>
    <comment ref="BH190" authorId="0" shapeId="0" xr:uid="{63FFD842-8ECF-4714-B1C5-62A6F8B22F25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INT_EXP", $C190)</t>
        </r>
      </text>
    </comment>
    <comment ref="BI190" authorId="0" shapeId="0" xr:uid="{C524B5E3-73B1-4C80-9F29-858A20437A31}">
      <text>
        <r>
          <rPr>
            <b/>
            <sz val="9"/>
            <color indexed="81"/>
            <rFont val="MS P ゴシック"/>
            <family val="3"/>
            <charset val="128"/>
          </rPr>
          <t>=CIQ($B190, "IQ_IMPUT_OPER_LEASE_DEPR", $C190)</t>
        </r>
      </text>
    </comment>
    <comment ref="BL190" authorId="0" shapeId="0" xr:uid="{2FC86588-0CA5-4F62-91D1-6EC7D80B309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EQUIV", $C190)</t>
        </r>
      </text>
    </comment>
    <comment ref="BM190" authorId="0" shapeId="0" xr:uid="{BFA1F459-2BC4-4968-A939-0417B7196ABF}">
      <text>
        <r>
          <rPr>
            <b/>
            <sz val="9"/>
            <color indexed="81"/>
            <rFont val="MS P ゴシック"/>
            <family val="3"/>
            <charset val="128"/>
          </rPr>
          <t>=CIQ($B190, "IQ_ST_INVEST", $C190)</t>
        </r>
      </text>
    </comment>
    <comment ref="BN190" authorId="0" shapeId="0" xr:uid="{7DD816E2-1659-4278-9A63-D56F29417BC0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ST_INVEST", $C190)</t>
        </r>
      </text>
    </comment>
    <comment ref="BO190" authorId="0" shapeId="0" xr:uid="{288463FC-BA65-4444-A656-C054ECE80302}">
      <text>
        <r>
          <rPr>
            <b/>
            <sz val="9"/>
            <color indexed="81"/>
            <rFont val="MS P ゴシック"/>
            <family val="3"/>
            <charset val="128"/>
          </rPr>
          <t>=CIQ($B190, "IQ_AR", $C190)</t>
        </r>
      </text>
    </comment>
    <comment ref="BP190" authorId="0" shapeId="0" xr:uid="{2D62E0C8-4019-43AD-B3F7-724C5ED4C353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RECEIV", $C190)</t>
        </r>
      </text>
    </comment>
    <comment ref="BQ190" authorId="0" shapeId="0" xr:uid="{5F9C355B-BAAF-41A9-AE6C-633AA33B321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NTORY", $C190)</t>
        </r>
      </text>
    </comment>
    <comment ref="BR190" authorId="0" shapeId="0" xr:uid="{6482AAF8-91CE-4BD5-A6E8-BD1793CBDF9A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CURRENT", $C190)</t>
        </r>
      </text>
    </comment>
    <comment ref="BS190" authorId="0" shapeId="0" xr:uid="{F38DE2E0-BE3D-4BE2-B4B9-20D8164362B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A_SUPPL", $C190)</t>
        </r>
      </text>
    </comment>
    <comment ref="BT190" authorId="0" shapeId="0" xr:uid="{3B190984-13CF-41AB-9307-21B6A5A2751E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A", $C190)</t>
        </r>
      </text>
    </comment>
    <comment ref="BU190" authorId="0" shapeId="0" xr:uid="{FD5B0ACA-B760-4986-9CBE-312BC94624DE}">
      <text>
        <r>
          <rPr>
            <b/>
            <sz val="9"/>
            <color indexed="81"/>
            <rFont val="MS P ゴシック"/>
            <family val="3"/>
            <charset val="128"/>
          </rPr>
          <t>=CIQ($B190, "IQ_GPPE", $C190)</t>
        </r>
      </text>
    </comment>
    <comment ref="BV190" authorId="0" shapeId="0" xr:uid="{BB812E75-A8CE-4743-ADBF-6B11F5210B3C}">
      <text>
        <r>
          <rPr>
            <b/>
            <sz val="9"/>
            <color indexed="81"/>
            <rFont val="MS P ゴシック"/>
            <family val="3"/>
            <charset val="128"/>
          </rPr>
          <t>=CIQ($B190, "IQ_AD", $C190)</t>
        </r>
      </text>
    </comment>
    <comment ref="BW190" authorId="0" shapeId="0" xr:uid="{A197EFF5-F10C-433A-A90A-806DF699477C}">
      <text>
        <r>
          <rPr>
            <b/>
            <sz val="9"/>
            <color indexed="81"/>
            <rFont val="MS P ゴシック"/>
            <family val="3"/>
            <charset val="128"/>
          </rPr>
          <t>=CIQ($B190, "IQ_NPPE", $C190)</t>
        </r>
      </text>
    </comment>
    <comment ref="BX190" authorId="0" shapeId="0" xr:uid="{1E816B07-7C93-47FE-ABCD-09FAA92143D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INVEST", $C190)</t>
        </r>
      </text>
    </comment>
    <comment ref="BY190" authorId="0" shapeId="0" xr:uid="{B51FA69E-1397-4FAB-BE8F-B5A0959A6504}">
      <text>
        <r>
          <rPr>
            <b/>
            <sz val="9"/>
            <color indexed="81"/>
            <rFont val="MS P ゴシック"/>
            <family val="3"/>
            <charset val="128"/>
          </rPr>
          <t>=CIQ($B190, "IQ_GW", $C190)</t>
        </r>
      </text>
    </comment>
    <comment ref="BZ190" authorId="0" shapeId="0" xr:uid="{6839F3AC-E478-4AC9-AEA2-CCCBE0E0934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TAN", $C190)</t>
        </r>
      </text>
    </comment>
    <comment ref="CA190" authorId="0" shapeId="0" xr:uid="{11CFD92F-00C8-4978-8279-AB8D6C861D4B}">
      <text>
        <r>
          <rPr>
            <b/>
            <sz val="9"/>
            <color indexed="81"/>
            <rFont val="MS P ゴシック"/>
            <family val="3"/>
            <charset val="128"/>
          </rPr>
          <t>=CIQ($B190, "IQ_LOANS_RECEIV_LT", $C190)</t>
        </r>
      </text>
    </comment>
    <comment ref="CB190" authorId="0" shapeId="0" xr:uid="{C0881F70-E6E3-4BC2-980E-3B4B1D5A20A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ASSETS_LT", $C190)</t>
        </r>
      </text>
    </comment>
    <comment ref="CC190" authorId="0" shapeId="0" xr:uid="{01C04A12-9EC8-4448-A9CD-6704A0F757B9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T_ASSETS", $C190)</t>
        </r>
      </text>
    </comment>
    <comment ref="CD190" authorId="0" shapeId="0" xr:uid="{22FD20BB-7CCD-451B-B156-8E0E23191B70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ASSETS", $C190)</t>
        </r>
      </text>
    </comment>
    <comment ref="CF190" authorId="0" shapeId="0" xr:uid="{92E248D5-7C69-41D3-AD24-AF7A3AE3909A}">
      <text>
        <r>
          <rPr>
            <b/>
            <sz val="9"/>
            <color indexed="81"/>
            <rFont val="MS P ゴシック"/>
            <family val="3"/>
            <charset val="128"/>
          </rPr>
          <t>=CIQ($B190, "IQ_AP", $C190)</t>
        </r>
      </text>
    </comment>
    <comment ref="CG190" authorId="0" shapeId="0" xr:uid="{784860AE-3472-42DF-AFB6-F339D39FB8DC}">
      <text>
        <r>
          <rPr>
            <b/>
            <sz val="9"/>
            <color indexed="81"/>
            <rFont val="MS P ゴシック"/>
            <family val="3"/>
            <charset val="128"/>
          </rPr>
          <t>=CIQ($B190, "IQ_AE", $C190)</t>
        </r>
      </text>
    </comment>
    <comment ref="CH190" authorId="0" shapeId="0" xr:uid="{0FE67F4C-EA75-45FE-8138-3145782F72AE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", $C190)</t>
        </r>
      </text>
    </comment>
    <comment ref="CI190" authorId="0" shapeId="0" xr:uid="{C2C7511A-61CF-406B-962E-1435D91614AF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DEBT", $C190)</t>
        </r>
      </text>
    </comment>
    <comment ref="CJ190" authorId="0" shapeId="0" xr:uid="{2F920F03-F155-4553-8ABD-C713543B80B2}">
      <text>
        <r>
          <rPr>
            <b/>
            <sz val="9"/>
            <color indexed="81"/>
            <rFont val="MS P ゴシック"/>
            <family val="3"/>
            <charset val="128"/>
          </rPr>
          <t>=CIQ($B190, "IQ_CURRENT_PORT_LEASES", $C190)</t>
        </r>
      </text>
    </comment>
    <comment ref="CK190" authorId="0" shapeId="0" xr:uid="{9720DB01-F2CA-4889-B44B-FBEB69EC00D6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TAX_PAY_CURRENT", $C190)</t>
        </r>
      </text>
    </comment>
    <comment ref="CL190" authorId="0" shapeId="0" xr:uid="{7ABCCF58-EF98-46BB-BFC6-0CBFD3709C9A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CL_SUPPL", $C190)</t>
        </r>
      </text>
    </comment>
    <comment ref="CM190" authorId="0" shapeId="0" xr:uid="{0C6E56A3-CF66-451F-96F3-6E6C69AF2F6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L", $C190)</t>
        </r>
      </text>
    </comment>
    <comment ref="CN190" authorId="0" shapeId="0" xr:uid="{40180541-99E8-45E7-8450-95A76EA840C5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", $C190)</t>
        </r>
      </text>
    </comment>
    <comment ref="CO190" authorId="0" shapeId="0" xr:uid="{6BF59F21-AD4F-4139-A7B5-827670E11F6A}">
      <text>
        <r>
          <rPr>
            <b/>
            <sz val="9"/>
            <color indexed="81"/>
            <rFont val="MS P ゴシック"/>
            <family val="3"/>
            <charset val="128"/>
          </rPr>
          <t>=CIQ($B190, "IQ_CAPITAL_LEASES", $C190)</t>
        </r>
      </text>
    </comment>
    <comment ref="CP190" authorId="0" shapeId="0" xr:uid="{EA688720-D7BD-47B1-8C69-54D52EB556E1}">
      <text>
        <r>
          <rPr>
            <b/>
            <sz val="9"/>
            <color indexed="81"/>
            <rFont val="MS P ゴシック"/>
            <family val="3"/>
            <charset val="128"/>
          </rPr>
          <t>=CIQ($B190, "IQ_PENSION", $C190)</t>
        </r>
      </text>
    </comment>
    <comment ref="CQ190" authorId="0" shapeId="0" xr:uid="{079BACC5-1E3A-4C2E-99A6-589249C31366}">
      <text>
        <r>
          <rPr>
            <b/>
            <sz val="9"/>
            <color indexed="81"/>
            <rFont val="MS P ゴシック"/>
            <family val="3"/>
            <charset val="128"/>
          </rPr>
          <t>=CIQ($B190, "IQ_DEF_TAX_LIAB_LT", $C190)</t>
        </r>
      </text>
    </comment>
    <comment ref="CR190" authorId="0" shapeId="0" xr:uid="{F1FB08B4-1E3F-42C0-9C5D-1744CAC5D23D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LIAB_LT", $C190)</t>
        </r>
      </text>
    </comment>
    <comment ref="CS190" authorId="0" shapeId="0" xr:uid="{16E52970-FD78-49D3-BBF8-0494668BC191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", $C190)</t>
        </r>
      </text>
    </comment>
    <comment ref="CT190" authorId="0" shapeId="0" xr:uid="{C4E6D1D8-2571-48EB-A707-9BA8F6A09174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", $C190)</t>
        </r>
      </text>
    </comment>
    <comment ref="CU190" authorId="0" shapeId="0" xr:uid="{D923D8DB-1585-4775-90EF-DF7D1A1DB09B}">
      <text>
        <r>
          <rPr>
            <b/>
            <sz val="9"/>
            <color indexed="81"/>
            <rFont val="MS P ゴシック"/>
            <family val="3"/>
            <charset val="128"/>
          </rPr>
          <t>=CIQ($B190, "IQ_APIC", $C190)</t>
        </r>
      </text>
    </comment>
    <comment ref="CV190" authorId="0" shapeId="0" xr:uid="{9CFAC42C-0AB5-4DF0-977B-921C068D1E84}">
      <text>
        <r>
          <rPr>
            <b/>
            <sz val="9"/>
            <color indexed="81"/>
            <rFont val="MS P ゴシック"/>
            <family val="3"/>
            <charset val="128"/>
          </rPr>
          <t>=CIQ($B190, "IQ_RE", $C190)</t>
        </r>
      </text>
    </comment>
    <comment ref="CW190" authorId="0" shapeId="0" xr:uid="{8368AB14-353F-4E09-A274-5A97D8FB55A1}">
      <text>
        <r>
          <rPr>
            <b/>
            <sz val="9"/>
            <color indexed="81"/>
            <rFont val="MS P ゴシック"/>
            <family val="3"/>
            <charset val="128"/>
          </rPr>
          <t>=CIQ($B190, "IQ_TREASURY", $C190)</t>
        </r>
      </text>
    </comment>
    <comment ref="CX190" authorId="0" shapeId="0" xr:uid="{473F76F1-D16F-480D-82B7-2A26011B8C07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EQUITY", $C190)</t>
        </r>
      </text>
    </comment>
    <comment ref="CY190" authorId="0" shapeId="0" xr:uid="{E560874C-B287-40B0-8860-7494A79837AC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COMMON_EQUITY", $C190)</t>
        </r>
      </text>
    </comment>
    <comment ref="CZ190" authorId="0" shapeId="0" xr:uid="{8CAF2615-CCB6-4E0E-9DF7-A7BDF9F487AE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", $C190)</t>
        </r>
      </text>
    </comment>
    <comment ref="DA190" authorId="0" shapeId="0" xr:uid="{E67116F8-0B97-49E0-A681-B077769DF6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EQUITY", $C190)</t>
        </r>
      </text>
    </comment>
    <comment ref="DB190" authorId="0" shapeId="0" xr:uid="{936D8592-9995-4E4C-9031-AE493A60DA4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LIAB_EQUITY", $C190)</t>
        </r>
      </text>
    </comment>
    <comment ref="DD190" authorId="0" shapeId="0" xr:uid="{CBFDE92C-4116-4BAD-9EBF-B10E5112F07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FILING_DATE", $C190)</t>
        </r>
      </text>
    </comment>
    <comment ref="DE190" authorId="0" shapeId="0" xr:uid="{A67B6E2B-16EA-4BC0-B6AB-101FCCF0FCE7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OUTSTANDING_BS_DATE", $C190)</t>
        </r>
      </text>
    </comment>
    <comment ref="DF190" authorId="0" shapeId="0" xr:uid="{CDA031B0-9543-4CED-90E9-470DFC639484}">
      <text>
        <r>
          <rPr>
            <b/>
            <sz val="9"/>
            <color indexed="81"/>
            <rFont val="MS P ゴシック"/>
            <family val="3"/>
            <charset val="128"/>
          </rPr>
          <t>=CIQ($B190, "IQ_BV_SHARE", $C190)</t>
        </r>
      </text>
    </comment>
    <comment ref="DG190" authorId="0" shapeId="0" xr:uid="{E4FEAED0-8861-473A-A0B8-5DE02E6B7DF2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", $C190)</t>
        </r>
      </text>
    </comment>
    <comment ref="DH190" authorId="0" shapeId="0" xr:uid="{24D10667-CB4F-4390-BCB2-3EEA302343E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", $C190)</t>
        </r>
      </text>
    </comment>
    <comment ref="DI190" authorId="0" shapeId="0" xr:uid="{2ED96AA0-009F-40C5-A44C-48152772922C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NET_PBO", $C190)</t>
        </r>
      </text>
    </comment>
    <comment ref="DJ190" authorId="0" shapeId="0" xr:uid="{AEC6FC6D-5845-4430-AB29-8390E94E250B}">
      <text>
        <r>
          <rPr>
            <b/>
            <sz val="9"/>
            <color indexed="81"/>
            <rFont val="MS P ゴシック"/>
            <family val="3"/>
            <charset val="128"/>
          </rPr>
          <t>=CIQ($B190, "IQ_DEBT_EQUIV_OPER_LEASE", $C190)</t>
        </r>
      </text>
    </comment>
    <comment ref="DK190" authorId="0" shapeId="0" xr:uid="{7C903964-29ED-4F45-9045-18F9B3ADD150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TOTAL", $C190)</t>
        </r>
      </text>
    </comment>
    <comment ref="DL190" authorId="0" shapeId="0" xr:uid="{A869D386-66B1-407D-A646-4D708C444809}">
      <text>
        <r>
          <rPr>
            <b/>
            <sz val="9"/>
            <color indexed="81"/>
            <rFont val="MS P ゴシック"/>
            <family val="3"/>
            <charset val="128"/>
          </rPr>
          <t>=CIQ($B190, "IQ_EQUITY_METHOD", $C190)</t>
        </r>
      </text>
    </comment>
    <comment ref="DM190" authorId="0" shapeId="0" xr:uid="{D0C5A673-CE68-48FD-894C-A6880597CEDD}">
      <text>
        <r>
          <rPr>
            <b/>
            <sz val="9"/>
            <color indexed="81"/>
            <rFont val="MS P ゴシック"/>
            <family val="3"/>
            <charset val="128"/>
          </rPr>
          <t>=CIQ($B190, "IQ_RAW_INV", $C190)</t>
        </r>
      </text>
    </comment>
    <comment ref="DN190" authorId="0" shapeId="0" xr:uid="{1138006B-C1C7-43B4-9908-1AD959BB8B13}">
      <text>
        <r>
          <rPr>
            <b/>
            <sz val="9"/>
            <color indexed="81"/>
            <rFont val="MS P ゴシック"/>
            <family val="3"/>
            <charset val="128"/>
          </rPr>
          <t>=CIQ($B190, "IQ_WIP_INV", $C190)</t>
        </r>
      </text>
    </comment>
    <comment ref="DO190" authorId="0" shapeId="0" xr:uid="{F9F78D3E-2589-4120-A2CE-08A3C5AB8710}">
      <text>
        <r>
          <rPr>
            <b/>
            <sz val="9"/>
            <color indexed="81"/>
            <rFont val="MS P ゴシック"/>
            <family val="3"/>
            <charset val="128"/>
          </rPr>
          <t>=CIQ($B190, "IQ_FINISHED_INV", $C190)</t>
        </r>
      </text>
    </comment>
    <comment ref="DP190" authorId="0" shapeId="0" xr:uid="{ECAF27CD-50CE-4351-9D27-DBD3772AA238}">
      <text>
        <r>
          <rPr>
            <b/>
            <sz val="9"/>
            <color indexed="81"/>
            <rFont val="MS P ゴシック"/>
            <family val="3"/>
            <charset val="128"/>
          </rPr>
          <t>=CIQ($B190, "IQ_LAND", $C190)</t>
        </r>
      </text>
    </comment>
    <comment ref="DQ190" authorId="0" shapeId="0" xr:uid="{2ABC6CFC-D3F7-4867-A8A8-23C02924B03D}">
      <text>
        <r>
          <rPr>
            <b/>
            <sz val="9"/>
            <color indexed="81"/>
            <rFont val="MS P ゴシック"/>
            <family val="3"/>
            <charset val="128"/>
          </rPr>
          <t>=CIQ($B190, "IQ_BUILDINGS", $C190)</t>
        </r>
      </text>
    </comment>
    <comment ref="DR190" authorId="0" shapeId="0" xr:uid="{922F65BB-15BA-4622-A95E-8B8574131063}">
      <text>
        <r>
          <rPr>
            <b/>
            <sz val="9"/>
            <color indexed="81"/>
            <rFont val="MS P ゴシック"/>
            <family val="3"/>
            <charset val="128"/>
          </rPr>
          <t>=CIQ($B190, "IQ_MACHINERY", $C190)</t>
        </r>
      </text>
    </comment>
    <comment ref="DS190" authorId="0" shapeId="0" xr:uid="{4E2053D5-ED91-4BDF-BECD-C428A5688C20}">
      <text>
        <r>
          <rPr>
            <b/>
            <sz val="9"/>
            <color indexed="81"/>
            <rFont val="MS P ゴシック"/>
            <family val="3"/>
            <charset val="128"/>
          </rPr>
          <t>=CIQ($B190, "IQ_CIP", $C190)</t>
        </r>
      </text>
    </comment>
    <comment ref="DT190" authorId="0" shapeId="0" xr:uid="{437B6F41-B0A1-48A4-961F-0C6A67860465}">
      <text>
        <r>
          <rPr>
            <b/>
            <sz val="9"/>
            <color indexed="81"/>
            <rFont val="MS P ゴシック"/>
            <family val="3"/>
            <charset val="128"/>
          </rPr>
          <t>=CIQ($B190, "IQ_FULL_TIME", $C190)</t>
        </r>
      </text>
    </comment>
    <comment ref="DU190" authorId="0" shapeId="0" xr:uid="{0B9900F2-A22D-467F-BEB0-C6720E2BF9C6}">
      <text>
        <r>
          <rPr>
            <b/>
            <sz val="9"/>
            <color indexed="81"/>
            <rFont val="MS P ゴシック"/>
            <family val="3"/>
            <charset val="128"/>
          </rPr>
          <t>=CIQ($B190, "IQ_PART_TIME", $C190)</t>
        </r>
      </text>
    </comment>
    <comment ref="DW190" authorId="0" shapeId="0" xr:uid="{D51DB28F-0F69-45DE-9EFE-4E76EFB7B087}">
      <text>
        <r>
          <rPr>
            <b/>
            <sz val="9"/>
            <color indexed="81"/>
            <rFont val="MS P ゴシック"/>
            <family val="3"/>
            <charset val="128"/>
          </rPr>
          <t>=CIQ($B190, "IQ_NI_CF", $C190)</t>
        </r>
      </text>
    </comment>
    <comment ref="DX190" authorId="0" shapeId="0" xr:uid="{05E260D2-622C-4990-9D90-AC024B42FEC2}">
      <text>
        <r>
          <rPr>
            <b/>
            <sz val="9"/>
            <color indexed="81"/>
            <rFont val="MS P ゴシック"/>
            <family val="3"/>
            <charset val="128"/>
          </rPr>
          <t>=CIQ($B190, "IQ_DA_SUPPL_CF", $C190)</t>
        </r>
      </text>
    </comment>
    <comment ref="DY190" authorId="0" shapeId="0" xr:uid="{019A8177-1EA5-4AC8-9F79-833F8293ABB8}">
      <text>
        <r>
          <rPr>
            <b/>
            <sz val="9"/>
            <color indexed="81"/>
            <rFont val="MS P ゴシック"/>
            <family val="3"/>
            <charset val="128"/>
          </rPr>
          <t>=CIQ($B190, "IQ_GW_INTAN_AMORT_CF", $C190)</t>
        </r>
      </text>
    </comment>
    <comment ref="DZ190" authorId="0" shapeId="0" xr:uid="{DCB5971E-C25F-4008-AE7E-115F37B5544F}">
      <text>
        <r>
          <rPr>
            <b/>
            <sz val="9"/>
            <color indexed="81"/>
            <rFont val="MS P ゴシック"/>
            <family val="3"/>
            <charset val="128"/>
          </rPr>
          <t>=CIQ($B190, "IQ_DA_CF", $C190)</t>
        </r>
      </text>
    </comment>
    <comment ref="EA190" authorId="0" shapeId="0" xr:uid="{9A0D1077-CD41-4DB3-8FB4-D6E21B990ED4}">
      <text>
        <r>
          <rPr>
            <b/>
            <sz val="9"/>
            <color indexed="81"/>
            <rFont val="MS P ゴシック"/>
            <family val="3"/>
            <charset val="128"/>
          </rPr>
          <t>=CIQ($B190, "IQ_MINORITY_INTEREST_CF", $C190)</t>
        </r>
      </text>
    </comment>
    <comment ref="EB190" authorId="0" shapeId="0" xr:uid="{F1236271-C27B-45E0-B1D8-66A107CBBA47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ASSETS_CF", $C190)</t>
        </r>
      </text>
    </comment>
    <comment ref="EC190" authorId="0" shapeId="0" xr:uid="{CB113BD6-395C-4256-9F5B-B0BBB730C59E}">
      <text>
        <r>
          <rPr>
            <b/>
            <sz val="9"/>
            <color indexed="81"/>
            <rFont val="MS P ゴシック"/>
            <family val="3"/>
            <charset val="128"/>
          </rPr>
          <t>=CIQ($B190, "IQ_GAIN_INVEST_CF", $C190)</t>
        </r>
      </text>
    </comment>
    <comment ref="ED190" authorId="0" shapeId="0" xr:uid="{9E478024-D117-4D81-B4BB-867EBD0357BA}">
      <text>
        <r>
          <rPr>
            <b/>
            <sz val="9"/>
            <color indexed="81"/>
            <rFont val="MS P ゴシック"/>
            <family val="3"/>
            <charset val="128"/>
          </rPr>
          <t>=CIQ($B190, "IQ_ASSET_WRITEDOWN_CF", $C190)</t>
        </r>
      </text>
    </comment>
    <comment ref="EE190" authorId="0" shapeId="0" xr:uid="{1FFA1073-4EE9-44B1-9E70-8713E605E63D}">
      <text>
        <r>
          <rPr>
            <b/>
            <sz val="9"/>
            <color indexed="81"/>
            <rFont val="MS P ゴシック"/>
            <family val="3"/>
            <charset val="128"/>
          </rPr>
          <t>=CIQ($B190, "IQ_INC_EQUITY_CF", $C190)</t>
        </r>
      </text>
    </comment>
    <comment ref="EF190" authorId="0" shapeId="0" xr:uid="{AD2CE4DB-0831-4A4D-B1CD-1C85F20D7D09}">
      <text>
        <r>
          <rPr>
            <b/>
            <sz val="9"/>
            <color indexed="81"/>
            <rFont val="MS P ゴシック"/>
            <family val="3"/>
            <charset val="128"/>
          </rPr>
          <t>=CIQ($B190, "IQ_PROV_BAD_DEBTS_CF", $C190)</t>
        </r>
      </text>
    </comment>
    <comment ref="EG190" authorId="0" shapeId="0" xr:uid="{3E28F641-2256-4404-946D-77D0C87796CB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OPER_ACT", $C190)</t>
        </r>
      </text>
    </comment>
    <comment ref="EH190" authorId="0" shapeId="0" xr:uid="{EC6A9E0A-432C-4B77-BE60-6D4E063E0B88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R", $C190)</t>
        </r>
      </text>
    </comment>
    <comment ref="EI190" authorId="0" shapeId="0" xr:uid="{9F196070-9EAC-49DA-96E0-FD03D6949D59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INVENTORY", $C190)</t>
        </r>
      </text>
    </comment>
    <comment ref="EJ190" authorId="0" shapeId="0" xr:uid="{A06F4F27-5DF6-47D7-A7EB-3B45458322D7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AP", $C190)</t>
        </r>
      </text>
    </comment>
    <comment ref="EK190" authorId="0" shapeId="0" xr:uid="{90AE9E20-31CB-44CA-A06D-76D0130F51FC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OTHER_NET_OPER_ASSETS", $C190)</t>
        </r>
      </text>
    </comment>
    <comment ref="EL190" authorId="0" shapeId="0" xr:uid="{11C14346-315D-422A-820F-206FF1765BE4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OPER", $C190)</t>
        </r>
      </text>
    </comment>
    <comment ref="EM190" authorId="0" shapeId="0" xr:uid="{CED8A603-C04A-455F-9CD2-5C784419EE4D}">
      <text>
        <r>
          <rPr>
            <b/>
            <sz val="9"/>
            <color indexed="81"/>
            <rFont val="MS P ゴシック"/>
            <family val="3"/>
            <charset val="128"/>
          </rPr>
          <t>=CIQ($B190, "IQ_CAPEX", $C190)</t>
        </r>
      </text>
    </comment>
    <comment ref="EN190" authorId="0" shapeId="0" xr:uid="{80D63B43-7D03-42AD-9496-E4E25C155138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PPE_CF", $C190)</t>
        </r>
      </text>
    </comment>
    <comment ref="EO190" authorId="0" shapeId="0" xr:uid="{6A6E0C81-B474-489E-81F0-1840C878BAD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ACQUIRE_CF", $C190)</t>
        </r>
      </text>
    </comment>
    <comment ref="EP190" authorId="0" shapeId="0" xr:uid="{E6D43101-1B99-4C3A-BEDF-1A93C56DD1D6}">
      <text>
        <r>
          <rPr>
            <b/>
            <sz val="9"/>
            <color indexed="81"/>
            <rFont val="MS P ゴシック"/>
            <family val="3"/>
            <charset val="128"/>
          </rPr>
          <t>=CIQ($B190, "IQ_DIVEST_CF", $C190)</t>
        </r>
      </text>
    </comment>
    <comment ref="EQ190" authorId="0" shapeId="0" xr:uid="{3D86DEC3-2E95-422E-884D-DD51CAC0442F}">
      <text>
        <r>
          <rPr>
            <b/>
            <sz val="9"/>
            <color indexed="81"/>
            <rFont val="MS P ゴシック"/>
            <family val="3"/>
            <charset val="128"/>
          </rPr>
          <t>=CIQ($B190, "IQ_SALE_INTAN_CF", $C190)</t>
        </r>
      </text>
    </comment>
    <comment ref="ER190" authorId="0" shapeId="0" xr:uid="{02F35A27-E691-45A6-8B3C-E6BBBA407B0E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SECURITY_CF", $C190)</t>
        </r>
      </text>
    </comment>
    <comment ref="ES190" authorId="0" shapeId="0" xr:uid="{5B34D154-CADC-42A1-9E3F-29711C21E5E0}">
      <text>
        <r>
          <rPr>
            <b/>
            <sz val="9"/>
            <color indexed="81"/>
            <rFont val="MS P ゴシック"/>
            <family val="3"/>
            <charset val="128"/>
          </rPr>
          <t>=CIQ($B190, "IQ_INVEST_LOANS_CF", $C190)</t>
        </r>
      </text>
    </comment>
    <comment ref="ET190" authorId="0" shapeId="0" xr:uid="{2846DA00-1B39-408B-9883-EB71D68D2F54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INVEST_ACT_SUPPL", $C190)</t>
        </r>
      </text>
    </comment>
    <comment ref="EU190" authorId="0" shapeId="0" xr:uid="{C33BC03D-9C3E-4F6C-B0FB-4299CF3B494C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VEST", $C190)</t>
        </r>
      </text>
    </comment>
    <comment ref="EV190" authorId="0" shapeId="0" xr:uid="{2A8CEC4F-6D01-49C2-9311-8FC56B01E60D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ISSUED", $C190)</t>
        </r>
      </text>
    </comment>
    <comment ref="EW190" authorId="0" shapeId="0" xr:uid="{4BC5A784-34D0-4A0F-9D9C-61D9DFA23DD8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ISSUED", $C190)</t>
        </r>
      </text>
    </comment>
    <comment ref="EX190" authorId="0" shapeId="0" xr:uid="{35C60B67-B68A-49EF-BA63-3B78EFEFBE08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ISSUED", $C190)</t>
        </r>
      </text>
    </comment>
    <comment ref="EY190" authorId="0" shapeId="0" xr:uid="{68B00599-884E-459C-9942-6CA0607D6565}">
      <text>
        <r>
          <rPr>
            <b/>
            <sz val="9"/>
            <color indexed="81"/>
            <rFont val="MS P ゴシック"/>
            <family val="3"/>
            <charset val="128"/>
          </rPr>
          <t>=CIQ($B190, "IQ_ST_DEBT_REPAID", $C190)</t>
        </r>
      </text>
    </comment>
    <comment ref="EZ190" authorId="0" shapeId="0" xr:uid="{AD835351-57A6-4EAB-A28C-82F8034EB5FB}">
      <text>
        <r>
          <rPr>
            <b/>
            <sz val="9"/>
            <color indexed="81"/>
            <rFont val="MS P ゴシック"/>
            <family val="3"/>
            <charset val="128"/>
          </rPr>
          <t>=CIQ($B190, "IQ_LT_DEBT_REPAID", $C190)</t>
        </r>
      </text>
    </comment>
    <comment ref="FA190" authorId="0" shapeId="0" xr:uid="{07CA6D08-FAEB-49F0-8933-9D391BE78C7D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EBT_REPAID", $C190)</t>
        </r>
      </text>
    </comment>
    <comment ref="FB190" authorId="0" shapeId="0" xr:uid="{C1FF64E6-5332-4BE7-9C38-65E7E6E1DE79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ISSUED", $C190)</t>
        </r>
      </text>
    </comment>
    <comment ref="FC190" authorId="0" shapeId="0" xr:uid="{89AA785E-79AC-4DD0-9FDB-EC96170366C0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REP", $C190)</t>
        </r>
      </text>
    </comment>
    <comment ref="FD190" authorId="0" shapeId="0" xr:uid="{904397AD-D7E7-4782-BBC2-4E08FE6D5372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DIV_CF", $C190)</t>
        </r>
      </text>
    </comment>
    <comment ref="FE190" authorId="0" shapeId="0" xr:uid="{159F6C51-1620-4A9F-8B2D-2D993C3BAC0F}">
      <text>
        <r>
          <rPr>
            <b/>
            <sz val="9"/>
            <color indexed="81"/>
            <rFont val="MS P ゴシック"/>
            <family val="3"/>
            <charset val="128"/>
          </rPr>
          <t>=CIQ($B190, "IQ_COMMON_PREF_DIV_CF", $C190)</t>
        </r>
      </text>
    </comment>
    <comment ref="FF190" authorId="0" shapeId="0" xr:uid="{C813F3DE-C666-4991-9337-A3DFD95C732F}">
      <text>
        <r>
          <rPr>
            <b/>
            <sz val="9"/>
            <color indexed="81"/>
            <rFont val="MS P ゴシック"/>
            <family val="3"/>
            <charset val="128"/>
          </rPr>
          <t>=CIQ($B190, "IQ_TOTAL_DIV_PAID_CF", $C190)</t>
        </r>
      </text>
    </comment>
    <comment ref="FG190" authorId="0" shapeId="0" xr:uid="{9BB87A66-5CA1-43E8-AB5F-420B16A32C39}">
      <text>
        <r>
          <rPr>
            <b/>
            <sz val="9"/>
            <color indexed="81"/>
            <rFont val="MS P ゴシック"/>
            <family val="3"/>
            <charset val="128"/>
          </rPr>
          <t>=CIQ($B190, "IQ_SPECIAL_DIV_CF", $C190)</t>
        </r>
      </text>
    </comment>
    <comment ref="FH190" authorId="0" shapeId="0" xr:uid="{5A60E848-AA85-482A-BBEC-B047FD560B7C}">
      <text>
        <r>
          <rPr>
            <b/>
            <sz val="9"/>
            <color indexed="81"/>
            <rFont val="MS P ゴシック"/>
            <family val="3"/>
            <charset val="128"/>
          </rPr>
          <t>=CIQ($B190, "IQ_OTHER_FINANCE_ACT_SUPPL", $C190)</t>
        </r>
      </text>
    </comment>
    <comment ref="FI190" authorId="0" shapeId="0" xr:uid="{AFD906A2-BF17-42E6-BD7C-6BD132A500F9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FINAN", $C190)</t>
        </r>
      </text>
    </comment>
    <comment ref="FJ190" authorId="0" shapeId="0" xr:uid="{A2B3E24F-9EFF-40CE-B626-9420F18B7CE6}">
      <text>
        <r>
          <rPr>
            <b/>
            <sz val="9"/>
            <color indexed="81"/>
            <rFont val="MS P ゴシック"/>
            <family val="3"/>
            <charset val="128"/>
          </rPr>
          <t>=CIQ($B190, "IQ_FX", $C190)</t>
        </r>
      </text>
    </comment>
    <comment ref="FK190" authorId="0" shapeId="0" xr:uid="{F7E54277-4096-4C7C-AE7E-90994BDAD29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CHANGE", $C190)</t>
        </r>
      </text>
    </comment>
    <comment ref="FM190" authorId="0" shapeId="0" xr:uid="{FD5F2A14-8143-4EF6-A428-7B1787AEC262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INTEREST", $C190)</t>
        </r>
      </text>
    </comment>
    <comment ref="FN190" authorId="0" shapeId="0" xr:uid="{BD813942-7692-4C1A-A394-AEC922CCF34B}">
      <text>
        <r>
          <rPr>
            <b/>
            <sz val="9"/>
            <color indexed="81"/>
            <rFont val="MS P ゴシック"/>
            <family val="3"/>
            <charset val="128"/>
          </rPr>
          <t>=CIQ($B190, "IQ_CASH_TAXES", $C190)</t>
        </r>
      </text>
    </comment>
    <comment ref="FO190" authorId="0" shapeId="0" xr:uid="{927003B1-528E-4CA1-8C9A-B137951AEEFC}">
      <text>
        <r>
          <rPr>
            <b/>
            <sz val="9"/>
            <color indexed="81"/>
            <rFont val="MS P ゴシック"/>
            <family val="3"/>
            <charset val="128"/>
          </rPr>
          <t>=CIQ($B190, "IQ_LEVERED_FCF", $C190)</t>
        </r>
      </text>
    </comment>
    <comment ref="FP190" authorId="0" shapeId="0" xr:uid="{8FE22F89-0271-4C92-AE8B-8EA2FB8F4CB3}">
      <text>
        <r>
          <rPr>
            <b/>
            <sz val="9"/>
            <color indexed="81"/>
            <rFont val="MS P ゴシック"/>
            <family val="3"/>
            <charset val="128"/>
          </rPr>
          <t>=CIQ($B190, "IQ_UNLEVERED_FCF", $C190)</t>
        </r>
      </text>
    </comment>
    <comment ref="FQ190" authorId="0" shapeId="0" xr:uid="{9380EBAC-F17C-4FE6-8EE4-4A7949C6FBF1}">
      <text>
        <r>
          <rPr>
            <b/>
            <sz val="9"/>
            <color indexed="81"/>
            <rFont val="MS P ゴシック"/>
            <family val="3"/>
            <charset val="128"/>
          </rPr>
          <t>=CIQ($B190, "IQ_CHANGE_NET_WORKING_CAPITAL", $C190)</t>
        </r>
      </text>
    </comment>
    <comment ref="FR190" authorId="0" shapeId="0" xr:uid="{EA1AD367-D70A-494D-93C2-54593ADDD515}">
      <text>
        <r>
          <rPr>
            <b/>
            <sz val="9"/>
            <color indexed="81"/>
            <rFont val="MS P ゴシック"/>
            <family val="3"/>
            <charset val="128"/>
          </rPr>
          <t>=CIQ($B190, "IQ_NET_DEBT_ISSUED", $C190)</t>
        </r>
      </text>
    </comment>
    <comment ref="FS190" authorId="0" shapeId="0" xr:uid="{840E350E-0504-4022-A5FE-CC1A506C2783}">
      <text>
        <r>
          <rPr>
            <b/>
            <sz val="9"/>
            <color indexed="81"/>
            <rFont val="MS P ゴシック"/>
            <family val="3"/>
            <charset val="128"/>
          </rPr>
          <t>=CIQ($B190, "IQ_FILING_CURRENCY", $C190)</t>
        </r>
      </text>
    </comment>
    <comment ref="FT190" authorId="0" shapeId="0" xr:uid="{0E1FBCD8-3349-4A3C-ABBB-4E6F8153C997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DATE_IS", $C190)</t>
        </r>
      </text>
    </comment>
    <comment ref="FU190" authorId="0" shapeId="0" xr:uid="{EF51CC49-9728-4145-B3CA-09DCCAEFD5CC}">
      <text>
        <r>
          <rPr>
            <b/>
            <sz val="9"/>
            <color indexed="81"/>
            <rFont val="MS P ゴシック"/>
            <family val="3"/>
            <charset val="128"/>
          </rPr>
          <t>=CIQ($B190, "IQ_PERIODLENGTH_IS", $C190)</t>
        </r>
      </text>
    </comment>
    <comment ref="FV190" authorId="0" shapeId="0" xr:uid="{E18CB5FF-CEE5-4C9B-80DB-6D4BE4D42F87}">
      <text>
        <r>
          <rPr>
            <b/>
            <sz val="9"/>
            <color indexed="81"/>
            <rFont val="MS P ゴシック"/>
            <family val="3"/>
            <charset val="128"/>
          </rPr>
          <t>=CIQ($B190, "IQ_MARKETCAP", $FT190)</t>
        </r>
      </text>
    </comment>
    <comment ref="FW190" authorId="0" shapeId="0" xr:uid="{23366F2D-8A39-40FB-BEEE-1E56F2429A68}">
      <text>
        <r>
          <rPr>
            <b/>
            <sz val="9"/>
            <color indexed="81"/>
            <rFont val="MS P ゴシック"/>
            <family val="3"/>
            <charset val="128"/>
          </rPr>
          <t>=CIQ($B190, "IQ_CUSTOM_BETA", $FT190)</t>
        </r>
      </text>
    </comment>
    <comment ref="FX190" authorId="0" shapeId="0" xr:uid="{9FC1DD19-2868-4A74-8A60-4F76B6376DCA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5YR", $FT190)</t>
        </r>
      </text>
    </comment>
    <comment ref="FY190" authorId="0" shapeId="0" xr:uid="{46F3F0AE-762B-4CF4-972C-CEA758B176C3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2YR", $FT190)</t>
        </r>
      </text>
    </comment>
    <comment ref="FZ190" authorId="0" shapeId="0" xr:uid="{56BE885B-BDF3-4A5A-A2E6-C20BC67DA436}">
      <text>
        <r>
          <rPr>
            <b/>
            <sz val="9"/>
            <color indexed="81"/>
            <rFont val="MS P ゴシック"/>
            <family val="3"/>
            <charset val="128"/>
          </rPr>
          <t>=CIQ($B190, "IQ_BETA_1YR", $FT190)</t>
        </r>
      </text>
    </comment>
    <comment ref="GC190" authorId="0" shapeId="0" xr:uid="{0E0A88FF-E0B9-4649-803B-321AC94B2B6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TOPIX", "JPY", "H")</t>
        </r>
      </text>
    </comment>
    <comment ref="GD190" authorId="0" shapeId="0" xr:uid="{0C4818A3-7297-418B-A314-F0995D149859}">
      <text>
        <r>
          <rPr>
            <b/>
            <sz val="9"/>
            <color indexed="81"/>
            <rFont val="MS P ゴシック"/>
            <family val="3"/>
            <charset val="128"/>
          </rPr>
          <t>=CIQ(B190, "IQ_CUSTOM_BETA", "-104W", FT190, , "^N225", "JPY", "H")</t>
        </r>
      </text>
    </comment>
    <comment ref="E191" authorId="0" shapeId="0" xr:uid="{59298704-8A54-4C3E-AECD-4E8949EF496D}">
      <text>
        <r>
          <rPr>
            <b/>
            <sz val="9"/>
            <color indexed="81"/>
            <rFont val="MS P ゴシック"/>
            <family val="3"/>
            <charset val="128"/>
          </rPr>
          <t>=CIQ($B191, "IQ_REV", $C191)</t>
        </r>
      </text>
    </comment>
    <comment ref="F191" authorId="0" shapeId="0" xr:uid="{EC99C9DD-2D94-4424-906E-9615293DA4C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REV", $C191)</t>
        </r>
      </text>
    </comment>
    <comment ref="G191" authorId="0" shapeId="0" xr:uid="{EB7232EC-67DB-4F4D-9436-51033C53031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V", $C191)</t>
        </r>
      </text>
    </comment>
    <comment ref="H191" authorId="0" shapeId="0" xr:uid="{18E19081-0085-474E-93F7-AFDF2D1E36AD}">
      <text>
        <r>
          <rPr>
            <b/>
            <sz val="9"/>
            <color indexed="81"/>
            <rFont val="MS P ゴシック"/>
            <family val="3"/>
            <charset val="128"/>
          </rPr>
          <t>=CIQ($B191, "IQ_COGS", $C191)</t>
        </r>
      </text>
    </comment>
    <comment ref="I191" authorId="0" shapeId="0" xr:uid="{7FAC2954-5F7A-48E2-813B-4807A64D6FBE}">
      <text>
        <r>
          <rPr>
            <b/>
            <sz val="9"/>
            <color indexed="81"/>
            <rFont val="MS P ゴシック"/>
            <family val="3"/>
            <charset val="128"/>
          </rPr>
          <t>=CIQ($B191, "IQ_GP", $C191)</t>
        </r>
      </text>
    </comment>
    <comment ref="J191" authorId="0" shapeId="0" xr:uid="{13AAD0FC-8BD0-4DFF-BC0A-C07EDF3FF58E}">
      <text>
        <r>
          <rPr>
            <b/>
            <sz val="9"/>
            <color indexed="81"/>
            <rFont val="MS P ゴシック"/>
            <family val="3"/>
            <charset val="128"/>
          </rPr>
          <t>=CIQ($B191, "IQ_SGA_SUPPL", $C191)</t>
        </r>
      </text>
    </comment>
    <comment ref="K191" authorId="0" shapeId="0" xr:uid="{EDCA70C5-5C98-4EB1-93B5-E5F9F68B2F2C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", $C191)</t>
        </r>
      </text>
    </comment>
    <comment ref="L191" authorId="0" shapeId="0" xr:uid="{A897B14F-F74E-4600-90F3-1B613A7581C0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", $C191)</t>
        </r>
      </text>
    </comment>
    <comment ref="M191" authorId="0" shapeId="0" xr:uid="{B6F5F494-FCCB-49A0-8258-4965AE89DB11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", $C191)</t>
        </r>
      </text>
    </comment>
    <comment ref="N191" authorId="0" shapeId="0" xr:uid="{F8F65550-CF87-4FBB-B3B6-5D2162CFF2D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", $C191)</t>
        </r>
      </text>
    </comment>
    <comment ref="O191" authorId="0" shapeId="0" xr:uid="{677FE65B-2967-4F75-A69A-11815F6753C3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", $C191)</t>
        </r>
      </text>
    </comment>
    <comment ref="P191" authorId="0" shapeId="0" xr:uid="{F2C062DC-7AF1-4D2C-9B66-46DF776DB1BB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THER_OPER", $C191)</t>
        </r>
      </text>
    </comment>
    <comment ref="Q191" authorId="0" shapeId="0" xr:uid="{D385AE99-EC16-4092-86A1-23D6C443C10F}">
      <text>
        <r>
          <rPr>
            <b/>
            <sz val="9"/>
            <color indexed="81"/>
            <rFont val="MS P ゴシック"/>
            <family val="3"/>
            <charset val="128"/>
          </rPr>
          <t>=CIQ($B191, "IQ_OPER_INC", $C191)</t>
        </r>
      </text>
    </comment>
    <comment ref="R191" authorId="0" shapeId="0" xr:uid="{F81CE7C8-F90B-41B4-889C-1A7B28515E86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EXP", $C191)</t>
        </r>
      </text>
    </comment>
    <comment ref="S191" authorId="0" shapeId="0" xr:uid="{9A31C91F-1119-466B-91E6-A5F19881CAAF}">
      <text>
        <r>
          <rPr>
            <b/>
            <sz val="9"/>
            <color indexed="81"/>
            <rFont val="MS P ゴシック"/>
            <family val="3"/>
            <charset val="128"/>
          </rPr>
          <t>=CIQ($B191, "IQ_INTEREST_INVEST_INC", $C191)</t>
        </r>
      </text>
    </comment>
    <comment ref="T191" authorId="0" shapeId="0" xr:uid="{82F81857-1583-40FB-8ED2-B1DFA9EFB1A7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INTEREST_EXP", $C191)</t>
        </r>
      </text>
    </comment>
    <comment ref="U191" authorId="0" shapeId="0" xr:uid="{211C3F03-DF46-4B0B-9D91-9EC656C59327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", $C191)</t>
        </r>
      </text>
    </comment>
    <comment ref="V191" authorId="0" shapeId="0" xr:uid="{0F1777B3-DF3E-40F3-8C40-57DA1D287D74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CY_GAIN", $C191)</t>
        </r>
      </text>
    </comment>
    <comment ref="W191" authorId="0" shapeId="0" xr:uid="{6BB6698E-A89B-4C0D-BE89-DA0563D888C8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NON_OPER_EXP_SUPPL", $C191)</t>
        </r>
      </text>
    </comment>
    <comment ref="X191" authorId="0" shapeId="0" xr:uid="{8A665183-D98F-4CCF-A2DC-0B9A9D7D0FB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_EXCL", $C191)</t>
        </r>
      </text>
    </comment>
    <comment ref="Y191" authorId="0" shapeId="0" xr:uid="{36426F9C-CD75-4A31-B484-FA6F5EF54282}">
      <text>
        <r>
          <rPr>
            <b/>
            <sz val="9"/>
            <color indexed="81"/>
            <rFont val="MS P ゴシック"/>
            <family val="3"/>
            <charset val="128"/>
          </rPr>
          <t>=CIQ($B191, "IQ_IMPAIRMENT_GW", $C191)</t>
        </r>
      </text>
    </comment>
    <comment ref="Z191" authorId="0" shapeId="0" xr:uid="{B54B623C-B6B0-409F-9D60-E7CD19259D60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", $C191)</t>
        </r>
      </text>
    </comment>
    <comment ref="AA191" authorId="0" shapeId="0" xr:uid="{5CAE2273-E066-4A18-BA5A-120277DE5A41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", $C191)</t>
        </r>
      </text>
    </comment>
    <comment ref="AB191" authorId="0" shapeId="0" xr:uid="{92A2EE89-40C1-4FA4-9C06-689C4750A794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", $C191)</t>
        </r>
      </text>
    </comment>
    <comment ref="AC191" authorId="0" shapeId="0" xr:uid="{8CD1683E-42EB-425C-9440-D2E13DD8AD34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UNUSUAL_SUPPL", $C191)</t>
        </r>
      </text>
    </comment>
    <comment ref="AD191" authorId="0" shapeId="0" xr:uid="{64DC3C5D-0B8D-407D-871C-3C3578C1B366}">
      <text>
        <r>
          <rPr>
            <b/>
            <sz val="9"/>
            <color indexed="81"/>
            <rFont val="MS P ゴシック"/>
            <family val="3"/>
            <charset val="128"/>
          </rPr>
          <t>=CIQ($B191, "IQ_EBT", $C191)</t>
        </r>
      </text>
    </comment>
    <comment ref="AE191" authorId="0" shapeId="0" xr:uid="{C8F0D965-B045-4311-88AA-B6649D829B79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", $C191)</t>
        </r>
      </text>
    </comment>
    <comment ref="AF191" authorId="0" shapeId="0" xr:uid="{4CF98D3D-8A55-4F73-A0A2-0E268CEF7506}">
      <text>
        <r>
          <rPr>
            <b/>
            <sz val="9"/>
            <color indexed="81"/>
            <rFont val="MS P ゴシック"/>
            <family val="3"/>
            <charset val="128"/>
          </rPr>
          <t>=CIQ($B191, "IQ_EARNING_CO", $C191)</t>
        </r>
      </text>
    </comment>
    <comment ref="AG191" authorId="0" shapeId="0" xr:uid="{8A7CA057-517C-4D67-B603-63670198FA31}">
      <text>
        <r>
          <rPr>
            <b/>
            <sz val="9"/>
            <color indexed="81"/>
            <rFont val="MS P ゴシック"/>
            <family val="3"/>
            <charset val="128"/>
          </rPr>
          <t>=CIQ($B191, "IQ_DO", $C191)</t>
        </r>
      </text>
    </comment>
    <comment ref="AH191" authorId="0" shapeId="0" xr:uid="{780B89A3-9826-46EB-925E-0AA4FC9C40EA}">
      <text>
        <r>
          <rPr>
            <b/>
            <sz val="9"/>
            <color indexed="81"/>
            <rFont val="MS P ゴシック"/>
            <family val="3"/>
            <charset val="128"/>
          </rPr>
          <t>=CIQ($B191, "IQ_EXTRA_ACC_ITEMS", $C191)</t>
        </r>
      </text>
    </comment>
    <comment ref="AI191" authorId="0" shapeId="0" xr:uid="{33178045-5AF2-4727-9B4D-CC53575DA163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OMPANY", $C191)</t>
        </r>
      </text>
    </comment>
    <comment ref="AJ191" authorId="0" shapeId="0" xr:uid="{0CCC2453-7072-4C8F-A2D1-0B91B32357C3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IS", $C191)</t>
        </r>
      </text>
    </comment>
    <comment ref="AK191" authorId="0" shapeId="0" xr:uid="{0E615055-2722-4CD5-8A09-94A814FBAE7D}">
      <text>
        <r>
          <rPr>
            <b/>
            <sz val="9"/>
            <color indexed="81"/>
            <rFont val="MS P ゴシック"/>
            <family val="3"/>
            <charset val="128"/>
          </rPr>
          <t>=CIQ($B191, "IQ_NI", $C191)</t>
        </r>
      </text>
    </comment>
    <comment ref="AL191" authorId="0" shapeId="0" xr:uid="{78F2C520-36E9-4875-A16B-BFBAA6804FB4}">
      <text>
        <r>
          <rPr>
            <b/>
            <sz val="9"/>
            <color indexed="81"/>
            <rFont val="MS P ゴシック"/>
            <family val="3"/>
            <charset val="128"/>
          </rPr>
          <t>=CIQ($B191, "IQ_PREF_DIV_OTHER", $C191)</t>
        </r>
      </text>
    </comment>
    <comment ref="AN191" authorId="0" shapeId="0" xr:uid="{DBC5FACC-16A6-4DA0-871A-15F54A0073E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INCL", $C191)</t>
        </r>
      </text>
    </comment>
    <comment ref="AO191" authorId="0" shapeId="0" xr:uid="{F7BB8D16-7F57-41E0-8275-7A1F69E830D3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EPS_EXCL", $C191)</t>
        </r>
      </text>
    </comment>
    <comment ref="AP191" authorId="0" shapeId="0" xr:uid="{EA56FF3C-7AF5-4FAD-AB91-836D06781198}">
      <text>
        <r>
          <rPr>
            <b/>
            <sz val="9"/>
            <color indexed="81"/>
            <rFont val="MS P ゴシック"/>
            <family val="3"/>
            <charset val="128"/>
          </rPr>
          <t>=CIQ($B191, "IQ_BASIC_WEIGHT", $C191)</t>
        </r>
      </text>
    </comment>
    <comment ref="AQ191" authorId="0" shapeId="0" xr:uid="{7AF67B66-1362-4BAC-B26D-6ADE4F1EF79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INCL", $C191)</t>
        </r>
      </text>
    </comment>
    <comment ref="AR191" authorId="0" shapeId="0" xr:uid="{A8193A9A-3C5D-4FEE-9905-E92AA6F04AB3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EPS_EXCL", $C191)</t>
        </r>
      </text>
    </comment>
    <comment ref="AS191" authorId="0" shapeId="0" xr:uid="{2AC60456-ECC9-4115-95E0-5862B8682B4A}">
      <text>
        <r>
          <rPr>
            <b/>
            <sz val="9"/>
            <color indexed="81"/>
            <rFont val="MS P ゴシック"/>
            <family val="3"/>
            <charset val="128"/>
          </rPr>
          <t>=CIQ($B191, "IQ_DILUT_WEIGHT", $C191)</t>
        </r>
      </text>
    </comment>
    <comment ref="AT191" authorId="0" shapeId="0" xr:uid="{D186CDEC-1647-4B9D-B87A-D252D8DE276C}">
      <text>
        <r>
          <rPr>
            <b/>
            <sz val="9"/>
            <color indexed="81"/>
            <rFont val="MS P ゴシック"/>
            <family val="3"/>
            <charset val="128"/>
          </rPr>
          <t>=CIQ($B191, "IQ_DIV_SHARE", $C191)</t>
        </r>
      </text>
    </comment>
    <comment ref="AU191" authorId="0" shapeId="0" xr:uid="{1E89A231-324E-4C89-9A4B-132FF7A355E1}">
      <text>
        <r>
          <rPr>
            <b/>
            <sz val="9"/>
            <color indexed="81"/>
            <rFont val="MS P ゴシック"/>
            <family val="3"/>
            <charset val="128"/>
          </rPr>
          <t>=-CIQ($B191, "IQ_TOTAL_DIV_PAID_CF", $C191)/CIQ($B191, "IQ_NI", $C191)</t>
        </r>
      </text>
    </comment>
    <comment ref="AW191" authorId="0" shapeId="0" xr:uid="{2603C285-FB7D-4E65-B937-C507BCE8B484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DA", $C191)</t>
        </r>
      </text>
    </comment>
    <comment ref="AX191" authorId="0" shapeId="0" xr:uid="{FD0BF387-8A58-4122-B3C3-D6AF06A2C9CE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A", $C191)</t>
        </r>
      </text>
    </comment>
    <comment ref="AY191" authorId="0" shapeId="0" xr:uid="{A6B96267-3861-4200-BA9A-FEA0E79F9679}">
      <text>
        <r>
          <rPr>
            <b/>
            <sz val="9"/>
            <color indexed="81"/>
            <rFont val="MS P ゴシック"/>
            <family val="3"/>
            <charset val="128"/>
          </rPr>
          <t>=CIQ($B191, "IQ_EBIT", $C191)</t>
        </r>
      </text>
    </comment>
    <comment ref="AZ191" authorId="0" shapeId="0" xr:uid="{923D547E-7AEF-4BF6-BD2F-2508891EE1B6}">
      <text>
        <r>
          <rPr>
            <b/>
            <sz val="9"/>
            <color indexed="81"/>
            <rFont val="MS P ゴシック"/>
            <family val="3"/>
            <charset val="128"/>
          </rPr>
          <t>=CIQ($B191, "IQ_EFFECT_TAX_RATE", $C191)/100</t>
        </r>
      </text>
    </comment>
    <comment ref="BA191" authorId="0" shapeId="0" xr:uid="{F7B5E11D-855D-419D-821C-65329A451134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BC191" authorId="0" shapeId="0" xr:uid="{0F9C6C98-C271-4B23-909E-DB73FE06B3C1}">
      <text>
        <r>
          <rPr>
            <b/>
            <sz val="9"/>
            <color indexed="81"/>
            <rFont val="MS P ゴシック"/>
            <family val="3"/>
            <charset val="128"/>
          </rPr>
          <t>=CIQ($B191, "IQ_ADVERTISING", $C191)</t>
        </r>
      </text>
    </comment>
    <comment ref="BD191" authorId="0" shapeId="0" xr:uid="{C29C632B-9DE7-4633-BC33-AD1538412B3B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S_MARKETING", $C191)</t>
        </r>
      </text>
    </comment>
    <comment ref="BE191" authorId="0" shapeId="0" xr:uid="{2EFFF4E5-3FCB-42A8-A6CC-83A13C52240A}">
      <text>
        <r>
          <rPr>
            <b/>
            <sz val="9"/>
            <color indexed="81"/>
            <rFont val="MS P ゴシック"/>
            <family val="3"/>
            <charset val="128"/>
          </rPr>
          <t>=CIQ($B191, "IQ_GA_EXP", $C191)</t>
        </r>
      </text>
    </comment>
    <comment ref="BF191" authorId="0" shapeId="0" xr:uid="{6DE1AD33-941B-493A-88E1-7EF93EEDDC89}">
      <text>
        <r>
          <rPr>
            <b/>
            <sz val="9"/>
            <color indexed="81"/>
            <rFont val="MS P ゴシック"/>
            <family val="3"/>
            <charset val="128"/>
          </rPr>
          <t>=CIQ($B191, "IQ_RD_EXP_FN", $C191)</t>
        </r>
      </text>
    </comment>
    <comment ref="BG191" authorId="0" shapeId="0" xr:uid="{ABC11536-14FD-4213-BC2E-637EA5DD9C92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RENTAL_EXP", $C191)</t>
        </r>
      </text>
    </comment>
    <comment ref="BH191" authorId="0" shapeId="0" xr:uid="{551560D8-4585-4CAA-B99C-A63DC5C6CAE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INT_EXP", $C191)</t>
        </r>
      </text>
    </comment>
    <comment ref="BI191" authorId="0" shapeId="0" xr:uid="{286C863E-4118-4C13-ABD4-C30E26D75CE3}">
      <text>
        <r>
          <rPr>
            <b/>
            <sz val="9"/>
            <color indexed="81"/>
            <rFont val="MS P ゴシック"/>
            <family val="3"/>
            <charset val="128"/>
          </rPr>
          <t>=CIQ($B191, "IQ_IMPUT_OPER_LEASE_DEPR", $C191)</t>
        </r>
      </text>
    </comment>
    <comment ref="BL191" authorId="0" shapeId="0" xr:uid="{0823B13F-7B22-40F0-92E7-0A19CECBC38C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EQUIV", $C191)</t>
        </r>
      </text>
    </comment>
    <comment ref="BM191" authorId="0" shapeId="0" xr:uid="{9D06BB2A-412E-45A3-B041-E96484851CAC}">
      <text>
        <r>
          <rPr>
            <b/>
            <sz val="9"/>
            <color indexed="81"/>
            <rFont val="MS P ゴシック"/>
            <family val="3"/>
            <charset val="128"/>
          </rPr>
          <t>=CIQ($B191, "IQ_ST_INVEST", $C191)</t>
        </r>
      </text>
    </comment>
    <comment ref="BN191" authorId="0" shapeId="0" xr:uid="{97B76C09-B744-49D4-8C68-685AB90BF6E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ST_INVEST", $C191)</t>
        </r>
      </text>
    </comment>
    <comment ref="BO191" authorId="0" shapeId="0" xr:uid="{C018A8CF-07D8-40E6-9EB6-FF4FCC09D885}">
      <text>
        <r>
          <rPr>
            <b/>
            <sz val="9"/>
            <color indexed="81"/>
            <rFont val="MS P ゴシック"/>
            <family val="3"/>
            <charset val="128"/>
          </rPr>
          <t>=CIQ($B191, "IQ_AR", $C191)</t>
        </r>
      </text>
    </comment>
    <comment ref="BP191" authorId="0" shapeId="0" xr:uid="{32F7D47C-BD8A-470C-8207-858ED3E2860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RECEIV", $C191)</t>
        </r>
      </text>
    </comment>
    <comment ref="BQ191" authorId="0" shapeId="0" xr:uid="{935CA2FA-AF91-4CB2-949A-E636A463676F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NTORY", $C191)</t>
        </r>
      </text>
    </comment>
    <comment ref="BR191" authorId="0" shapeId="0" xr:uid="{31911E42-67EC-49EB-902A-2C503480B4BE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CURRENT", $C191)</t>
        </r>
      </text>
    </comment>
    <comment ref="BS191" authorId="0" shapeId="0" xr:uid="{ECCB37B1-A585-4053-AAD3-77348137A19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A_SUPPL", $C191)</t>
        </r>
      </text>
    </comment>
    <comment ref="BT191" authorId="0" shapeId="0" xr:uid="{A1ACA312-C000-4A53-94AE-C5D73E3D129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A", $C191)</t>
        </r>
      </text>
    </comment>
    <comment ref="BU191" authorId="0" shapeId="0" xr:uid="{AEAE4B7F-5B08-4FA8-B2DB-309CD6A2A1FA}">
      <text>
        <r>
          <rPr>
            <b/>
            <sz val="9"/>
            <color indexed="81"/>
            <rFont val="MS P ゴシック"/>
            <family val="3"/>
            <charset val="128"/>
          </rPr>
          <t>=CIQ($B191, "IQ_GPPE", $C191)</t>
        </r>
      </text>
    </comment>
    <comment ref="BV191" authorId="0" shapeId="0" xr:uid="{D925C15A-33C9-497D-A3CD-533EC242EA28}">
      <text>
        <r>
          <rPr>
            <b/>
            <sz val="9"/>
            <color indexed="81"/>
            <rFont val="MS P ゴシック"/>
            <family val="3"/>
            <charset val="128"/>
          </rPr>
          <t>=CIQ($B191, "IQ_AD", $C191)</t>
        </r>
      </text>
    </comment>
    <comment ref="BW191" authorId="0" shapeId="0" xr:uid="{44060DE4-0086-458D-A1D0-BB0AA7EEF1D8}">
      <text>
        <r>
          <rPr>
            <b/>
            <sz val="9"/>
            <color indexed="81"/>
            <rFont val="MS P ゴシック"/>
            <family val="3"/>
            <charset val="128"/>
          </rPr>
          <t>=CIQ($B191, "IQ_NPPE", $C191)</t>
        </r>
      </text>
    </comment>
    <comment ref="BX191" authorId="0" shapeId="0" xr:uid="{087375CD-DCDC-4E36-B291-A2527A9A4AFB}">
      <text>
        <r>
          <rPr>
            <b/>
            <sz val="9"/>
            <color indexed="81"/>
            <rFont val="MS P ゴシック"/>
            <family val="3"/>
            <charset val="128"/>
          </rPr>
          <t>=CIQ($B191, "IQ_LT_INVEST", $C191)</t>
        </r>
      </text>
    </comment>
    <comment ref="BY191" authorId="0" shapeId="0" xr:uid="{6BE59584-279D-450B-AC0D-C6D3CE979A6A}">
      <text>
        <r>
          <rPr>
            <b/>
            <sz val="9"/>
            <color indexed="81"/>
            <rFont val="MS P ゴシック"/>
            <family val="3"/>
            <charset val="128"/>
          </rPr>
          <t>=CIQ($B191, "IQ_GW", $C191)</t>
        </r>
      </text>
    </comment>
    <comment ref="BZ191" authorId="0" shapeId="0" xr:uid="{48FD767A-D4B3-4CA4-81BF-2A6C9120463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TAN", $C191)</t>
        </r>
      </text>
    </comment>
    <comment ref="CA191" authorId="0" shapeId="0" xr:uid="{F5FE9AA4-4DF1-47E5-B817-66680F5E4776}">
      <text>
        <r>
          <rPr>
            <b/>
            <sz val="9"/>
            <color indexed="81"/>
            <rFont val="MS P ゴシック"/>
            <family val="3"/>
            <charset val="128"/>
          </rPr>
          <t>=CIQ($B191, "IQ_LOANS_RECEIV_LT", $C191)</t>
        </r>
      </text>
    </comment>
    <comment ref="CB191" authorId="0" shapeId="0" xr:uid="{A07C5BEC-8813-42DA-9F1D-4C9B2F304023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ASSETS_LT", $C191)</t>
        </r>
      </text>
    </comment>
    <comment ref="CC191" authorId="0" shapeId="0" xr:uid="{431C5326-1C3D-4975-BF84-E3E15480ACF5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T_ASSETS", $C191)</t>
        </r>
      </text>
    </comment>
    <comment ref="CD191" authorId="0" shapeId="0" xr:uid="{140BE37C-851C-46C5-B987-75D0A2C71AE7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ASSETS", $C191)</t>
        </r>
      </text>
    </comment>
    <comment ref="CF191" authorId="0" shapeId="0" xr:uid="{BF815E41-4A78-4FC6-ADAD-CC84366428D2}">
      <text>
        <r>
          <rPr>
            <b/>
            <sz val="9"/>
            <color indexed="81"/>
            <rFont val="MS P ゴシック"/>
            <family val="3"/>
            <charset val="128"/>
          </rPr>
          <t>=CIQ($B191, "IQ_AP", $C191)</t>
        </r>
      </text>
    </comment>
    <comment ref="CG191" authorId="0" shapeId="0" xr:uid="{436982F8-6BC3-4305-AB41-2034D1681177}">
      <text>
        <r>
          <rPr>
            <b/>
            <sz val="9"/>
            <color indexed="81"/>
            <rFont val="MS P ゴシック"/>
            <family val="3"/>
            <charset val="128"/>
          </rPr>
          <t>=CIQ($B191, "IQ_AE", $C191)</t>
        </r>
      </text>
    </comment>
    <comment ref="CH191" authorId="0" shapeId="0" xr:uid="{3DA66DDC-A48F-4D07-BB10-75BA4750883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", $C191)</t>
        </r>
      </text>
    </comment>
    <comment ref="CI191" authorId="0" shapeId="0" xr:uid="{35064B75-4B16-43DC-809F-EB7BB321566A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DEBT", $C191)</t>
        </r>
      </text>
    </comment>
    <comment ref="CJ191" authorId="0" shapeId="0" xr:uid="{AF18E719-98BA-4258-AE28-6293D3075BF1}">
      <text>
        <r>
          <rPr>
            <b/>
            <sz val="9"/>
            <color indexed="81"/>
            <rFont val="MS P ゴシック"/>
            <family val="3"/>
            <charset val="128"/>
          </rPr>
          <t>=CIQ($B191, "IQ_CURRENT_PORT_LEASES", $C191)</t>
        </r>
      </text>
    </comment>
    <comment ref="CK191" authorId="0" shapeId="0" xr:uid="{CF007EBE-1FA7-47B1-8200-16739FA0C7DF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TAX_PAY_CURRENT", $C191)</t>
        </r>
      </text>
    </comment>
    <comment ref="CL191" authorId="0" shapeId="0" xr:uid="{84B941C7-21FE-4B5F-84EE-037B427BE262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CL_SUPPL", $C191)</t>
        </r>
      </text>
    </comment>
    <comment ref="CM191" authorId="0" shapeId="0" xr:uid="{B72DA13B-AD81-4267-9541-AD79A104B39E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L", $C191)</t>
        </r>
      </text>
    </comment>
    <comment ref="CN191" authorId="0" shapeId="0" xr:uid="{BF7E139A-766B-4A76-A951-A4BBD680CB31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", $C191)</t>
        </r>
      </text>
    </comment>
    <comment ref="CO191" authorId="0" shapeId="0" xr:uid="{6B992C72-3664-4CB4-B0BA-BBBA2C4E9007}">
      <text>
        <r>
          <rPr>
            <b/>
            <sz val="9"/>
            <color indexed="81"/>
            <rFont val="MS P ゴシック"/>
            <family val="3"/>
            <charset val="128"/>
          </rPr>
          <t>=CIQ($B191, "IQ_CAPITAL_LEASES", $C191)</t>
        </r>
      </text>
    </comment>
    <comment ref="CP191" authorId="0" shapeId="0" xr:uid="{F18301B5-E29F-4BBB-9826-272F5015D364}">
      <text>
        <r>
          <rPr>
            <b/>
            <sz val="9"/>
            <color indexed="81"/>
            <rFont val="MS P ゴシック"/>
            <family val="3"/>
            <charset val="128"/>
          </rPr>
          <t>=CIQ($B191, "IQ_PENSION", $C191)</t>
        </r>
      </text>
    </comment>
    <comment ref="CQ191" authorId="0" shapeId="0" xr:uid="{A472C45C-24A9-4584-9F00-FF56304ED415}">
      <text>
        <r>
          <rPr>
            <b/>
            <sz val="9"/>
            <color indexed="81"/>
            <rFont val="MS P ゴシック"/>
            <family val="3"/>
            <charset val="128"/>
          </rPr>
          <t>=CIQ($B191, "IQ_DEF_TAX_LIAB_LT", $C191)</t>
        </r>
      </text>
    </comment>
    <comment ref="CR191" authorId="0" shapeId="0" xr:uid="{25B2A545-CD3F-4DEA-BDC6-1FA155D93357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LIAB_LT", $C191)</t>
        </r>
      </text>
    </comment>
    <comment ref="CS191" authorId="0" shapeId="0" xr:uid="{F653D518-6CDD-44DC-BD01-EB9AF5501806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", $C191)</t>
        </r>
      </text>
    </comment>
    <comment ref="CT191" authorId="0" shapeId="0" xr:uid="{B66DB0FA-4671-4485-9699-07D014750512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", $C191)</t>
        </r>
      </text>
    </comment>
    <comment ref="CU191" authorId="0" shapeId="0" xr:uid="{FA2ED461-8248-4F45-9862-4E3F2971CE1C}">
      <text>
        <r>
          <rPr>
            <b/>
            <sz val="9"/>
            <color indexed="81"/>
            <rFont val="MS P ゴシック"/>
            <family val="3"/>
            <charset val="128"/>
          </rPr>
          <t>=CIQ($B191, "IQ_APIC", $C191)</t>
        </r>
      </text>
    </comment>
    <comment ref="CV191" authorId="0" shapeId="0" xr:uid="{1497C3E4-6D1E-43A8-89AA-B25A58621649}">
      <text>
        <r>
          <rPr>
            <b/>
            <sz val="9"/>
            <color indexed="81"/>
            <rFont val="MS P ゴシック"/>
            <family val="3"/>
            <charset val="128"/>
          </rPr>
          <t>=CIQ($B191, "IQ_RE", $C191)</t>
        </r>
      </text>
    </comment>
    <comment ref="CW191" authorId="0" shapeId="0" xr:uid="{00E655CF-ED7D-42DF-928E-D8E3A67E64E4}">
      <text>
        <r>
          <rPr>
            <b/>
            <sz val="9"/>
            <color indexed="81"/>
            <rFont val="MS P ゴシック"/>
            <family val="3"/>
            <charset val="128"/>
          </rPr>
          <t>=CIQ($B191, "IQ_TREASURY", $C191)</t>
        </r>
      </text>
    </comment>
    <comment ref="CX191" authorId="0" shapeId="0" xr:uid="{BB02D228-F34D-4491-8560-24FBBBA4734E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EQUITY", $C191)</t>
        </r>
      </text>
    </comment>
    <comment ref="CY191" authorId="0" shapeId="0" xr:uid="{AF3A2D33-F4EC-4D40-A6B4-9AC4BE8ABFD1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COMMON_EQUITY", $C191)</t>
        </r>
      </text>
    </comment>
    <comment ref="CZ191" authorId="0" shapeId="0" xr:uid="{4FB34DB4-AE7C-4847-ACF2-EE8FDA39AED1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", $C191)</t>
        </r>
      </text>
    </comment>
    <comment ref="DA191" authorId="0" shapeId="0" xr:uid="{93C9A6B6-0ECF-4D11-96D1-73320DFC6EB8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EQUITY", $C191)</t>
        </r>
      </text>
    </comment>
    <comment ref="DB191" authorId="0" shapeId="0" xr:uid="{E176406C-0B23-4D23-9798-215AC377DCF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LIAB_EQUITY", $C191)</t>
        </r>
      </text>
    </comment>
    <comment ref="DD191" authorId="0" shapeId="0" xr:uid="{333B0525-757C-4912-AF90-F5CA0AE6BFAD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FILING_DATE", $C191)</t>
        </r>
      </text>
    </comment>
    <comment ref="DE191" authorId="0" shapeId="0" xr:uid="{44EE806F-1DAA-4A3B-9CCE-EAD39D6294F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OUTSTANDING_BS_DATE", $C191)</t>
        </r>
      </text>
    </comment>
    <comment ref="DF191" authorId="0" shapeId="0" xr:uid="{EBFCDB4F-CD0D-4692-933A-E7222DEE06FF}">
      <text>
        <r>
          <rPr>
            <b/>
            <sz val="9"/>
            <color indexed="81"/>
            <rFont val="MS P ゴシック"/>
            <family val="3"/>
            <charset val="128"/>
          </rPr>
          <t>=CIQ($B191, "IQ_BV_SHARE", $C191)</t>
        </r>
      </text>
    </comment>
    <comment ref="DG191" authorId="0" shapeId="0" xr:uid="{558FA4B3-C469-41DF-B3AA-DDC727E04045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", $C191)</t>
        </r>
      </text>
    </comment>
    <comment ref="DH191" authorId="0" shapeId="0" xr:uid="{55E98462-7672-4B16-8C9D-391D49725F20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", $C191)</t>
        </r>
      </text>
    </comment>
    <comment ref="DI191" authorId="0" shapeId="0" xr:uid="{7A53C891-C4E3-4B85-909B-2F64BD7157EA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NET_PBO", $C191)</t>
        </r>
      </text>
    </comment>
    <comment ref="DJ191" authorId="0" shapeId="0" xr:uid="{10043C69-345B-4DF7-95F0-93315E8C66C4}">
      <text>
        <r>
          <rPr>
            <b/>
            <sz val="9"/>
            <color indexed="81"/>
            <rFont val="MS P ゴシック"/>
            <family val="3"/>
            <charset val="128"/>
          </rPr>
          <t>=CIQ($B191, "IQ_DEBT_EQUIV_OPER_LEASE", $C191)</t>
        </r>
      </text>
    </comment>
    <comment ref="DK191" authorId="0" shapeId="0" xr:uid="{B50F2348-7066-4D6F-8144-CB3B074A7DC4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TOTAL", $C191)</t>
        </r>
      </text>
    </comment>
    <comment ref="DL191" authorId="0" shapeId="0" xr:uid="{6BCFF03B-15EC-4214-A112-5424FC90A4E3}">
      <text>
        <r>
          <rPr>
            <b/>
            <sz val="9"/>
            <color indexed="81"/>
            <rFont val="MS P ゴシック"/>
            <family val="3"/>
            <charset val="128"/>
          </rPr>
          <t>=CIQ($B191, "IQ_EQUITY_METHOD", $C191)</t>
        </r>
      </text>
    </comment>
    <comment ref="DM191" authorId="0" shapeId="0" xr:uid="{00A55293-0F86-4F36-AE97-900CD20DD530}">
      <text>
        <r>
          <rPr>
            <b/>
            <sz val="9"/>
            <color indexed="81"/>
            <rFont val="MS P ゴシック"/>
            <family val="3"/>
            <charset val="128"/>
          </rPr>
          <t>=CIQ($B191, "IQ_RAW_INV", $C191)</t>
        </r>
      </text>
    </comment>
    <comment ref="DN191" authorId="0" shapeId="0" xr:uid="{CA21D41C-9ADA-4890-AC9C-EDCCA70A35C2}">
      <text>
        <r>
          <rPr>
            <b/>
            <sz val="9"/>
            <color indexed="81"/>
            <rFont val="MS P ゴシック"/>
            <family val="3"/>
            <charset val="128"/>
          </rPr>
          <t>=CIQ($B191, "IQ_WIP_INV", $C191)</t>
        </r>
      </text>
    </comment>
    <comment ref="DO191" authorId="0" shapeId="0" xr:uid="{E798F9A4-B1F4-4566-9BE6-BECCA2FBC7D8}">
      <text>
        <r>
          <rPr>
            <b/>
            <sz val="9"/>
            <color indexed="81"/>
            <rFont val="MS P ゴシック"/>
            <family val="3"/>
            <charset val="128"/>
          </rPr>
          <t>=CIQ($B191, "IQ_FINISHED_INV", $C191)</t>
        </r>
      </text>
    </comment>
    <comment ref="DP191" authorId="0" shapeId="0" xr:uid="{C2579479-89FA-4B55-8A74-CF825E047C4A}">
      <text>
        <r>
          <rPr>
            <b/>
            <sz val="9"/>
            <color indexed="81"/>
            <rFont val="MS P ゴシック"/>
            <family val="3"/>
            <charset val="128"/>
          </rPr>
          <t>=CIQ($B191, "IQ_LAND", $C191)</t>
        </r>
      </text>
    </comment>
    <comment ref="DQ191" authorId="0" shapeId="0" xr:uid="{4426BAD5-961D-4293-8B57-78DC3789DB30}">
      <text>
        <r>
          <rPr>
            <b/>
            <sz val="9"/>
            <color indexed="81"/>
            <rFont val="MS P ゴシック"/>
            <family val="3"/>
            <charset val="128"/>
          </rPr>
          <t>=CIQ($B191, "IQ_BUILDINGS", $C191)</t>
        </r>
      </text>
    </comment>
    <comment ref="DR191" authorId="0" shapeId="0" xr:uid="{BB1FB31A-D2B6-4E4E-AD1C-5873C6B9E0C6}">
      <text>
        <r>
          <rPr>
            <b/>
            <sz val="9"/>
            <color indexed="81"/>
            <rFont val="MS P ゴシック"/>
            <family val="3"/>
            <charset val="128"/>
          </rPr>
          <t>=CIQ($B191, "IQ_MACHINERY", $C191)</t>
        </r>
      </text>
    </comment>
    <comment ref="DS191" authorId="0" shapeId="0" xr:uid="{E02729AD-5554-4B54-B173-B0BB88E40CC9}">
      <text>
        <r>
          <rPr>
            <b/>
            <sz val="9"/>
            <color indexed="81"/>
            <rFont val="MS P ゴシック"/>
            <family val="3"/>
            <charset val="128"/>
          </rPr>
          <t>=CIQ($B191, "IQ_CIP", $C191)</t>
        </r>
      </text>
    </comment>
    <comment ref="DT191" authorId="0" shapeId="0" xr:uid="{CC3E7033-6D62-41C5-974E-92952BE8D9DF}">
      <text>
        <r>
          <rPr>
            <b/>
            <sz val="9"/>
            <color indexed="81"/>
            <rFont val="MS P ゴシック"/>
            <family val="3"/>
            <charset val="128"/>
          </rPr>
          <t>=CIQ($B191, "IQ_FULL_TIME", $C191)</t>
        </r>
      </text>
    </comment>
    <comment ref="DU191" authorId="0" shapeId="0" xr:uid="{F7C1A51C-2423-411A-82F2-FA7968DD6023}">
      <text>
        <r>
          <rPr>
            <b/>
            <sz val="9"/>
            <color indexed="81"/>
            <rFont val="MS P ゴシック"/>
            <family val="3"/>
            <charset val="128"/>
          </rPr>
          <t>=CIQ($B191, "IQ_PART_TIME", $C191)</t>
        </r>
      </text>
    </comment>
    <comment ref="DW191" authorId="0" shapeId="0" xr:uid="{58B7C16F-C414-4ADB-AEE6-24B657F1A628}">
      <text>
        <r>
          <rPr>
            <b/>
            <sz val="9"/>
            <color indexed="81"/>
            <rFont val="MS P ゴシック"/>
            <family val="3"/>
            <charset val="128"/>
          </rPr>
          <t>=CIQ($B191, "IQ_NI_CF", $C191)</t>
        </r>
      </text>
    </comment>
    <comment ref="DX191" authorId="0" shapeId="0" xr:uid="{7E528715-E5D4-40B3-96E8-275630A1E9F2}">
      <text>
        <r>
          <rPr>
            <b/>
            <sz val="9"/>
            <color indexed="81"/>
            <rFont val="MS P ゴシック"/>
            <family val="3"/>
            <charset val="128"/>
          </rPr>
          <t>=CIQ($B191, "IQ_DA_SUPPL_CF", $C191)</t>
        </r>
      </text>
    </comment>
    <comment ref="DY191" authorId="0" shapeId="0" xr:uid="{16A324FE-D0ED-421B-B37A-846FB0B13FE4}">
      <text>
        <r>
          <rPr>
            <b/>
            <sz val="9"/>
            <color indexed="81"/>
            <rFont val="MS P ゴシック"/>
            <family val="3"/>
            <charset val="128"/>
          </rPr>
          <t>=CIQ($B191, "IQ_GW_INTAN_AMORT_CF", $C191)</t>
        </r>
      </text>
    </comment>
    <comment ref="DZ191" authorId="0" shapeId="0" xr:uid="{E8F25290-4E5D-4231-BEAF-6777108FCA0C}">
      <text>
        <r>
          <rPr>
            <b/>
            <sz val="9"/>
            <color indexed="81"/>
            <rFont val="MS P ゴシック"/>
            <family val="3"/>
            <charset val="128"/>
          </rPr>
          <t>=CIQ($B191, "IQ_DA_CF", $C191)</t>
        </r>
      </text>
    </comment>
    <comment ref="EA191" authorId="0" shapeId="0" xr:uid="{0E299171-0CFB-44AD-9856-81134C495D1F}">
      <text>
        <r>
          <rPr>
            <b/>
            <sz val="9"/>
            <color indexed="81"/>
            <rFont val="MS P ゴシック"/>
            <family val="3"/>
            <charset val="128"/>
          </rPr>
          <t>=CIQ($B191, "IQ_MINORITY_INTEREST_CF", $C191)</t>
        </r>
      </text>
    </comment>
    <comment ref="EB191" authorId="0" shapeId="0" xr:uid="{B243395F-461B-4EC3-A49F-6D547CAE46FC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ASSETS_CF", $C191)</t>
        </r>
      </text>
    </comment>
    <comment ref="EC191" authorId="0" shapeId="0" xr:uid="{21E8E058-7A02-4E43-9693-C2D24C1E97FF}">
      <text>
        <r>
          <rPr>
            <b/>
            <sz val="9"/>
            <color indexed="81"/>
            <rFont val="MS P ゴシック"/>
            <family val="3"/>
            <charset val="128"/>
          </rPr>
          <t>=CIQ($B191, "IQ_GAIN_INVEST_CF", $C191)</t>
        </r>
      </text>
    </comment>
    <comment ref="ED191" authorId="0" shapeId="0" xr:uid="{E1AF8A54-B165-4981-BFDD-BA4C4F512541}">
      <text>
        <r>
          <rPr>
            <b/>
            <sz val="9"/>
            <color indexed="81"/>
            <rFont val="MS P ゴシック"/>
            <family val="3"/>
            <charset val="128"/>
          </rPr>
          <t>=CIQ($B191, "IQ_ASSET_WRITEDOWN_CF", $C191)</t>
        </r>
      </text>
    </comment>
    <comment ref="EE191" authorId="0" shapeId="0" xr:uid="{C0D90040-594B-4A65-AE70-7A579306E9FE}">
      <text>
        <r>
          <rPr>
            <b/>
            <sz val="9"/>
            <color indexed="81"/>
            <rFont val="MS P ゴシック"/>
            <family val="3"/>
            <charset val="128"/>
          </rPr>
          <t>=CIQ($B191, "IQ_INC_EQUITY_CF", $C191)</t>
        </r>
      </text>
    </comment>
    <comment ref="EF191" authorId="0" shapeId="0" xr:uid="{A00A7B74-2E8A-4FC0-8877-3B73E4CBE1DD}">
      <text>
        <r>
          <rPr>
            <b/>
            <sz val="9"/>
            <color indexed="81"/>
            <rFont val="MS P ゴシック"/>
            <family val="3"/>
            <charset val="128"/>
          </rPr>
          <t>=CIQ($B191, "IQ_PROV_BAD_DEBTS_CF", $C191)</t>
        </r>
      </text>
    </comment>
    <comment ref="EG191" authorId="0" shapeId="0" xr:uid="{436C2C05-F1D6-467E-8E06-20FA9B32A83C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OPER_ACT", $C191)</t>
        </r>
      </text>
    </comment>
    <comment ref="EH191" authorId="0" shapeId="0" xr:uid="{F4C560A6-73C8-4AC8-8DDF-3BBAAFCF9793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R", $C191)</t>
        </r>
      </text>
    </comment>
    <comment ref="EI191" authorId="0" shapeId="0" xr:uid="{A7A75C5C-808A-4FF3-AF65-6C4E483B162B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INVENTORY", $C191)</t>
        </r>
      </text>
    </comment>
    <comment ref="EJ191" authorId="0" shapeId="0" xr:uid="{80FA0A2F-A7CF-425E-8BA9-900741C2386C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AP", $C191)</t>
        </r>
      </text>
    </comment>
    <comment ref="EK191" authorId="0" shapeId="0" xr:uid="{820CDAFF-68AC-4E23-8929-782AC9ACD6A2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OTHER_NET_OPER_ASSETS", $C191)</t>
        </r>
      </text>
    </comment>
    <comment ref="EL191" authorId="0" shapeId="0" xr:uid="{6BD4A0FD-3C92-4236-A50C-5C51C45FB76D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OPER", $C191)</t>
        </r>
      </text>
    </comment>
    <comment ref="EM191" authorId="0" shapeId="0" xr:uid="{CEB3E1C3-2858-48A6-91B6-F1C9EA94E2E5}">
      <text>
        <r>
          <rPr>
            <b/>
            <sz val="9"/>
            <color indexed="81"/>
            <rFont val="MS P ゴシック"/>
            <family val="3"/>
            <charset val="128"/>
          </rPr>
          <t>=CIQ($B191, "IQ_CAPEX", $C191)</t>
        </r>
      </text>
    </comment>
    <comment ref="EN191" authorId="0" shapeId="0" xr:uid="{2E29EC89-97C2-480D-8820-DE543AB26663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PPE_CF", $C191)</t>
        </r>
      </text>
    </comment>
    <comment ref="EO191" authorId="0" shapeId="0" xr:uid="{C122DBE0-52B3-4523-A3C3-880A144F6147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ACQUIRE_CF", $C191)</t>
        </r>
      </text>
    </comment>
    <comment ref="EP191" authorId="0" shapeId="0" xr:uid="{C741C887-D779-44AB-AAFF-2F572DD699E8}">
      <text>
        <r>
          <rPr>
            <b/>
            <sz val="9"/>
            <color indexed="81"/>
            <rFont val="MS P ゴシック"/>
            <family val="3"/>
            <charset val="128"/>
          </rPr>
          <t>=CIQ($B191, "IQ_DIVEST_CF", $C191)</t>
        </r>
      </text>
    </comment>
    <comment ref="EQ191" authorId="0" shapeId="0" xr:uid="{99DB85F1-8729-4BA1-9E8E-B6EF58A8356F}">
      <text>
        <r>
          <rPr>
            <b/>
            <sz val="9"/>
            <color indexed="81"/>
            <rFont val="MS P ゴシック"/>
            <family val="3"/>
            <charset val="128"/>
          </rPr>
          <t>=CIQ($B191, "IQ_SALE_INTAN_CF", $C191)</t>
        </r>
      </text>
    </comment>
    <comment ref="ER191" authorId="0" shapeId="0" xr:uid="{F9010FB8-7CF3-49F5-AB38-035421108DFA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SECURITY_CF", $C191)</t>
        </r>
      </text>
    </comment>
    <comment ref="ES191" authorId="0" shapeId="0" xr:uid="{6FF8ECDF-3D57-4322-BBE2-A42FE176C712}">
      <text>
        <r>
          <rPr>
            <b/>
            <sz val="9"/>
            <color indexed="81"/>
            <rFont val="MS P ゴシック"/>
            <family val="3"/>
            <charset val="128"/>
          </rPr>
          <t>=CIQ($B191, "IQ_INVEST_LOANS_CF", $C191)</t>
        </r>
      </text>
    </comment>
    <comment ref="ET191" authorId="0" shapeId="0" xr:uid="{AD0F683C-958E-48DC-AF47-7CE8ABA4B750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INVEST_ACT_SUPPL", $C191)</t>
        </r>
      </text>
    </comment>
    <comment ref="EU191" authorId="0" shapeId="0" xr:uid="{EB4CFFEE-E9EF-4BB0-96E0-B414911F31D5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VEST", $C191)</t>
        </r>
      </text>
    </comment>
    <comment ref="EV191" authorId="0" shapeId="0" xr:uid="{C9395EFA-708D-40A8-B4CB-9E7BFCC3B618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ISSUED", $C191)</t>
        </r>
      </text>
    </comment>
    <comment ref="EW191" authorId="0" shapeId="0" xr:uid="{B2BC7554-1F05-46B1-AC40-0F5763AFB413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ISSUED", $C191)</t>
        </r>
      </text>
    </comment>
    <comment ref="EX191" authorId="0" shapeId="0" xr:uid="{6D5BD9DC-DB17-42F4-8092-408D740EB84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ISSUED", $C191)</t>
        </r>
      </text>
    </comment>
    <comment ref="EY191" authorId="0" shapeId="0" xr:uid="{D0104994-8D37-4A54-96D4-81DE15B7BAC1}">
      <text>
        <r>
          <rPr>
            <b/>
            <sz val="9"/>
            <color indexed="81"/>
            <rFont val="MS P ゴシック"/>
            <family val="3"/>
            <charset val="128"/>
          </rPr>
          <t>=CIQ($B191, "IQ_ST_DEBT_REPAID", $C191)</t>
        </r>
      </text>
    </comment>
    <comment ref="EZ191" authorId="0" shapeId="0" xr:uid="{B6551979-61FF-4BF1-A54A-E461221E057C}">
      <text>
        <r>
          <rPr>
            <b/>
            <sz val="9"/>
            <color indexed="81"/>
            <rFont val="MS P ゴシック"/>
            <family val="3"/>
            <charset val="128"/>
          </rPr>
          <t>=CIQ($B191, "IQ_LT_DEBT_REPAID", $C191)</t>
        </r>
      </text>
    </comment>
    <comment ref="FA191" authorId="0" shapeId="0" xr:uid="{9DFB58EC-29AF-440D-BDC3-0665FCA601B0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EBT_REPAID", $C191)</t>
        </r>
      </text>
    </comment>
    <comment ref="FB191" authorId="0" shapeId="0" xr:uid="{2BF05667-EBFE-4EE3-B346-40A95386CD9A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ISSUED", $C191)</t>
        </r>
      </text>
    </comment>
    <comment ref="FC191" authorId="0" shapeId="0" xr:uid="{F6B4A00F-05F2-4D44-B672-A12DBA23D200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REP", $C191)</t>
        </r>
      </text>
    </comment>
    <comment ref="FD191" authorId="0" shapeId="0" xr:uid="{7B8BD02F-4F04-4E64-8559-920E02382498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DIV_CF", $C191)</t>
        </r>
      </text>
    </comment>
    <comment ref="FE191" authorId="0" shapeId="0" xr:uid="{7E646C35-905E-4399-9C10-F13EAC827C15}">
      <text>
        <r>
          <rPr>
            <b/>
            <sz val="9"/>
            <color indexed="81"/>
            <rFont val="MS P ゴシック"/>
            <family val="3"/>
            <charset val="128"/>
          </rPr>
          <t>=CIQ($B191, "IQ_COMMON_PREF_DIV_CF", $C191)</t>
        </r>
      </text>
    </comment>
    <comment ref="FF191" authorId="0" shapeId="0" xr:uid="{F9FC6C12-10E1-44F0-9675-2F0DCC6CC3D4}">
      <text>
        <r>
          <rPr>
            <b/>
            <sz val="9"/>
            <color indexed="81"/>
            <rFont val="MS P ゴシック"/>
            <family val="3"/>
            <charset val="128"/>
          </rPr>
          <t>=CIQ($B191, "IQ_TOTAL_DIV_PAID_CF", $C191)</t>
        </r>
      </text>
    </comment>
    <comment ref="FG191" authorId="0" shapeId="0" xr:uid="{E0318AD1-C357-4C13-9567-82253F0F592E}">
      <text>
        <r>
          <rPr>
            <b/>
            <sz val="9"/>
            <color indexed="81"/>
            <rFont val="MS P ゴシック"/>
            <family val="3"/>
            <charset val="128"/>
          </rPr>
          <t>=CIQ($B191, "IQ_SPECIAL_DIV_CF", $C191)</t>
        </r>
      </text>
    </comment>
    <comment ref="FH191" authorId="0" shapeId="0" xr:uid="{3F31A850-0276-4739-B190-893E23A66FDB}">
      <text>
        <r>
          <rPr>
            <b/>
            <sz val="9"/>
            <color indexed="81"/>
            <rFont val="MS P ゴシック"/>
            <family val="3"/>
            <charset val="128"/>
          </rPr>
          <t>=CIQ($B191, "IQ_OTHER_FINANCE_ACT_SUPPL", $C191)</t>
        </r>
      </text>
    </comment>
    <comment ref="FI191" authorId="0" shapeId="0" xr:uid="{03F8E2D0-BAEC-4362-8852-BBB66C37448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FINAN", $C191)</t>
        </r>
      </text>
    </comment>
    <comment ref="FJ191" authorId="0" shapeId="0" xr:uid="{3EBDD1DC-3123-4DFC-A9F4-F1C377AE6EA3}">
      <text>
        <r>
          <rPr>
            <b/>
            <sz val="9"/>
            <color indexed="81"/>
            <rFont val="MS P ゴシック"/>
            <family val="3"/>
            <charset val="128"/>
          </rPr>
          <t>=CIQ($B191, "IQ_FX", $C191)</t>
        </r>
      </text>
    </comment>
    <comment ref="FK191" authorId="0" shapeId="0" xr:uid="{56FF5FE3-EC7B-4EE5-B17A-EBC75A7F76CB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CHANGE", $C191)</t>
        </r>
      </text>
    </comment>
    <comment ref="FM191" authorId="0" shapeId="0" xr:uid="{AF8DFE17-6051-46D3-B69D-9B1182683233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INTEREST", $C191)</t>
        </r>
      </text>
    </comment>
    <comment ref="FN191" authorId="0" shapeId="0" xr:uid="{0690373F-9E79-439C-806D-CBA5C0529AEA}">
      <text>
        <r>
          <rPr>
            <b/>
            <sz val="9"/>
            <color indexed="81"/>
            <rFont val="MS P ゴシック"/>
            <family val="3"/>
            <charset val="128"/>
          </rPr>
          <t>=CIQ($B191, "IQ_CASH_TAXES", $C191)</t>
        </r>
      </text>
    </comment>
    <comment ref="FO191" authorId="0" shapeId="0" xr:uid="{2B83FBB6-73FC-4427-A16F-A4ED37979EFF}">
      <text>
        <r>
          <rPr>
            <b/>
            <sz val="9"/>
            <color indexed="81"/>
            <rFont val="MS P ゴシック"/>
            <family val="3"/>
            <charset val="128"/>
          </rPr>
          <t>=CIQ($B191, "IQ_LEVERED_FCF", $C191)</t>
        </r>
      </text>
    </comment>
    <comment ref="FP191" authorId="0" shapeId="0" xr:uid="{0C830664-1CCF-4F45-944C-A76D75E651CB}">
      <text>
        <r>
          <rPr>
            <b/>
            <sz val="9"/>
            <color indexed="81"/>
            <rFont val="MS P ゴシック"/>
            <family val="3"/>
            <charset val="128"/>
          </rPr>
          <t>=CIQ($B191, "IQ_UNLEVERED_FCF", $C191)</t>
        </r>
      </text>
    </comment>
    <comment ref="FQ191" authorId="0" shapeId="0" xr:uid="{69C72EDB-904D-42D2-B204-736FBA653E86}">
      <text>
        <r>
          <rPr>
            <b/>
            <sz val="9"/>
            <color indexed="81"/>
            <rFont val="MS P ゴシック"/>
            <family val="3"/>
            <charset val="128"/>
          </rPr>
          <t>=CIQ($B191, "IQ_CHANGE_NET_WORKING_CAPITAL", $C191)</t>
        </r>
      </text>
    </comment>
    <comment ref="FR191" authorId="0" shapeId="0" xr:uid="{B3F2698B-9B23-4C78-9713-81252AE19993}">
      <text>
        <r>
          <rPr>
            <b/>
            <sz val="9"/>
            <color indexed="81"/>
            <rFont val="MS P ゴシック"/>
            <family val="3"/>
            <charset val="128"/>
          </rPr>
          <t>=CIQ($B191, "IQ_NET_DEBT_ISSUED", $C191)</t>
        </r>
      </text>
    </comment>
    <comment ref="FS191" authorId="0" shapeId="0" xr:uid="{F49E7EF3-0497-4974-BCF6-DD578B583E10}">
      <text>
        <r>
          <rPr>
            <b/>
            <sz val="9"/>
            <color indexed="81"/>
            <rFont val="MS P ゴシック"/>
            <family val="3"/>
            <charset val="128"/>
          </rPr>
          <t>=CIQ($B191, "IQ_FILING_CURRENCY", $C191)</t>
        </r>
      </text>
    </comment>
    <comment ref="FT191" authorId="0" shapeId="0" xr:uid="{9E31550D-AA26-4F41-A515-294862B56E93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DATE_IS", $C191)</t>
        </r>
      </text>
    </comment>
    <comment ref="FU191" authorId="0" shapeId="0" xr:uid="{06F73112-B648-4A52-9772-AF21046568AB}">
      <text>
        <r>
          <rPr>
            <b/>
            <sz val="9"/>
            <color indexed="81"/>
            <rFont val="MS P ゴシック"/>
            <family val="3"/>
            <charset val="128"/>
          </rPr>
          <t>=CIQ($B191, "IQ_PERIODLENGTH_IS", $C191)</t>
        </r>
      </text>
    </comment>
    <comment ref="FV191" authorId="0" shapeId="0" xr:uid="{98F514B9-A61D-4C75-B5B5-E1C5861BDF03}">
      <text>
        <r>
          <rPr>
            <b/>
            <sz val="9"/>
            <color indexed="81"/>
            <rFont val="MS P ゴシック"/>
            <family val="3"/>
            <charset val="128"/>
          </rPr>
          <t>=CIQ($B191, "IQ_MARKETCAP", $FT191)</t>
        </r>
      </text>
    </comment>
    <comment ref="FW191" authorId="0" shapeId="0" xr:uid="{B8042EE3-0F25-4B6D-9BC1-23EF40CCC48C}">
      <text>
        <r>
          <rPr>
            <b/>
            <sz val="9"/>
            <color indexed="81"/>
            <rFont val="MS P ゴシック"/>
            <family val="3"/>
            <charset val="128"/>
          </rPr>
          <t>=CIQ($B191, "IQ_CUSTOM_BETA", $FT191)</t>
        </r>
      </text>
    </comment>
    <comment ref="FX191" authorId="0" shapeId="0" xr:uid="{C99FF682-DB00-440E-BFA2-78D2C8D80CA4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5YR", $FT191)</t>
        </r>
      </text>
    </comment>
    <comment ref="FY191" authorId="0" shapeId="0" xr:uid="{600FEBC4-BF2E-4FA0-83A3-BFE0EFDD53D1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2YR", $FT191)</t>
        </r>
      </text>
    </comment>
    <comment ref="FZ191" authorId="0" shapeId="0" xr:uid="{38607B00-D129-45C9-BE8D-624812C67B9E}">
      <text>
        <r>
          <rPr>
            <b/>
            <sz val="9"/>
            <color indexed="81"/>
            <rFont val="MS P ゴシック"/>
            <family val="3"/>
            <charset val="128"/>
          </rPr>
          <t>=CIQ($B191, "IQ_BETA_1YR", $FT191)</t>
        </r>
      </text>
    </comment>
    <comment ref="GC191" authorId="0" shapeId="0" xr:uid="{C1470ED6-13DB-48C5-A8C7-731EBA17CD2C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TOPIX", "JPY", "H")</t>
        </r>
      </text>
    </comment>
    <comment ref="GD191" authorId="0" shapeId="0" xr:uid="{D9BCA03E-067F-4002-BDA0-691C0E492F9D}">
      <text>
        <r>
          <rPr>
            <b/>
            <sz val="9"/>
            <color indexed="81"/>
            <rFont val="MS P ゴシック"/>
            <family val="3"/>
            <charset val="128"/>
          </rPr>
          <t>=CIQ(B191, "IQ_CUSTOM_BETA", "-104W", FT191, , "^N225", "JPY", "H")</t>
        </r>
      </text>
    </comment>
    <comment ref="E192" authorId="0" shapeId="0" xr:uid="{909310D8-A37A-4824-B593-2CDCCB27D50C}">
      <text>
        <r>
          <rPr>
            <b/>
            <sz val="9"/>
            <color indexed="81"/>
            <rFont val="MS P ゴシック"/>
            <family val="3"/>
            <charset val="128"/>
          </rPr>
          <t>=CIQ($B192, "IQ_REV", $C192)</t>
        </r>
      </text>
    </comment>
    <comment ref="F192" authorId="0" shapeId="0" xr:uid="{35B683AA-1EE9-44BB-9D64-244FCFF292FD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REV", $C192)</t>
        </r>
      </text>
    </comment>
    <comment ref="G192" authorId="0" shapeId="0" xr:uid="{483ECCD8-21E2-4EFF-8076-837F268464AF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V", $C192)</t>
        </r>
      </text>
    </comment>
    <comment ref="H192" authorId="0" shapeId="0" xr:uid="{7FA8D7D1-8AD7-4D3F-B643-948392CA7942}">
      <text>
        <r>
          <rPr>
            <b/>
            <sz val="9"/>
            <color indexed="81"/>
            <rFont val="MS P ゴシック"/>
            <family val="3"/>
            <charset val="128"/>
          </rPr>
          <t>=CIQ($B192, "IQ_COGS", $C192)</t>
        </r>
      </text>
    </comment>
    <comment ref="I192" authorId="0" shapeId="0" xr:uid="{8AE994C2-CCCA-4D02-8125-8284A382CDAD}">
      <text>
        <r>
          <rPr>
            <b/>
            <sz val="9"/>
            <color indexed="81"/>
            <rFont val="MS P ゴシック"/>
            <family val="3"/>
            <charset val="128"/>
          </rPr>
          <t>=CIQ($B192, "IQ_GP", $C192)</t>
        </r>
      </text>
    </comment>
    <comment ref="J192" authorId="0" shapeId="0" xr:uid="{70211B5E-87E8-4384-93D1-BCDA2CBB1BE7}">
      <text>
        <r>
          <rPr>
            <b/>
            <sz val="9"/>
            <color indexed="81"/>
            <rFont val="MS P ゴシック"/>
            <family val="3"/>
            <charset val="128"/>
          </rPr>
          <t>=CIQ($B192, "IQ_SGA_SUPPL", $C192)</t>
        </r>
      </text>
    </comment>
    <comment ref="K192" authorId="0" shapeId="0" xr:uid="{09D466AE-DB67-4EF1-822A-AA4E21BC6686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", $C192)</t>
        </r>
      </text>
    </comment>
    <comment ref="L192" authorId="0" shapeId="0" xr:uid="{B0EAC2A0-BEF3-4811-B18D-028C583E732A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", $C192)</t>
        </r>
      </text>
    </comment>
    <comment ref="M192" authorId="0" shapeId="0" xr:uid="{C03186E7-907E-4513-AB9C-91FB513C43E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", $C192)</t>
        </r>
      </text>
    </comment>
    <comment ref="N192" authorId="0" shapeId="0" xr:uid="{6620C7D8-E337-45EA-BDB2-6BD50C3BBD3C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", $C192)</t>
        </r>
      </text>
    </comment>
    <comment ref="O192" authorId="0" shapeId="0" xr:uid="{06116808-A0D0-48AA-9EAC-636F49CD44E5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", $C192)</t>
        </r>
      </text>
    </comment>
    <comment ref="P192" authorId="0" shapeId="0" xr:uid="{6246FAF3-D1E7-4EE5-B27D-2DC2553DD59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THER_OPER", $C192)</t>
        </r>
      </text>
    </comment>
    <comment ref="Q192" authorId="0" shapeId="0" xr:uid="{B480EE24-E977-49E5-B17F-58E954DEF5F7}">
      <text>
        <r>
          <rPr>
            <b/>
            <sz val="9"/>
            <color indexed="81"/>
            <rFont val="MS P ゴシック"/>
            <family val="3"/>
            <charset val="128"/>
          </rPr>
          <t>=CIQ($B192, "IQ_OPER_INC", $C192)</t>
        </r>
      </text>
    </comment>
    <comment ref="R192" authorId="0" shapeId="0" xr:uid="{B79645D2-6C6E-4B4C-84A2-FA5EE44F968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EXP", $C192)</t>
        </r>
      </text>
    </comment>
    <comment ref="S192" authorId="0" shapeId="0" xr:uid="{37E01F82-4AAB-45AF-87A9-1CB843FDFEF6}">
      <text>
        <r>
          <rPr>
            <b/>
            <sz val="9"/>
            <color indexed="81"/>
            <rFont val="MS P ゴシック"/>
            <family val="3"/>
            <charset val="128"/>
          </rPr>
          <t>=CIQ($B192, "IQ_INTEREST_INVEST_INC", $C192)</t>
        </r>
      </text>
    </comment>
    <comment ref="T192" authorId="0" shapeId="0" xr:uid="{A96D301C-486D-46A0-834E-91AA183B53D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INTEREST_EXP", $C192)</t>
        </r>
      </text>
    </comment>
    <comment ref="U192" authorId="0" shapeId="0" xr:uid="{EFBA999E-B424-4D14-B1AA-6096AE72481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", $C192)</t>
        </r>
      </text>
    </comment>
    <comment ref="V192" authorId="0" shapeId="0" xr:uid="{47AC2D2C-61A6-46D3-908F-E0F435419A24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CY_GAIN", $C192)</t>
        </r>
      </text>
    </comment>
    <comment ref="W192" authorId="0" shapeId="0" xr:uid="{8AE97205-A552-4EF1-806E-C3021483F54E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NON_OPER_EXP_SUPPL", $C192)</t>
        </r>
      </text>
    </comment>
    <comment ref="X192" authorId="0" shapeId="0" xr:uid="{E5044D00-AE25-48FD-AE8F-005985FDCC6E}">
      <text>
        <r>
          <rPr>
            <b/>
            <sz val="9"/>
            <color indexed="81"/>
            <rFont val="MS P ゴシック"/>
            <family val="3"/>
            <charset val="128"/>
          </rPr>
          <t>=CIQ($B192, "IQ_EBT_EXCL", $C192)</t>
        </r>
      </text>
    </comment>
    <comment ref="Y192" authorId="0" shapeId="0" xr:uid="{04DF9FBD-82A2-4D02-A347-DF917843D86F}">
      <text>
        <r>
          <rPr>
            <b/>
            <sz val="9"/>
            <color indexed="81"/>
            <rFont val="MS P ゴシック"/>
            <family val="3"/>
            <charset val="128"/>
          </rPr>
          <t>=CIQ($B192, "IQ_IMPAIRMENT_GW", $C192)</t>
        </r>
      </text>
    </comment>
    <comment ref="Z192" authorId="0" shapeId="0" xr:uid="{E15AFCB4-52A9-4236-B922-15AAEF5E7CC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", $C192)</t>
        </r>
      </text>
    </comment>
    <comment ref="AA192" authorId="0" shapeId="0" xr:uid="{EEFAFACE-FBA6-4421-A26A-F34232F7EFE3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", $C192)</t>
        </r>
      </text>
    </comment>
    <comment ref="AB192" authorId="0" shapeId="0" xr:uid="{908F8CF8-F260-48EA-99DC-38EE8E48C95A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", $C192)</t>
        </r>
      </text>
    </comment>
    <comment ref="AC192" authorId="0" shapeId="0" xr:uid="{C7BBD4CB-CFC3-4C7B-9A71-7D84E01B3718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UNUSUAL_SUPPL", $C192)</t>
        </r>
      </text>
    </comment>
    <comment ref="AD192" authorId="0" shapeId="0" xr:uid="{FDA9FC81-8F1A-431E-B2BA-DEE34AA5760F}">
      <text>
        <r>
          <rPr>
            <b/>
            <sz val="9"/>
            <color indexed="81"/>
            <rFont val="MS P ゴシック"/>
            <family val="3"/>
            <charset val="128"/>
          </rPr>
          <t>=CIQ($B192, "IQ_EBT", $C192)</t>
        </r>
      </text>
    </comment>
    <comment ref="AE192" authorId="0" shapeId="0" xr:uid="{93656613-5270-49D2-9A20-BEB0656CFFFF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", $C192)</t>
        </r>
      </text>
    </comment>
    <comment ref="AF192" authorId="0" shapeId="0" xr:uid="{C1E8AFF7-C1A5-4621-A975-732F9D149D5A}">
      <text>
        <r>
          <rPr>
            <b/>
            <sz val="9"/>
            <color indexed="81"/>
            <rFont val="MS P ゴシック"/>
            <family val="3"/>
            <charset val="128"/>
          </rPr>
          <t>=CIQ($B192, "IQ_EARNING_CO", $C192)</t>
        </r>
      </text>
    </comment>
    <comment ref="AG192" authorId="0" shapeId="0" xr:uid="{D494D667-C6A0-4145-97D5-A2E054C31E6C}">
      <text>
        <r>
          <rPr>
            <b/>
            <sz val="9"/>
            <color indexed="81"/>
            <rFont val="MS P ゴシック"/>
            <family val="3"/>
            <charset val="128"/>
          </rPr>
          <t>=CIQ($B192, "IQ_DO", $C192)</t>
        </r>
      </text>
    </comment>
    <comment ref="AH192" authorId="0" shapeId="0" xr:uid="{36CC1AAE-B505-4F44-83F1-1665F56C7CAF}">
      <text>
        <r>
          <rPr>
            <b/>
            <sz val="9"/>
            <color indexed="81"/>
            <rFont val="MS P ゴシック"/>
            <family val="3"/>
            <charset val="128"/>
          </rPr>
          <t>=CIQ($B192, "IQ_EXTRA_ACC_ITEMS", $C192)</t>
        </r>
      </text>
    </comment>
    <comment ref="AI192" authorId="0" shapeId="0" xr:uid="{67027376-B84D-4044-B8E9-B76EBEA6BD2F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OMPANY", $C192)</t>
        </r>
      </text>
    </comment>
    <comment ref="AJ192" authorId="0" shapeId="0" xr:uid="{9353774D-3FB1-4B09-9A19-299C091CC6AB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IS", $C192)</t>
        </r>
      </text>
    </comment>
    <comment ref="AK192" authorId="0" shapeId="0" xr:uid="{C9AE7BB2-F5B4-46C1-A4B6-5B7D63413D05}">
      <text>
        <r>
          <rPr>
            <b/>
            <sz val="9"/>
            <color indexed="81"/>
            <rFont val="MS P ゴシック"/>
            <family val="3"/>
            <charset val="128"/>
          </rPr>
          <t>=CIQ($B192, "IQ_NI", $C192)</t>
        </r>
      </text>
    </comment>
    <comment ref="AL192" authorId="0" shapeId="0" xr:uid="{FE8E75C2-112E-4396-BA29-6D8DEDB6A7ED}">
      <text>
        <r>
          <rPr>
            <b/>
            <sz val="9"/>
            <color indexed="81"/>
            <rFont val="MS P ゴシック"/>
            <family val="3"/>
            <charset val="128"/>
          </rPr>
          <t>=CIQ($B192, "IQ_PREF_DIV_OTHER", $C192)</t>
        </r>
      </text>
    </comment>
    <comment ref="AN192" authorId="0" shapeId="0" xr:uid="{E41D8B58-15F5-4F34-BA05-DC6E940D5F96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INCL", $C192)</t>
        </r>
      </text>
    </comment>
    <comment ref="AO192" authorId="0" shapeId="0" xr:uid="{51C2564D-DCA0-4573-8D78-70A0A7A92630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EPS_EXCL", $C192)</t>
        </r>
      </text>
    </comment>
    <comment ref="AP192" authorId="0" shapeId="0" xr:uid="{A67ACF33-219B-4664-B721-67D978385923}">
      <text>
        <r>
          <rPr>
            <b/>
            <sz val="9"/>
            <color indexed="81"/>
            <rFont val="MS P ゴシック"/>
            <family val="3"/>
            <charset val="128"/>
          </rPr>
          <t>=CIQ($B192, "IQ_BASIC_WEIGHT", $C192)</t>
        </r>
      </text>
    </comment>
    <comment ref="AQ192" authorId="0" shapeId="0" xr:uid="{494BA29E-C1C7-4D69-91F5-61566401063D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INCL", $C192)</t>
        </r>
      </text>
    </comment>
    <comment ref="AR192" authorId="0" shapeId="0" xr:uid="{8944CE7C-23DA-42B9-A2F2-F5BD3702F439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EPS_EXCL", $C192)</t>
        </r>
      </text>
    </comment>
    <comment ref="AS192" authorId="0" shapeId="0" xr:uid="{AA0914FA-29C0-42FF-AC63-3A9AA27E5F74}">
      <text>
        <r>
          <rPr>
            <b/>
            <sz val="9"/>
            <color indexed="81"/>
            <rFont val="MS P ゴシック"/>
            <family val="3"/>
            <charset val="128"/>
          </rPr>
          <t>=CIQ($B192, "IQ_DILUT_WEIGHT", $C192)</t>
        </r>
      </text>
    </comment>
    <comment ref="AT192" authorId="0" shapeId="0" xr:uid="{4E3B8495-B649-4D41-89EA-7B5DA8CE6194}">
      <text>
        <r>
          <rPr>
            <b/>
            <sz val="9"/>
            <color indexed="81"/>
            <rFont val="MS P ゴシック"/>
            <family val="3"/>
            <charset val="128"/>
          </rPr>
          <t>=CIQ($B192, "IQ_DIV_SHARE", $C192)</t>
        </r>
      </text>
    </comment>
    <comment ref="AU192" authorId="0" shapeId="0" xr:uid="{8C0283AE-8376-42FA-8C73-F63129345D1D}">
      <text>
        <r>
          <rPr>
            <b/>
            <sz val="9"/>
            <color indexed="81"/>
            <rFont val="MS P ゴシック"/>
            <family val="3"/>
            <charset val="128"/>
          </rPr>
          <t>=-CIQ($B192, "IQ_TOTAL_DIV_PAID_CF", $C192)/CIQ($B192, "IQ_NI", $C192)</t>
        </r>
      </text>
    </comment>
    <comment ref="AW192" authorId="0" shapeId="0" xr:uid="{CF165706-430C-4936-88B9-FFE17CB085AA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DA", $C192)</t>
        </r>
      </text>
    </comment>
    <comment ref="AX192" authorId="0" shapeId="0" xr:uid="{F48ACEDB-C852-4336-B05B-32985C626FA1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A", $C192)</t>
        </r>
      </text>
    </comment>
    <comment ref="AY192" authorId="0" shapeId="0" xr:uid="{F8CD6D5A-229E-487E-9FFD-75348A5453D3}">
      <text>
        <r>
          <rPr>
            <b/>
            <sz val="9"/>
            <color indexed="81"/>
            <rFont val="MS P ゴシック"/>
            <family val="3"/>
            <charset val="128"/>
          </rPr>
          <t>=CIQ($B192, "IQ_EBIT", $C192)</t>
        </r>
      </text>
    </comment>
    <comment ref="AZ192" authorId="0" shapeId="0" xr:uid="{6E9EA9A1-2F2B-430D-B03C-57FD91A731E2}">
      <text>
        <r>
          <rPr>
            <b/>
            <sz val="9"/>
            <color indexed="81"/>
            <rFont val="MS P ゴシック"/>
            <family val="3"/>
            <charset val="128"/>
          </rPr>
          <t>=CIQ($B192, "IQ_EFFECT_TAX_RATE", $C192)/100</t>
        </r>
      </text>
    </comment>
    <comment ref="BA192" authorId="0" shapeId="0" xr:uid="{75CD62B4-003A-48F3-B46A-F4D483FB528B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BC192" authorId="0" shapeId="0" xr:uid="{06D83AE5-B0AE-4376-8F57-6B3C7CBCD01D}">
      <text>
        <r>
          <rPr>
            <b/>
            <sz val="9"/>
            <color indexed="81"/>
            <rFont val="MS P ゴシック"/>
            <family val="3"/>
            <charset val="128"/>
          </rPr>
          <t>=CIQ($B192, "IQ_ADVERTISING", $C192)</t>
        </r>
      </text>
    </comment>
    <comment ref="BD192" authorId="0" shapeId="0" xr:uid="{8536DCB9-30F0-41FE-B876-7298168DE08D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S_MARKETING", $C192)</t>
        </r>
      </text>
    </comment>
    <comment ref="BE192" authorId="0" shapeId="0" xr:uid="{102620CE-E5A8-4BA5-9E02-CFEC9E9D9FC9}">
      <text>
        <r>
          <rPr>
            <b/>
            <sz val="9"/>
            <color indexed="81"/>
            <rFont val="MS P ゴシック"/>
            <family val="3"/>
            <charset val="128"/>
          </rPr>
          <t>=CIQ($B192, "IQ_GA_EXP", $C192)</t>
        </r>
      </text>
    </comment>
    <comment ref="BF192" authorId="0" shapeId="0" xr:uid="{EEDEE10E-658E-4098-9128-BD00E260F5F0}">
      <text>
        <r>
          <rPr>
            <b/>
            <sz val="9"/>
            <color indexed="81"/>
            <rFont val="MS P ゴシック"/>
            <family val="3"/>
            <charset val="128"/>
          </rPr>
          <t>=CIQ($B192, "IQ_RD_EXP_FN", $C192)</t>
        </r>
      </text>
    </comment>
    <comment ref="BG192" authorId="0" shapeId="0" xr:uid="{32CCAF1A-76B8-490C-A102-2717DFA87DC5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RENTAL_EXP", $C192)</t>
        </r>
      </text>
    </comment>
    <comment ref="BH192" authorId="0" shapeId="0" xr:uid="{86E7C66C-4312-418D-AF4A-023BCE5B773E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INT_EXP", $C192)</t>
        </r>
      </text>
    </comment>
    <comment ref="BI192" authorId="0" shapeId="0" xr:uid="{1AAA9DAA-DB79-4B3A-AC01-4D100664042A}">
      <text>
        <r>
          <rPr>
            <b/>
            <sz val="9"/>
            <color indexed="81"/>
            <rFont val="MS P ゴシック"/>
            <family val="3"/>
            <charset val="128"/>
          </rPr>
          <t>=CIQ($B192, "IQ_IMPUT_OPER_LEASE_DEPR", $C192)</t>
        </r>
      </text>
    </comment>
    <comment ref="BL192" authorId="0" shapeId="0" xr:uid="{C91C2DF4-FA3A-4E41-A9B9-6FDC35B7C213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EQUIV", $C192)</t>
        </r>
      </text>
    </comment>
    <comment ref="BM192" authorId="0" shapeId="0" xr:uid="{F05A11E2-0D6A-4E41-A674-B2A64999D8E0}">
      <text>
        <r>
          <rPr>
            <b/>
            <sz val="9"/>
            <color indexed="81"/>
            <rFont val="MS P ゴシック"/>
            <family val="3"/>
            <charset val="128"/>
          </rPr>
          <t>=CIQ($B192, "IQ_ST_INVEST", $C192)</t>
        </r>
      </text>
    </comment>
    <comment ref="BN192" authorId="0" shapeId="0" xr:uid="{D22AAF58-F8E3-4765-A9FE-10A410FD8F4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ST_INVEST", $C192)</t>
        </r>
      </text>
    </comment>
    <comment ref="BO192" authorId="0" shapeId="0" xr:uid="{A25B74C9-FCB0-4093-A6B7-63ADABD9B93E}">
      <text>
        <r>
          <rPr>
            <b/>
            <sz val="9"/>
            <color indexed="81"/>
            <rFont val="MS P ゴシック"/>
            <family val="3"/>
            <charset val="128"/>
          </rPr>
          <t>=CIQ($B192, "IQ_AR", $C192)</t>
        </r>
      </text>
    </comment>
    <comment ref="BP192" authorId="0" shapeId="0" xr:uid="{D015B96E-1E6A-484A-AABC-ECA35F2E90D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RECEIV", $C192)</t>
        </r>
      </text>
    </comment>
    <comment ref="BQ192" authorId="0" shapeId="0" xr:uid="{81591071-241A-4EFA-9487-A42CD1997B68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NTORY", $C192)</t>
        </r>
      </text>
    </comment>
    <comment ref="BR192" authorId="0" shapeId="0" xr:uid="{732B8A7F-99A5-4124-9A3C-EBDE0AA160EF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CURRENT", $C192)</t>
        </r>
      </text>
    </comment>
    <comment ref="BS192" authorId="0" shapeId="0" xr:uid="{42DB547B-DB1B-4D25-9F5D-A609093AD314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A_SUPPL", $C192)</t>
        </r>
      </text>
    </comment>
    <comment ref="BT192" authorId="0" shapeId="0" xr:uid="{04BB73CB-B600-4B4E-9A3D-D739D87A51A9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A", $C192)</t>
        </r>
      </text>
    </comment>
    <comment ref="BU192" authorId="0" shapeId="0" xr:uid="{7B1DDF63-E221-43D9-BA84-D507B941E462}">
      <text>
        <r>
          <rPr>
            <b/>
            <sz val="9"/>
            <color indexed="81"/>
            <rFont val="MS P ゴシック"/>
            <family val="3"/>
            <charset val="128"/>
          </rPr>
          <t>=CIQ($B192, "IQ_GPPE", $C192)</t>
        </r>
      </text>
    </comment>
    <comment ref="BV192" authorId="0" shapeId="0" xr:uid="{7CC81A59-4DB4-4D3B-95B9-5D2114B80F33}">
      <text>
        <r>
          <rPr>
            <b/>
            <sz val="9"/>
            <color indexed="81"/>
            <rFont val="MS P ゴシック"/>
            <family val="3"/>
            <charset val="128"/>
          </rPr>
          <t>=CIQ($B192, "IQ_AD", $C192)</t>
        </r>
      </text>
    </comment>
    <comment ref="BW192" authorId="0" shapeId="0" xr:uid="{A8AEB997-B720-490A-8C7D-E45327BA280D}">
      <text>
        <r>
          <rPr>
            <b/>
            <sz val="9"/>
            <color indexed="81"/>
            <rFont val="MS P ゴシック"/>
            <family val="3"/>
            <charset val="128"/>
          </rPr>
          <t>=CIQ($B192, "IQ_NPPE", $C192)</t>
        </r>
      </text>
    </comment>
    <comment ref="BX192" authorId="0" shapeId="0" xr:uid="{9306C324-0873-4406-A9DA-37A7D25479B8}">
      <text>
        <r>
          <rPr>
            <b/>
            <sz val="9"/>
            <color indexed="81"/>
            <rFont val="MS P ゴシック"/>
            <family val="3"/>
            <charset val="128"/>
          </rPr>
          <t>=CIQ($B192, "IQ_LT_INVEST", $C192)</t>
        </r>
      </text>
    </comment>
    <comment ref="BY192" authorId="0" shapeId="0" xr:uid="{D25499BD-4EB8-4D76-B362-7D16B249642E}">
      <text>
        <r>
          <rPr>
            <b/>
            <sz val="9"/>
            <color indexed="81"/>
            <rFont val="MS P ゴシック"/>
            <family val="3"/>
            <charset val="128"/>
          </rPr>
          <t>=CIQ($B192, "IQ_GW", $C192)</t>
        </r>
      </text>
    </comment>
    <comment ref="BZ192" authorId="0" shapeId="0" xr:uid="{8501D541-4934-46A8-B8D9-80AEEDE148CA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TAN", $C192)</t>
        </r>
      </text>
    </comment>
    <comment ref="CA192" authorId="0" shapeId="0" xr:uid="{16065DE8-FF3E-444A-9879-B53B47664624}">
      <text>
        <r>
          <rPr>
            <b/>
            <sz val="9"/>
            <color indexed="81"/>
            <rFont val="MS P ゴシック"/>
            <family val="3"/>
            <charset val="128"/>
          </rPr>
          <t>=CIQ($B192, "IQ_LOANS_RECEIV_LT", $C192)</t>
        </r>
      </text>
    </comment>
    <comment ref="CB192" authorId="0" shapeId="0" xr:uid="{68239667-0479-4286-9BE6-81F053F90033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ASSETS_LT", $C192)</t>
        </r>
      </text>
    </comment>
    <comment ref="CC192" authorId="0" shapeId="0" xr:uid="{016C1F49-F61B-4B24-8FA6-9163BB7F3280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T_ASSETS", $C192)</t>
        </r>
      </text>
    </comment>
    <comment ref="CD192" authorId="0" shapeId="0" xr:uid="{80B1D9E4-B03D-40FE-89CE-970E60C88931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ASSETS", $C192)</t>
        </r>
      </text>
    </comment>
    <comment ref="CF192" authorId="0" shapeId="0" xr:uid="{7F857DB5-F81C-4080-B55F-15AB9D281855}">
      <text>
        <r>
          <rPr>
            <b/>
            <sz val="9"/>
            <color indexed="81"/>
            <rFont val="MS P ゴシック"/>
            <family val="3"/>
            <charset val="128"/>
          </rPr>
          <t>=CIQ($B192, "IQ_AP", $C192)</t>
        </r>
      </text>
    </comment>
    <comment ref="CG192" authorId="0" shapeId="0" xr:uid="{5D97EC12-5322-4DA6-80E8-1E8B8BB680C4}">
      <text>
        <r>
          <rPr>
            <b/>
            <sz val="9"/>
            <color indexed="81"/>
            <rFont val="MS P ゴシック"/>
            <family val="3"/>
            <charset val="128"/>
          </rPr>
          <t>=CIQ($B192, "IQ_AE", $C192)</t>
        </r>
      </text>
    </comment>
    <comment ref="CH192" authorId="0" shapeId="0" xr:uid="{2971597F-F8FB-4E8A-A8FF-CBBB90A53DCC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", $C192)</t>
        </r>
      </text>
    </comment>
    <comment ref="CI192" authorId="0" shapeId="0" xr:uid="{7D19441D-DD78-41F9-8E1B-6613598CE57E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DEBT", $C192)</t>
        </r>
      </text>
    </comment>
    <comment ref="CJ192" authorId="0" shapeId="0" xr:uid="{729B10CD-2DEE-4E6C-BD86-0A88ED4666A5}">
      <text>
        <r>
          <rPr>
            <b/>
            <sz val="9"/>
            <color indexed="81"/>
            <rFont val="MS P ゴシック"/>
            <family val="3"/>
            <charset val="128"/>
          </rPr>
          <t>=CIQ($B192, "IQ_CURRENT_PORT_LEASES", $C192)</t>
        </r>
      </text>
    </comment>
    <comment ref="CK192" authorId="0" shapeId="0" xr:uid="{1710E053-AADA-4131-9153-EA3FEAFA6054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TAX_PAY_CURRENT", $C192)</t>
        </r>
      </text>
    </comment>
    <comment ref="CL192" authorId="0" shapeId="0" xr:uid="{6A89EF63-39D3-4950-8B7E-5CCC56BE01D1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CL_SUPPL", $C192)</t>
        </r>
      </text>
    </comment>
    <comment ref="CM192" authorId="0" shapeId="0" xr:uid="{13870DB8-B461-4F9A-B02C-F960B6EA807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L", $C192)</t>
        </r>
      </text>
    </comment>
    <comment ref="CN192" authorId="0" shapeId="0" xr:uid="{095D85A1-296F-4EB8-A72F-6E6B731C160A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", $C192)</t>
        </r>
      </text>
    </comment>
    <comment ref="CO192" authorId="0" shapeId="0" xr:uid="{9A4C581A-44BA-45C3-8AA9-F6A5EABCDDA5}">
      <text>
        <r>
          <rPr>
            <b/>
            <sz val="9"/>
            <color indexed="81"/>
            <rFont val="MS P ゴシック"/>
            <family val="3"/>
            <charset val="128"/>
          </rPr>
          <t>=CIQ($B192, "IQ_CAPITAL_LEASES", $C192)</t>
        </r>
      </text>
    </comment>
    <comment ref="CP192" authorId="0" shapeId="0" xr:uid="{BC770D6F-F34C-4857-B006-21EC1603AFBB}">
      <text>
        <r>
          <rPr>
            <b/>
            <sz val="9"/>
            <color indexed="81"/>
            <rFont val="MS P ゴシック"/>
            <family val="3"/>
            <charset val="128"/>
          </rPr>
          <t>=CIQ($B192, "IQ_PENSION", $C192)</t>
        </r>
      </text>
    </comment>
    <comment ref="CQ192" authorId="0" shapeId="0" xr:uid="{81F4DF99-14B9-42EF-8CD7-EC2C50A0BA58}">
      <text>
        <r>
          <rPr>
            <b/>
            <sz val="9"/>
            <color indexed="81"/>
            <rFont val="MS P ゴシック"/>
            <family val="3"/>
            <charset val="128"/>
          </rPr>
          <t>=CIQ($B192, "IQ_DEF_TAX_LIAB_LT", $C192)</t>
        </r>
      </text>
    </comment>
    <comment ref="CR192" authorId="0" shapeId="0" xr:uid="{02A8DEBC-2203-4628-9CAA-FD6CECC8CACF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LIAB_LT", $C192)</t>
        </r>
      </text>
    </comment>
    <comment ref="CS192" authorId="0" shapeId="0" xr:uid="{DD783CE3-299B-4D54-87EB-03888D23B8DA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", $C192)</t>
        </r>
      </text>
    </comment>
    <comment ref="CT192" authorId="0" shapeId="0" xr:uid="{17C179AE-15B5-40BB-A8EA-F7F1DD444324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", $C192)</t>
        </r>
      </text>
    </comment>
    <comment ref="CU192" authorId="0" shapeId="0" xr:uid="{093927EA-2FE8-402E-9E10-34994004FB96}">
      <text>
        <r>
          <rPr>
            <b/>
            <sz val="9"/>
            <color indexed="81"/>
            <rFont val="MS P ゴシック"/>
            <family val="3"/>
            <charset val="128"/>
          </rPr>
          <t>=CIQ($B192, "IQ_APIC", $C192)</t>
        </r>
      </text>
    </comment>
    <comment ref="CV192" authorId="0" shapeId="0" xr:uid="{E62704DF-FE8F-47D8-A528-2D14B6D3642E}">
      <text>
        <r>
          <rPr>
            <b/>
            <sz val="9"/>
            <color indexed="81"/>
            <rFont val="MS P ゴシック"/>
            <family val="3"/>
            <charset val="128"/>
          </rPr>
          <t>=CIQ($B192, "IQ_RE", $C192)</t>
        </r>
      </text>
    </comment>
    <comment ref="CW192" authorId="0" shapeId="0" xr:uid="{4C6CB812-B4CB-468E-8015-20DDFAD2C8E8}">
      <text>
        <r>
          <rPr>
            <b/>
            <sz val="9"/>
            <color indexed="81"/>
            <rFont val="MS P ゴシック"/>
            <family val="3"/>
            <charset val="128"/>
          </rPr>
          <t>=CIQ($B192, "IQ_TREASURY", $C192)</t>
        </r>
      </text>
    </comment>
    <comment ref="CX192" authorId="0" shapeId="0" xr:uid="{DD48978C-E281-4062-8EA5-DD1978C48D0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EQUITY", $C192)</t>
        </r>
      </text>
    </comment>
    <comment ref="CY192" authorId="0" shapeId="0" xr:uid="{57324032-4ADF-44A1-8B59-7664E75C9E7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COMMON_EQUITY", $C192)</t>
        </r>
      </text>
    </comment>
    <comment ref="CZ192" authorId="0" shapeId="0" xr:uid="{BE503975-9C00-43E2-A693-6AE1BCB804D4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", $C192)</t>
        </r>
      </text>
    </comment>
    <comment ref="DA192" authorId="0" shapeId="0" xr:uid="{587EC56F-BED5-402F-99F5-C3ADBB2472A8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EQUITY", $C192)</t>
        </r>
      </text>
    </comment>
    <comment ref="DB192" authorId="0" shapeId="0" xr:uid="{BD5D9301-8AB8-4567-8EED-3EAE6477C3AB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LIAB_EQUITY", $C192)</t>
        </r>
      </text>
    </comment>
    <comment ref="DD192" authorId="0" shapeId="0" xr:uid="{9589D971-BCEE-4B97-A115-336A1760FE24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FILING_DATE", $C192)</t>
        </r>
      </text>
    </comment>
    <comment ref="DE192" authorId="0" shapeId="0" xr:uid="{28AB6F79-C6A5-4275-BF6A-22014A282B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OUTSTANDING_BS_DATE", $C192)</t>
        </r>
      </text>
    </comment>
    <comment ref="DF192" authorId="0" shapeId="0" xr:uid="{C4C41832-9993-440A-BF2B-2DAE5FCD83DC}">
      <text>
        <r>
          <rPr>
            <b/>
            <sz val="9"/>
            <color indexed="81"/>
            <rFont val="MS P ゴシック"/>
            <family val="3"/>
            <charset val="128"/>
          </rPr>
          <t>=CIQ($B192, "IQ_BV_SHARE", $C192)</t>
        </r>
      </text>
    </comment>
    <comment ref="DG192" authorId="0" shapeId="0" xr:uid="{6AE6AE51-C043-40A9-BD32-650FC718B05E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", $C192)</t>
        </r>
      </text>
    </comment>
    <comment ref="DH192" authorId="0" shapeId="0" xr:uid="{4F1B01CE-3425-42CA-8189-43BB374FEDE0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", $C192)</t>
        </r>
      </text>
    </comment>
    <comment ref="DI192" authorId="0" shapeId="0" xr:uid="{67A2F597-D253-4782-8BF3-FD42364A2D3F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NET_PBO", $C192)</t>
        </r>
      </text>
    </comment>
    <comment ref="DJ192" authorId="0" shapeId="0" xr:uid="{1739EA06-397D-4374-BD52-171B08D7B764}">
      <text>
        <r>
          <rPr>
            <b/>
            <sz val="9"/>
            <color indexed="81"/>
            <rFont val="MS P ゴシック"/>
            <family val="3"/>
            <charset val="128"/>
          </rPr>
          <t>=CIQ($B192, "IQ_DEBT_EQUIV_OPER_LEASE", $C192)</t>
        </r>
      </text>
    </comment>
    <comment ref="DK192" authorId="0" shapeId="0" xr:uid="{F597C4F9-C744-4EEA-A08F-A182D68C12E1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TOTAL", $C192)</t>
        </r>
      </text>
    </comment>
    <comment ref="DL192" authorId="0" shapeId="0" xr:uid="{62C53656-732B-4D20-8775-4A56F99BC38E}">
      <text>
        <r>
          <rPr>
            <b/>
            <sz val="9"/>
            <color indexed="81"/>
            <rFont val="MS P ゴシック"/>
            <family val="3"/>
            <charset val="128"/>
          </rPr>
          <t>=CIQ($B192, "IQ_EQUITY_METHOD", $C192)</t>
        </r>
      </text>
    </comment>
    <comment ref="DM192" authorId="0" shapeId="0" xr:uid="{A0B115F5-92EE-4B28-B122-A2D3FBDCAEF7}">
      <text>
        <r>
          <rPr>
            <b/>
            <sz val="9"/>
            <color indexed="81"/>
            <rFont val="MS P ゴシック"/>
            <family val="3"/>
            <charset val="128"/>
          </rPr>
          <t>=CIQ($B192, "IQ_RAW_INV", $C192)</t>
        </r>
      </text>
    </comment>
    <comment ref="DN192" authorId="0" shapeId="0" xr:uid="{D226221E-7601-4493-A194-37166544C291}">
      <text>
        <r>
          <rPr>
            <b/>
            <sz val="9"/>
            <color indexed="81"/>
            <rFont val="MS P ゴシック"/>
            <family val="3"/>
            <charset val="128"/>
          </rPr>
          <t>=CIQ($B192, "IQ_WIP_INV", $C192)</t>
        </r>
      </text>
    </comment>
    <comment ref="DO192" authorId="0" shapeId="0" xr:uid="{4F1B6EE5-9EF5-46D8-9E70-90D9DB413683}">
      <text>
        <r>
          <rPr>
            <b/>
            <sz val="9"/>
            <color indexed="81"/>
            <rFont val="MS P ゴシック"/>
            <family val="3"/>
            <charset val="128"/>
          </rPr>
          <t>=CIQ($B192, "IQ_FINISHED_INV", $C192)</t>
        </r>
      </text>
    </comment>
    <comment ref="DP192" authorId="0" shapeId="0" xr:uid="{D862C991-1BD5-4C52-AB18-D7A1C2F269B0}">
      <text>
        <r>
          <rPr>
            <b/>
            <sz val="9"/>
            <color indexed="81"/>
            <rFont val="MS P ゴシック"/>
            <family val="3"/>
            <charset val="128"/>
          </rPr>
          <t>=CIQ($B192, "IQ_LAND", $C192)</t>
        </r>
      </text>
    </comment>
    <comment ref="DQ192" authorId="0" shapeId="0" xr:uid="{4B0EB2AE-213E-4214-BB6F-640079A0C98C}">
      <text>
        <r>
          <rPr>
            <b/>
            <sz val="9"/>
            <color indexed="81"/>
            <rFont val="MS P ゴシック"/>
            <family val="3"/>
            <charset val="128"/>
          </rPr>
          <t>=CIQ($B192, "IQ_BUILDINGS", $C192)</t>
        </r>
      </text>
    </comment>
    <comment ref="DR192" authorId="0" shapeId="0" xr:uid="{832D97C5-B6C7-46F4-85A7-661581E6BC04}">
      <text>
        <r>
          <rPr>
            <b/>
            <sz val="9"/>
            <color indexed="81"/>
            <rFont val="MS P ゴシック"/>
            <family val="3"/>
            <charset val="128"/>
          </rPr>
          <t>=CIQ($B192, "IQ_MACHINERY", $C192)</t>
        </r>
      </text>
    </comment>
    <comment ref="DS192" authorId="0" shapeId="0" xr:uid="{D58BC141-5905-4FD3-948B-D71E7DEC5B49}">
      <text>
        <r>
          <rPr>
            <b/>
            <sz val="9"/>
            <color indexed="81"/>
            <rFont val="MS P ゴシック"/>
            <family val="3"/>
            <charset val="128"/>
          </rPr>
          <t>=CIQ($B192, "IQ_CIP", $C192)</t>
        </r>
      </text>
    </comment>
    <comment ref="DT192" authorId="0" shapeId="0" xr:uid="{3131E520-AD0D-48DD-B2A5-730A9BECF7BF}">
      <text>
        <r>
          <rPr>
            <b/>
            <sz val="9"/>
            <color indexed="81"/>
            <rFont val="MS P ゴシック"/>
            <family val="3"/>
            <charset val="128"/>
          </rPr>
          <t>=CIQ($B192, "IQ_FULL_TIME", $C192)</t>
        </r>
      </text>
    </comment>
    <comment ref="DU192" authorId="0" shapeId="0" xr:uid="{4BCAE9AE-E2CC-4472-B00F-C32C9E405896}">
      <text>
        <r>
          <rPr>
            <b/>
            <sz val="9"/>
            <color indexed="81"/>
            <rFont val="MS P ゴシック"/>
            <family val="3"/>
            <charset val="128"/>
          </rPr>
          <t>=CIQ($B192, "IQ_PART_TIME", $C192)</t>
        </r>
      </text>
    </comment>
    <comment ref="DW192" authorId="0" shapeId="0" xr:uid="{343EA9C1-90EC-4BBA-82CD-F98098EB1D83}">
      <text>
        <r>
          <rPr>
            <b/>
            <sz val="9"/>
            <color indexed="81"/>
            <rFont val="MS P ゴシック"/>
            <family val="3"/>
            <charset val="128"/>
          </rPr>
          <t>=CIQ($B192, "IQ_NI_CF", $C192)</t>
        </r>
      </text>
    </comment>
    <comment ref="DX192" authorId="0" shapeId="0" xr:uid="{87266691-E341-431E-973B-0A8B6281A5EF}">
      <text>
        <r>
          <rPr>
            <b/>
            <sz val="9"/>
            <color indexed="81"/>
            <rFont val="MS P ゴシック"/>
            <family val="3"/>
            <charset val="128"/>
          </rPr>
          <t>=CIQ($B192, "IQ_DA_SUPPL_CF", $C192)</t>
        </r>
      </text>
    </comment>
    <comment ref="DY192" authorId="0" shapeId="0" xr:uid="{3B45C33F-D519-4099-818D-E6699DD134E5}">
      <text>
        <r>
          <rPr>
            <b/>
            <sz val="9"/>
            <color indexed="81"/>
            <rFont val="MS P ゴシック"/>
            <family val="3"/>
            <charset val="128"/>
          </rPr>
          <t>=CIQ($B192, "IQ_GW_INTAN_AMORT_CF", $C192)</t>
        </r>
      </text>
    </comment>
    <comment ref="DZ192" authorId="0" shapeId="0" xr:uid="{97D5F9CC-3589-4202-81A9-8A6C20D3087C}">
      <text>
        <r>
          <rPr>
            <b/>
            <sz val="9"/>
            <color indexed="81"/>
            <rFont val="MS P ゴシック"/>
            <family val="3"/>
            <charset val="128"/>
          </rPr>
          <t>=CIQ($B192, "IQ_DA_CF", $C192)</t>
        </r>
      </text>
    </comment>
    <comment ref="EA192" authorId="0" shapeId="0" xr:uid="{E942A467-BDAD-4F78-BD11-08B5192EB35F}">
      <text>
        <r>
          <rPr>
            <b/>
            <sz val="9"/>
            <color indexed="81"/>
            <rFont val="MS P ゴシック"/>
            <family val="3"/>
            <charset val="128"/>
          </rPr>
          <t>=CIQ($B192, "IQ_MINORITY_INTEREST_CF", $C192)</t>
        </r>
      </text>
    </comment>
    <comment ref="EB192" authorId="0" shapeId="0" xr:uid="{E5C3D599-6BCA-4552-A7DA-4C0AD34B6182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ASSETS_CF", $C192)</t>
        </r>
      </text>
    </comment>
    <comment ref="EC192" authorId="0" shapeId="0" xr:uid="{DC337C8A-F615-4042-B6C0-537FCE6E2C28}">
      <text>
        <r>
          <rPr>
            <b/>
            <sz val="9"/>
            <color indexed="81"/>
            <rFont val="MS P ゴシック"/>
            <family val="3"/>
            <charset val="128"/>
          </rPr>
          <t>=CIQ($B192, "IQ_GAIN_INVEST_CF", $C192)</t>
        </r>
      </text>
    </comment>
    <comment ref="ED192" authorId="0" shapeId="0" xr:uid="{3E8E3CFD-4683-47E7-B406-38548AAABE17}">
      <text>
        <r>
          <rPr>
            <b/>
            <sz val="9"/>
            <color indexed="81"/>
            <rFont val="MS P ゴシック"/>
            <family val="3"/>
            <charset val="128"/>
          </rPr>
          <t>=CIQ($B192, "IQ_ASSET_WRITEDOWN_CF", $C192)</t>
        </r>
      </text>
    </comment>
    <comment ref="EE192" authorId="0" shapeId="0" xr:uid="{8B75D284-37F1-47E0-9FF3-3BD6429E2C51}">
      <text>
        <r>
          <rPr>
            <b/>
            <sz val="9"/>
            <color indexed="81"/>
            <rFont val="MS P ゴシック"/>
            <family val="3"/>
            <charset val="128"/>
          </rPr>
          <t>=CIQ($B192, "IQ_INC_EQUITY_CF", $C192)</t>
        </r>
      </text>
    </comment>
    <comment ref="EF192" authorId="0" shapeId="0" xr:uid="{F74F6C3A-688C-4EEE-ACB3-1FF5E2E5E6C8}">
      <text>
        <r>
          <rPr>
            <b/>
            <sz val="9"/>
            <color indexed="81"/>
            <rFont val="MS P ゴシック"/>
            <family val="3"/>
            <charset val="128"/>
          </rPr>
          <t>=CIQ($B192, "IQ_PROV_BAD_DEBTS_CF", $C192)</t>
        </r>
      </text>
    </comment>
    <comment ref="EG192" authorId="0" shapeId="0" xr:uid="{8339A4C6-42A1-493A-B892-EB932242D593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OPER_ACT", $C192)</t>
        </r>
      </text>
    </comment>
    <comment ref="EH192" authorId="0" shapeId="0" xr:uid="{B2AEF006-41CB-4DEA-8FBC-3EB28C3E6A56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R", $C192)</t>
        </r>
      </text>
    </comment>
    <comment ref="EI192" authorId="0" shapeId="0" xr:uid="{F38A83BF-0300-4A65-9371-D6F2CBC25A7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INVENTORY", $C192)</t>
        </r>
      </text>
    </comment>
    <comment ref="EJ192" authorId="0" shapeId="0" xr:uid="{0F53DADC-7715-425F-B4A2-5CEF94264CC2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AP", $C192)</t>
        </r>
      </text>
    </comment>
    <comment ref="EK192" authorId="0" shapeId="0" xr:uid="{D99C85EA-58F8-4EE9-8955-3B9201CAFB89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OTHER_NET_OPER_ASSETS", $C192)</t>
        </r>
      </text>
    </comment>
    <comment ref="EL192" authorId="0" shapeId="0" xr:uid="{D00F8C38-6773-4961-A6CD-CA5137495EE5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OPER", $C192)</t>
        </r>
      </text>
    </comment>
    <comment ref="EM192" authorId="0" shapeId="0" xr:uid="{D16E65D1-2FA2-4AF0-A927-9AE53BF4B253}">
      <text>
        <r>
          <rPr>
            <b/>
            <sz val="9"/>
            <color indexed="81"/>
            <rFont val="MS P ゴシック"/>
            <family val="3"/>
            <charset val="128"/>
          </rPr>
          <t>=CIQ($B192, "IQ_CAPEX", $C192)</t>
        </r>
      </text>
    </comment>
    <comment ref="EN192" authorId="0" shapeId="0" xr:uid="{9118A1C0-8B66-430B-AB41-E3AA7C779029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PPE_CF", $C192)</t>
        </r>
      </text>
    </comment>
    <comment ref="EO192" authorId="0" shapeId="0" xr:uid="{77169D76-1FDB-4CEA-8453-856BABBDC25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ACQUIRE_CF", $C192)</t>
        </r>
      </text>
    </comment>
    <comment ref="EP192" authorId="0" shapeId="0" xr:uid="{96109BF5-347A-4B98-BB0D-EC02B043D612}">
      <text>
        <r>
          <rPr>
            <b/>
            <sz val="9"/>
            <color indexed="81"/>
            <rFont val="MS P ゴシック"/>
            <family val="3"/>
            <charset val="128"/>
          </rPr>
          <t>=CIQ($B192, "IQ_DIVEST_CF", $C192)</t>
        </r>
      </text>
    </comment>
    <comment ref="EQ192" authorId="0" shapeId="0" xr:uid="{4DA002FF-106C-48BA-93E3-0660D3F55A20}">
      <text>
        <r>
          <rPr>
            <b/>
            <sz val="9"/>
            <color indexed="81"/>
            <rFont val="MS P ゴシック"/>
            <family val="3"/>
            <charset val="128"/>
          </rPr>
          <t>=CIQ($B192, "IQ_SALE_INTAN_CF", $C192)</t>
        </r>
      </text>
    </comment>
    <comment ref="ER192" authorId="0" shapeId="0" xr:uid="{2CD64997-6E3D-47E7-873E-D567D8C07D8C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SECURITY_CF", $C192)</t>
        </r>
      </text>
    </comment>
    <comment ref="ES192" authorId="0" shapeId="0" xr:uid="{D3473D47-6032-4F7B-961C-009F2ADFF7AB}">
      <text>
        <r>
          <rPr>
            <b/>
            <sz val="9"/>
            <color indexed="81"/>
            <rFont val="MS P ゴシック"/>
            <family val="3"/>
            <charset val="128"/>
          </rPr>
          <t>=CIQ($B192, "IQ_INVEST_LOANS_CF", $C192)</t>
        </r>
      </text>
    </comment>
    <comment ref="ET192" authorId="0" shapeId="0" xr:uid="{BACC3475-52CF-4F3B-B6AE-38BFFF74EB8B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INVEST_ACT_SUPPL", $C192)</t>
        </r>
      </text>
    </comment>
    <comment ref="EU192" authorId="0" shapeId="0" xr:uid="{115124D2-0708-4A1B-BF41-8717D6DE7A42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VEST", $C192)</t>
        </r>
      </text>
    </comment>
    <comment ref="EV192" authorId="0" shapeId="0" xr:uid="{52A760F2-7290-416E-857E-EE31DF373E71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ISSUED", $C192)</t>
        </r>
      </text>
    </comment>
    <comment ref="EW192" authorId="0" shapeId="0" xr:uid="{B0DF2D88-FB67-4392-9B13-8E48C6D4578B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ISSUED", $C192)</t>
        </r>
      </text>
    </comment>
    <comment ref="EX192" authorId="0" shapeId="0" xr:uid="{50FB2EE2-C60F-47D6-AC83-47D7D8930F10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ISSUED", $C192)</t>
        </r>
      </text>
    </comment>
    <comment ref="EY192" authorId="0" shapeId="0" xr:uid="{D6EDC1F1-C8E1-4744-AFEE-7D643A22C0A6}">
      <text>
        <r>
          <rPr>
            <b/>
            <sz val="9"/>
            <color indexed="81"/>
            <rFont val="MS P ゴシック"/>
            <family val="3"/>
            <charset val="128"/>
          </rPr>
          <t>=CIQ($B192, "IQ_ST_DEBT_REPAID", $C192)</t>
        </r>
      </text>
    </comment>
    <comment ref="EZ192" authorId="0" shapeId="0" xr:uid="{07D1E5F7-4987-49D1-8658-5E3EBDAA8183}">
      <text>
        <r>
          <rPr>
            <b/>
            <sz val="9"/>
            <color indexed="81"/>
            <rFont val="MS P ゴシック"/>
            <family val="3"/>
            <charset val="128"/>
          </rPr>
          <t>=CIQ($B192, "IQ_LT_DEBT_REPAID", $C192)</t>
        </r>
      </text>
    </comment>
    <comment ref="FA192" authorId="0" shapeId="0" xr:uid="{2965BC30-0D26-4002-928D-FC03B396571D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EBT_REPAID", $C192)</t>
        </r>
      </text>
    </comment>
    <comment ref="FB192" authorId="0" shapeId="0" xr:uid="{D47AC58D-E866-4745-8D62-DC60D655B01D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ISSUED", $C192)</t>
        </r>
      </text>
    </comment>
    <comment ref="FC192" authorId="0" shapeId="0" xr:uid="{9DE2A08D-30DB-409B-8532-6DDCBC52A0E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REP", $C192)</t>
        </r>
      </text>
    </comment>
    <comment ref="FD192" authorId="0" shapeId="0" xr:uid="{9CD986FB-9BF2-460B-9848-BC8707AC4D38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DIV_CF", $C192)</t>
        </r>
      </text>
    </comment>
    <comment ref="FE192" authorId="0" shapeId="0" xr:uid="{FDF7770F-5A1F-46B8-9EDE-6BA14705B0DC}">
      <text>
        <r>
          <rPr>
            <b/>
            <sz val="9"/>
            <color indexed="81"/>
            <rFont val="MS P ゴシック"/>
            <family val="3"/>
            <charset val="128"/>
          </rPr>
          <t>=CIQ($B192, "IQ_COMMON_PREF_DIV_CF", $C192)</t>
        </r>
      </text>
    </comment>
    <comment ref="FF192" authorId="0" shapeId="0" xr:uid="{FC6A76C8-62E6-444D-BA69-FEEB0D27A52C}">
      <text>
        <r>
          <rPr>
            <b/>
            <sz val="9"/>
            <color indexed="81"/>
            <rFont val="MS P ゴシック"/>
            <family val="3"/>
            <charset val="128"/>
          </rPr>
          <t>=CIQ($B192, "IQ_TOTAL_DIV_PAID_CF", $C192)</t>
        </r>
      </text>
    </comment>
    <comment ref="FG192" authorId="0" shapeId="0" xr:uid="{6532F94C-C41A-4214-95AC-2A96BE488043}">
      <text>
        <r>
          <rPr>
            <b/>
            <sz val="9"/>
            <color indexed="81"/>
            <rFont val="MS P ゴシック"/>
            <family val="3"/>
            <charset val="128"/>
          </rPr>
          <t>=CIQ($B192, "IQ_SPECIAL_DIV_CF", $C192)</t>
        </r>
      </text>
    </comment>
    <comment ref="FH192" authorId="0" shapeId="0" xr:uid="{4D5939A2-9E39-47CF-832B-46594C32ADF6}">
      <text>
        <r>
          <rPr>
            <b/>
            <sz val="9"/>
            <color indexed="81"/>
            <rFont val="MS P ゴシック"/>
            <family val="3"/>
            <charset val="128"/>
          </rPr>
          <t>=CIQ($B192, "IQ_OTHER_FINANCE_ACT_SUPPL", $C192)</t>
        </r>
      </text>
    </comment>
    <comment ref="FI192" authorId="0" shapeId="0" xr:uid="{CB02B0A9-F6A8-40F1-8A6D-61C84CE0D1AD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FINAN", $C192)</t>
        </r>
      </text>
    </comment>
    <comment ref="FJ192" authorId="0" shapeId="0" xr:uid="{EE3D48FB-19C1-40CC-99FE-AB776C25A3EA}">
      <text>
        <r>
          <rPr>
            <b/>
            <sz val="9"/>
            <color indexed="81"/>
            <rFont val="MS P ゴシック"/>
            <family val="3"/>
            <charset val="128"/>
          </rPr>
          <t>=CIQ($B192, "IQ_FX", $C192)</t>
        </r>
      </text>
    </comment>
    <comment ref="FK192" authorId="0" shapeId="0" xr:uid="{C6097485-4D37-41FE-86BF-01ACAE2F9688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CHANGE", $C192)</t>
        </r>
      </text>
    </comment>
    <comment ref="FM192" authorId="0" shapeId="0" xr:uid="{ADBA8A03-5E5D-4735-83BB-26BA6B8552B1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INTEREST", $C192)</t>
        </r>
      </text>
    </comment>
    <comment ref="FN192" authorId="0" shapeId="0" xr:uid="{1C86C16A-18BA-4ED7-B9D0-37946EBE42EF}">
      <text>
        <r>
          <rPr>
            <b/>
            <sz val="9"/>
            <color indexed="81"/>
            <rFont val="MS P ゴシック"/>
            <family val="3"/>
            <charset val="128"/>
          </rPr>
          <t>=CIQ($B192, "IQ_CASH_TAXES", $C192)</t>
        </r>
      </text>
    </comment>
    <comment ref="FO192" authorId="0" shapeId="0" xr:uid="{8D2822E5-3126-4FBA-99A1-FB34A5F0DF99}">
      <text>
        <r>
          <rPr>
            <b/>
            <sz val="9"/>
            <color indexed="81"/>
            <rFont val="MS P ゴシック"/>
            <family val="3"/>
            <charset val="128"/>
          </rPr>
          <t>=CIQ($B192, "IQ_LEVERED_FCF", $C192)</t>
        </r>
      </text>
    </comment>
    <comment ref="FP192" authorId="0" shapeId="0" xr:uid="{AA0AECA5-4D75-46D7-BE88-7A86D5FD228C}">
      <text>
        <r>
          <rPr>
            <b/>
            <sz val="9"/>
            <color indexed="81"/>
            <rFont val="MS P ゴシック"/>
            <family val="3"/>
            <charset val="128"/>
          </rPr>
          <t>=CIQ($B192, "IQ_UNLEVERED_FCF", $C192)</t>
        </r>
      </text>
    </comment>
    <comment ref="FQ192" authorId="0" shapeId="0" xr:uid="{1DD265E1-2C30-49AE-B5CD-35F8B1CED09A}">
      <text>
        <r>
          <rPr>
            <b/>
            <sz val="9"/>
            <color indexed="81"/>
            <rFont val="MS P ゴシック"/>
            <family val="3"/>
            <charset val="128"/>
          </rPr>
          <t>=CIQ($B192, "IQ_CHANGE_NET_WORKING_CAPITAL", $C192)</t>
        </r>
      </text>
    </comment>
    <comment ref="FR192" authorId="0" shapeId="0" xr:uid="{7F58C571-F49A-47D0-9471-6A3BC6F046C3}">
      <text>
        <r>
          <rPr>
            <b/>
            <sz val="9"/>
            <color indexed="81"/>
            <rFont val="MS P ゴシック"/>
            <family val="3"/>
            <charset val="128"/>
          </rPr>
          <t>=CIQ($B192, "IQ_NET_DEBT_ISSUED", $C192)</t>
        </r>
      </text>
    </comment>
    <comment ref="FS192" authorId="0" shapeId="0" xr:uid="{4963DC67-B88B-4540-9111-EC462621F042}">
      <text>
        <r>
          <rPr>
            <b/>
            <sz val="9"/>
            <color indexed="81"/>
            <rFont val="MS P ゴシック"/>
            <family val="3"/>
            <charset val="128"/>
          </rPr>
          <t>=CIQ($B192, "IQ_FILING_CURRENCY", $C192)</t>
        </r>
      </text>
    </comment>
    <comment ref="FT192" authorId="0" shapeId="0" xr:uid="{C2E98D53-2A0A-4C39-B206-ED21590A36FF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DATE_IS", $C192)</t>
        </r>
      </text>
    </comment>
    <comment ref="FU192" authorId="0" shapeId="0" xr:uid="{1D2F00DC-4299-4EDA-92EF-01F05FB95E45}">
      <text>
        <r>
          <rPr>
            <b/>
            <sz val="9"/>
            <color indexed="81"/>
            <rFont val="MS P ゴシック"/>
            <family val="3"/>
            <charset val="128"/>
          </rPr>
          <t>=CIQ($B192, "IQ_PERIODLENGTH_IS", $C192)</t>
        </r>
      </text>
    </comment>
    <comment ref="FV192" authorId="0" shapeId="0" xr:uid="{607A10EA-739F-43C7-A5C4-65B1596E7A50}">
      <text>
        <r>
          <rPr>
            <b/>
            <sz val="9"/>
            <color indexed="81"/>
            <rFont val="MS P ゴシック"/>
            <family val="3"/>
            <charset val="128"/>
          </rPr>
          <t>=CIQ($B192, "IQ_MARKETCAP", $FT192)</t>
        </r>
      </text>
    </comment>
    <comment ref="FW192" authorId="0" shapeId="0" xr:uid="{43CD49CE-9543-4670-B7FC-19886B6DD83E}">
      <text>
        <r>
          <rPr>
            <b/>
            <sz val="9"/>
            <color indexed="81"/>
            <rFont val="MS P ゴシック"/>
            <family val="3"/>
            <charset val="128"/>
          </rPr>
          <t>=CIQ($B192, "IQ_CUSTOM_BETA", $FT192)</t>
        </r>
      </text>
    </comment>
    <comment ref="FX192" authorId="0" shapeId="0" xr:uid="{CBF284F0-4A08-4278-85C9-F06B429F8BAC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5YR", $FT192)</t>
        </r>
      </text>
    </comment>
    <comment ref="FY192" authorId="0" shapeId="0" xr:uid="{75EEC217-8C0F-4531-9CC7-573F2B8069ED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2YR", $FT192)</t>
        </r>
      </text>
    </comment>
    <comment ref="FZ192" authorId="0" shapeId="0" xr:uid="{6AF8D57F-F121-4618-9CEB-E8CA829667D5}">
      <text>
        <r>
          <rPr>
            <b/>
            <sz val="9"/>
            <color indexed="81"/>
            <rFont val="MS P ゴシック"/>
            <family val="3"/>
            <charset val="128"/>
          </rPr>
          <t>=CIQ($B192, "IQ_BETA_1YR", $FT192)</t>
        </r>
      </text>
    </comment>
    <comment ref="GC192" authorId="0" shapeId="0" xr:uid="{16071A02-F5D0-4A97-BA77-00EBCA80777A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TOPIX", "JPY", "H")</t>
        </r>
      </text>
    </comment>
    <comment ref="GD192" authorId="0" shapeId="0" xr:uid="{5E1CAC86-FBF5-4D0D-BC82-22A4B32A42D2}">
      <text>
        <r>
          <rPr>
            <b/>
            <sz val="9"/>
            <color indexed="81"/>
            <rFont val="MS P ゴシック"/>
            <family val="3"/>
            <charset val="128"/>
          </rPr>
          <t>=CIQ(B192, "IQ_CUSTOM_BETA", "-104W", FT192, , "^N225", "JPY", "H")</t>
        </r>
      </text>
    </comment>
    <comment ref="E193" authorId="0" shapeId="0" xr:uid="{7DB00872-B1E5-4153-BB45-3943571D25BB}">
      <text>
        <r>
          <rPr>
            <b/>
            <sz val="9"/>
            <color indexed="81"/>
            <rFont val="MS P ゴシック"/>
            <family val="3"/>
            <charset val="128"/>
          </rPr>
          <t>=CIQ($B193, "IQ_REV", $C193)</t>
        </r>
      </text>
    </comment>
    <comment ref="F193" authorId="0" shapeId="0" xr:uid="{E65F6097-3258-48B0-8385-AA818467EBC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REV", $C193)</t>
        </r>
      </text>
    </comment>
    <comment ref="G193" authorId="0" shapeId="0" xr:uid="{D7D882F1-5156-4FBD-BFDC-CF802F2A68F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V", $C193)</t>
        </r>
      </text>
    </comment>
    <comment ref="H193" authorId="0" shapeId="0" xr:uid="{78E1ADAD-F3A0-442F-AAF1-B8A6B82EFCC7}">
      <text>
        <r>
          <rPr>
            <b/>
            <sz val="9"/>
            <color indexed="81"/>
            <rFont val="MS P ゴシック"/>
            <family val="3"/>
            <charset val="128"/>
          </rPr>
          <t>=CIQ($B193, "IQ_COGS", $C193)</t>
        </r>
      </text>
    </comment>
    <comment ref="I193" authorId="0" shapeId="0" xr:uid="{15045DB0-7FD8-4C0F-83FC-735AEF23E09D}">
      <text>
        <r>
          <rPr>
            <b/>
            <sz val="9"/>
            <color indexed="81"/>
            <rFont val="MS P ゴシック"/>
            <family val="3"/>
            <charset val="128"/>
          </rPr>
          <t>=CIQ($B193, "IQ_GP", $C193)</t>
        </r>
      </text>
    </comment>
    <comment ref="J193" authorId="0" shapeId="0" xr:uid="{F19857A1-9B2B-425F-9067-DBD87E9AD7AD}">
      <text>
        <r>
          <rPr>
            <b/>
            <sz val="9"/>
            <color indexed="81"/>
            <rFont val="MS P ゴシック"/>
            <family val="3"/>
            <charset val="128"/>
          </rPr>
          <t>=CIQ($B193, "IQ_SGA_SUPPL", $C193)</t>
        </r>
      </text>
    </comment>
    <comment ref="K193" authorId="0" shapeId="0" xr:uid="{2AA9C41F-ECF6-4AA0-8099-13763A03E064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", $C193)</t>
        </r>
      </text>
    </comment>
    <comment ref="L193" authorId="0" shapeId="0" xr:uid="{668B24C3-71E4-43A5-9E8D-D9D6E426FAB0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", $C193)</t>
        </r>
      </text>
    </comment>
    <comment ref="M193" authorId="0" shapeId="0" xr:uid="{A9BC3642-1EEA-4CB0-890D-1EB024584910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", $C193)</t>
        </r>
      </text>
    </comment>
    <comment ref="N193" authorId="0" shapeId="0" xr:uid="{2D61CD62-C165-4430-B12D-0F9407F19E95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", $C193)</t>
        </r>
      </text>
    </comment>
    <comment ref="O193" authorId="0" shapeId="0" xr:uid="{72F6C96A-BB53-4E63-A78D-5A64A63F0C7C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", $C193)</t>
        </r>
      </text>
    </comment>
    <comment ref="P193" authorId="0" shapeId="0" xr:uid="{3AB7E4A6-0657-4BFE-A1DC-678B0976EE4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THER_OPER", $C193)</t>
        </r>
      </text>
    </comment>
    <comment ref="Q193" authorId="0" shapeId="0" xr:uid="{98CAB1B7-DF60-4053-A97F-9B248DEB6D6F}">
      <text>
        <r>
          <rPr>
            <b/>
            <sz val="9"/>
            <color indexed="81"/>
            <rFont val="MS P ゴシック"/>
            <family val="3"/>
            <charset val="128"/>
          </rPr>
          <t>=CIQ($B193, "IQ_OPER_INC", $C193)</t>
        </r>
      </text>
    </comment>
    <comment ref="R193" authorId="0" shapeId="0" xr:uid="{8E8FF788-B24A-4027-92ED-21D5D1EAAA99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EXP", $C193)</t>
        </r>
      </text>
    </comment>
    <comment ref="S193" authorId="0" shapeId="0" xr:uid="{5A15862E-6012-48DB-9051-7159B7969E5E}">
      <text>
        <r>
          <rPr>
            <b/>
            <sz val="9"/>
            <color indexed="81"/>
            <rFont val="MS P ゴシック"/>
            <family val="3"/>
            <charset val="128"/>
          </rPr>
          <t>=CIQ($B193, "IQ_INTEREST_INVEST_INC", $C193)</t>
        </r>
      </text>
    </comment>
    <comment ref="T193" authorId="0" shapeId="0" xr:uid="{BAFCDE19-F01A-48D6-8A01-B556491D7714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INTEREST_EXP", $C193)</t>
        </r>
      </text>
    </comment>
    <comment ref="U193" authorId="0" shapeId="0" xr:uid="{DB4D9990-971B-458D-9E9A-78640D193C68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", $C193)</t>
        </r>
      </text>
    </comment>
    <comment ref="V193" authorId="0" shapeId="0" xr:uid="{CF63F5B0-0ABB-4DCF-AA14-963C2485B3F9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CY_GAIN", $C193)</t>
        </r>
      </text>
    </comment>
    <comment ref="W193" authorId="0" shapeId="0" xr:uid="{1F869DA9-A139-4BB1-B8B3-2BE56DCCE7EA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NON_OPER_EXP_SUPPL", $C193)</t>
        </r>
      </text>
    </comment>
    <comment ref="X193" authorId="0" shapeId="0" xr:uid="{9745D0B3-AE30-4734-B3B7-2EEEAEFBDB88}">
      <text>
        <r>
          <rPr>
            <b/>
            <sz val="9"/>
            <color indexed="81"/>
            <rFont val="MS P ゴシック"/>
            <family val="3"/>
            <charset val="128"/>
          </rPr>
          <t>=CIQ($B193, "IQ_EBT_EXCL", $C193)</t>
        </r>
      </text>
    </comment>
    <comment ref="Y193" authorId="0" shapeId="0" xr:uid="{6E6110E1-FCE1-4877-80C1-B76689416C4C}">
      <text>
        <r>
          <rPr>
            <b/>
            <sz val="9"/>
            <color indexed="81"/>
            <rFont val="MS P ゴシック"/>
            <family val="3"/>
            <charset val="128"/>
          </rPr>
          <t>=CIQ($B193, "IQ_IMPAIRMENT_GW", $C193)</t>
        </r>
      </text>
    </comment>
    <comment ref="Z193" authorId="0" shapeId="0" xr:uid="{EFB08E4B-16DA-4EDF-A7D8-FF701E560AA4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", $C193)</t>
        </r>
      </text>
    </comment>
    <comment ref="AA193" authorId="0" shapeId="0" xr:uid="{13968AFA-101A-4FF7-8A91-5317272F9DB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", $C193)</t>
        </r>
      </text>
    </comment>
    <comment ref="AB193" authorId="0" shapeId="0" xr:uid="{4E7C9576-C47E-4798-8E0A-AA3DBCF6B10F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", $C193)</t>
        </r>
      </text>
    </comment>
    <comment ref="AC193" authorId="0" shapeId="0" xr:uid="{E63B5A6F-7A3D-4536-B85A-0D6E73B6690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UNUSUAL_SUPPL", $C193)</t>
        </r>
      </text>
    </comment>
    <comment ref="AD193" authorId="0" shapeId="0" xr:uid="{B68750A6-94AF-42E6-A95B-E976053ECF4A}">
      <text>
        <r>
          <rPr>
            <b/>
            <sz val="9"/>
            <color indexed="81"/>
            <rFont val="MS P ゴシック"/>
            <family val="3"/>
            <charset val="128"/>
          </rPr>
          <t>=CIQ($B193, "IQ_EBT", $C193)</t>
        </r>
      </text>
    </comment>
    <comment ref="AE193" authorId="0" shapeId="0" xr:uid="{2467BA75-8ADC-4F1C-8FDE-B2F13215C40B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", $C193)</t>
        </r>
      </text>
    </comment>
    <comment ref="AF193" authorId="0" shapeId="0" xr:uid="{EF126E9E-8E37-4896-8D42-A030E6ADB920}">
      <text>
        <r>
          <rPr>
            <b/>
            <sz val="9"/>
            <color indexed="81"/>
            <rFont val="MS P ゴシック"/>
            <family val="3"/>
            <charset val="128"/>
          </rPr>
          <t>=CIQ($B193, "IQ_EARNING_CO", $C193)</t>
        </r>
      </text>
    </comment>
    <comment ref="AG193" authorId="0" shapeId="0" xr:uid="{B45597C5-72BC-43F3-B3B8-AF556028EEDE}">
      <text>
        <r>
          <rPr>
            <b/>
            <sz val="9"/>
            <color indexed="81"/>
            <rFont val="MS P ゴシック"/>
            <family val="3"/>
            <charset val="128"/>
          </rPr>
          <t>=CIQ($B193, "IQ_DO", $C193)</t>
        </r>
      </text>
    </comment>
    <comment ref="AH193" authorId="0" shapeId="0" xr:uid="{0308BF1A-440E-4C84-85F0-0B4E25278517}">
      <text>
        <r>
          <rPr>
            <b/>
            <sz val="9"/>
            <color indexed="81"/>
            <rFont val="MS P ゴシック"/>
            <family val="3"/>
            <charset val="128"/>
          </rPr>
          <t>=CIQ($B193, "IQ_EXTRA_ACC_ITEMS", $C193)</t>
        </r>
      </text>
    </comment>
    <comment ref="AI193" authorId="0" shapeId="0" xr:uid="{6AABD76A-4077-4D7D-BA23-A4FC4DE26A68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OMPANY", $C193)</t>
        </r>
      </text>
    </comment>
    <comment ref="AJ193" authorId="0" shapeId="0" xr:uid="{F18BE42E-12CE-4373-BB33-93F217A69A08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IS", $C193)</t>
        </r>
      </text>
    </comment>
    <comment ref="AK193" authorId="0" shapeId="0" xr:uid="{C74102BA-786F-4F4D-BEC4-8D8C1B7E2A98}">
      <text>
        <r>
          <rPr>
            <b/>
            <sz val="9"/>
            <color indexed="81"/>
            <rFont val="MS P ゴシック"/>
            <family val="3"/>
            <charset val="128"/>
          </rPr>
          <t>=CIQ($B193, "IQ_NI", $C193)</t>
        </r>
      </text>
    </comment>
    <comment ref="AL193" authorId="0" shapeId="0" xr:uid="{EE839025-6555-4AE6-A3C0-DCEB2C0574F0}">
      <text>
        <r>
          <rPr>
            <b/>
            <sz val="9"/>
            <color indexed="81"/>
            <rFont val="MS P ゴシック"/>
            <family val="3"/>
            <charset val="128"/>
          </rPr>
          <t>=CIQ($B193, "IQ_PREF_DIV_OTHER", $C193)</t>
        </r>
      </text>
    </comment>
    <comment ref="AN193" authorId="0" shapeId="0" xr:uid="{40A25360-3DAE-452F-9BAF-48C4267DA268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INCL", $C193)</t>
        </r>
      </text>
    </comment>
    <comment ref="AO193" authorId="0" shapeId="0" xr:uid="{3081C9B2-0CDB-4F55-8669-D9B92592C7D0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EPS_EXCL", $C193)</t>
        </r>
      </text>
    </comment>
    <comment ref="AP193" authorId="0" shapeId="0" xr:uid="{D212ED80-800F-438A-8A9E-9753FADCCDFF}">
      <text>
        <r>
          <rPr>
            <b/>
            <sz val="9"/>
            <color indexed="81"/>
            <rFont val="MS P ゴシック"/>
            <family val="3"/>
            <charset val="128"/>
          </rPr>
          <t>=CIQ($B193, "IQ_BASIC_WEIGHT", $C193)</t>
        </r>
      </text>
    </comment>
    <comment ref="AQ193" authorId="0" shapeId="0" xr:uid="{7253B0D7-F129-45B1-BEA0-242F3D20C38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INCL", $C193)</t>
        </r>
      </text>
    </comment>
    <comment ref="AR193" authorId="0" shapeId="0" xr:uid="{04849335-430A-4CAC-8E3C-7A91232EC32D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EPS_EXCL", $C193)</t>
        </r>
      </text>
    </comment>
    <comment ref="AS193" authorId="0" shapeId="0" xr:uid="{21B932BE-A1D7-434E-8B55-9165837594FF}">
      <text>
        <r>
          <rPr>
            <b/>
            <sz val="9"/>
            <color indexed="81"/>
            <rFont val="MS P ゴシック"/>
            <family val="3"/>
            <charset val="128"/>
          </rPr>
          <t>=CIQ($B193, "IQ_DILUT_WEIGHT", $C193)</t>
        </r>
      </text>
    </comment>
    <comment ref="AT193" authorId="0" shapeId="0" xr:uid="{63A2A105-CE53-4E4F-B738-234C53E96206}">
      <text>
        <r>
          <rPr>
            <b/>
            <sz val="9"/>
            <color indexed="81"/>
            <rFont val="MS P ゴシック"/>
            <family val="3"/>
            <charset val="128"/>
          </rPr>
          <t>=CIQ($B193, "IQ_DIV_SHARE", $C193)</t>
        </r>
      </text>
    </comment>
    <comment ref="AU193" authorId="0" shapeId="0" xr:uid="{E94B7F13-B6F4-4BC7-9595-5481FED20B65}">
      <text>
        <r>
          <rPr>
            <b/>
            <sz val="9"/>
            <color indexed="81"/>
            <rFont val="MS P ゴシック"/>
            <family val="3"/>
            <charset val="128"/>
          </rPr>
          <t>=-CIQ($B193, "IQ_TOTAL_DIV_PAID_CF", $C193)/CIQ($B193, "IQ_NI", $C193)</t>
        </r>
      </text>
    </comment>
    <comment ref="AW193" authorId="0" shapeId="0" xr:uid="{5FE4243D-A6F8-4C07-90A1-3C6334E862AB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DA", $C193)</t>
        </r>
      </text>
    </comment>
    <comment ref="AX193" authorId="0" shapeId="0" xr:uid="{B5D39803-8E49-412A-BD36-3632261ABAB9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A", $C193)</t>
        </r>
      </text>
    </comment>
    <comment ref="AY193" authorId="0" shapeId="0" xr:uid="{6FE2CE1C-1F35-4D40-A3DF-CC71BF80113E}">
      <text>
        <r>
          <rPr>
            <b/>
            <sz val="9"/>
            <color indexed="81"/>
            <rFont val="MS P ゴシック"/>
            <family val="3"/>
            <charset val="128"/>
          </rPr>
          <t>=CIQ($B193, "IQ_EBIT", $C193)</t>
        </r>
      </text>
    </comment>
    <comment ref="AZ193" authorId="0" shapeId="0" xr:uid="{9E3912A8-4A25-40E8-B1A7-4EB0CF8CBAF4}">
      <text>
        <r>
          <rPr>
            <b/>
            <sz val="9"/>
            <color indexed="81"/>
            <rFont val="MS P ゴシック"/>
            <family val="3"/>
            <charset val="128"/>
          </rPr>
          <t>=CIQ($B193, "IQ_EFFECT_TAX_RATE", $C193)/100</t>
        </r>
      </text>
    </comment>
    <comment ref="BA193" authorId="0" shapeId="0" xr:uid="{5AC1C99C-44BC-4109-9BCA-BBAFD9979EB7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BC193" authorId="0" shapeId="0" xr:uid="{B3CBAB7A-31AA-46C0-9499-D12C9D2A545E}">
      <text>
        <r>
          <rPr>
            <b/>
            <sz val="9"/>
            <color indexed="81"/>
            <rFont val="MS P ゴシック"/>
            <family val="3"/>
            <charset val="128"/>
          </rPr>
          <t>=CIQ($B193, "IQ_ADVERTISING", $C193)</t>
        </r>
      </text>
    </comment>
    <comment ref="BD193" authorId="0" shapeId="0" xr:uid="{D0EEA52A-B057-4CCC-B6F6-01913E9F80FC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S_MARKETING", $C193)</t>
        </r>
      </text>
    </comment>
    <comment ref="BE193" authorId="0" shapeId="0" xr:uid="{616097C5-F891-4974-B727-BE6BD81273BF}">
      <text>
        <r>
          <rPr>
            <b/>
            <sz val="9"/>
            <color indexed="81"/>
            <rFont val="MS P ゴシック"/>
            <family val="3"/>
            <charset val="128"/>
          </rPr>
          <t>=CIQ($B193, "IQ_GA_EXP", $C193)</t>
        </r>
      </text>
    </comment>
    <comment ref="BF193" authorId="0" shapeId="0" xr:uid="{62831447-603F-471A-AE4A-CFE7B03DE2B8}">
      <text>
        <r>
          <rPr>
            <b/>
            <sz val="9"/>
            <color indexed="81"/>
            <rFont val="MS P ゴシック"/>
            <family val="3"/>
            <charset val="128"/>
          </rPr>
          <t>=CIQ($B193, "IQ_RD_EXP_FN", $C193)</t>
        </r>
      </text>
    </comment>
    <comment ref="BG193" authorId="0" shapeId="0" xr:uid="{79BCEAF1-1239-41BD-A5EF-4ABEC2047E9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RENTAL_EXP", $C193)</t>
        </r>
      </text>
    </comment>
    <comment ref="BH193" authorId="0" shapeId="0" xr:uid="{C030A14F-AD6D-4EA2-9BE7-06D5AB76DE40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INT_EXP", $C193)</t>
        </r>
      </text>
    </comment>
    <comment ref="BI193" authorId="0" shapeId="0" xr:uid="{C7EBEBC4-B4BA-4448-BE30-696F427844F5}">
      <text>
        <r>
          <rPr>
            <b/>
            <sz val="9"/>
            <color indexed="81"/>
            <rFont val="MS P ゴシック"/>
            <family val="3"/>
            <charset val="128"/>
          </rPr>
          <t>=CIQ($B193, "IQ_IMPUT_OPER_LEASE_DEPR", $C193)</t>
        </r>
      </text>
    </comment>
    <comment ref="BL193" authorId="0" shapeId="0" xr:uid="{AAFA793F-BDF1-4882-BCA7-C6AC17CC3BF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EQUIV", $C193)</t>
        </r>
      </text>
    </comment>
    <comment ref="BM193" authorId="0" shapeId="0" xr:uid="{FE84E8A9-3351-4589-85AF-C0ABF0A0C38F}">
      <text>
        <r>
          <rPr>
            <b/>
            <sz val="9"/>
            <color indexed="81"/>
            <rFont val="MS P ゴシック"/>
            <family val="3"/>
            <charset val="128"/>
          </rPr>
          <t>=CIQ($B193, "IQ_ST_INVEST", $C193)</t>
        </r>
      </text>
    </comment>
    <comment ref="BN193" authorId="0" shapeId="0" xr:uid="{1342A21C-E344-4463-898D-C3116599296C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ST_INVEST", $C193)</t>
        </r>
      </text>
    </comment>
    <comment ref="BO193" authorId="0" shapeId="0" xr:uid="{5B89D0C6-2155-43C8-81E0-9DA0C0EB7D10}">
      <text>
        <r>
          <rPr>
            <b/>
            <sz val="9"/>
            <color indexed="81"/>
            <rFont val="MS P ゴシック"/>
            <family val="3"/>
            <charset val="128"/>
          </rPr>
          <t>=CIQ($B193, "IQ_AR", $C193)</t>
        </r>
      </text>
    </comment>
    <comment ref="BP193" authorId="0" shapeId="0" xr:uid="{E842AF51-9056-4162-8734-0837E9BA949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RECEIV", $C193)</t>
        </r>
      </text>
    </comment>
    <comment ref="BQ193" authorId="0" shapeId="0" xr:uid="{FE68978B-3D69-4518-A278-0F45D745DB7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NTORY", $C193)</t>
        </r>
      </text>
    </comment>
    <comment ref="BR193" authorId="0" shapeId="0" xr:uid="{FA98689B-81BB-4598-AB63-D7A924363D6C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CURRENT", $C193)</t>
        </r>
      </text>
    </comment>
    <comment ref="BS193" authorId="0" shapeId="0" xr:uid="{AA5674F5-0FD4-465D-BE49-8D54E28EE2A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A_SUPPL", $C193)</t>
        </r>
      </text>
    </comment>
    <comment ref="BT193" authorId="0" shapeId="0" xr:uid="{CEB2E2D6-C04A-4F23-A548-A4995ACEF5D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A", $C193)</t>
        </r>
      </text>
    </comment>
    <comment ref="BU193" authorId="0" shapeId="0" xr:uid="{852F77AE-8BA6-416D-B236-670F6BC35CBA}">
      <text>
        <r>
          <rPr>
            <b/>
            <sz val="9"/>
            <color indexed="81"/>
            <rFont val="MS P ゴシック"/>
            <family val="3"/>
            <charset val="128"/>
          </rPr>
          <t>=CIQ($B193, "IQ_GPPE", $C193)</t>
        </r>
      </text>
    </comment>
    <comment ref="BV193" authorId="0" shapeId="0" xr:uid="{1049EA26-C8E9-4A9C-ABF7-50343B29D9E7}">
      <text>
        <r>
          <rPr>
            <b/>
            <sz val="9"/>
            <color indexed="81"/>
            <rFont val="MS P ゴシック"/>
            <family val="3"/>
            <charset val="128"/>
          </rPr>
          <t>=CIQ($B193, "IQ_AD", $C193)</t>
        </r>
      </text>
    </comment>
    <comment ref="BW193" authorId="0" shapeId="0" xr:uid="{10E16B14-6873-4407-B4FA-97E7588B01A9}">
      <text>
        <r>
          <rPr>
            <b/>
            <sz val="9"/>
            <color indexed="81"/>
            <rFont val="MS P ゴシック"/>
            <family val="3"/>
            <charset val="128"/>
          </rPr>
          <t>=CIQ($B193, "IQ_NPPE", $C193)</t>
        </r>
      </text>
    </comment>
    <comment ref="BX193" authorId="0" shapeId="0" xr:uid="{5E342CAB-723C-440E-A11A-747E5C5F5759}">
      <text>
        <r>
          <rPr>
            <b/>
            <sz val="9"/>
            <color indexed="81"/>
            <rFont val="MS P ゴシック"/>
            <family val="3"/>
            <charset val="128"/>
          </rPr>
          <t>=CIQ($B193, "IQ_LT_INVEST", $C193)</t>
        </r>
      </text>
    </comment>
    <comment ref="BY193" authorId="0" shapeId="0" xr:uid="{620796D5-6134-4C1C-948F-A1ED204D4E34}">
      <text>
        <r>
          <rPr>
            <b/>
            <sz val="9"/>
            <color indexed="81"/>
            <rFont val="MS P ゴシック"/>
            <family val="3"/>
            <charset val="128"/>
          </rPr>
          <t>=CIQ($B193, "IQ_GW", $C193)</t>
        </r>
      </text>
    </comment>
    <comment ref="BZ193" authorId="0" shapeId="0" xr:uid="{E3E4D161-AAD5-4783-8268-8CCA398B78F7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TAN", $C193)</t>
        </r>
      </text>
    </comment>
    <comment ref="CA193" authorId="0" shapeId="0" xr:uid="{C3239435-AA9F-46D1-92CA-48B66B7B8944}">
      <text>
        <r>
          <rPr>
            <b/>
            <sz val="9"/>
            <color indexed="81"/>
            <rFont val="MS P ゴシック"/>
            <family val="3"/>
            <charset val="128"/>
          </rPr>
          <t>=CIQ($B193, "IQ_LOANS_RECEIV_LT", $C193)</t>
        </r>
      </text>
    </comment>
    <comment ref="CB193" authorId="0" shapeId="0" xr:uid="{DAA728BC-EA62-4B8C-B6F3-5704982D915F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ASSETS_LT", $C193)</t>
        </r>
      </text>
    </comment>
    <comment ref="CC193" authorId="0" shapeId="0" xr:uid="{476C2DBA-39B2-4746-BF16-FA82FA3C3D1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T_ASSETS", $C193)</t>
        </r>
      </text>
    </comment>
    <comment ref="CD193" authorId="0" shapeId="0" xr:uid="{FF032A94-18F2-47D3-8D1B-CB04F062444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ASSETS", $C193)</t>
        </r>
      </text>
    </comment>
    <comment ref="CF193" authorId="0" shapeId="0" xr:uid="{E033B517-263B-4EA9-A375-490E2E9AC259}">
      <text>
        <r>
          <rPr>
            <b/>
            <sz val="9"/>
            <color indexed="81"/>
            <rFont val="MS P ゴシック"/>
            <family val="3"/>
            <charset val="128"/>
          </rPr>
          <t>=CIQ($B193, "IQ_AP", $C193)</t>
        </r>
      </text>
    </comment>
    <comment ref="CG193" authorId="0" shapeId="0" xr:uid="{C22B8EBB-8888-492D-8FAD-913267334A42}">
      <text>
        <r>
          <rPr>
            <b/>
            <sz val="9"/>
            <color indexed="81"/>
            <rFont val="MS P ゴシック"/>
            <family val="3"/>
            <charset val="128"/>
          </rPr>
          <t>=CIQ($B193, "IQ_AE", $C193)</t>
        </r>
      </text>
    </comment>
    <comment ref="CH193" authorId="0" shapeId="0" xr:uid="{18D196F4-4DDD-4788-B709-ABC74534C4D2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", $C193)</t>
        </r>
      </text>
    </comment>
    <comment ref="CI193" authorId="0" shapeId="0" xr:uid="{9EC89EC1-6614-4642-A599-86E67A332110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DEBT", $C193)</t>
        </r>
      </text>
    </comment>
    <comment ref="CJ193" authorId="0" shapeId="0" xr:uid="{F8138770-D667-4F9D-A14E-99BC4F612C1B}">
      <text>
        <r>
          <rPr>
            <b/>
            <sz val="9"/>
            <color indexed="81"/>
            <rFont val="MS P ゴシック"/>
            <family val="3"/>
            <charset val="128"/>
          </rPr>
          <t>=CIQ($B193, "IQ_CURRENT_PORT_LEASES", $C193)</t>
        </r>
      </text>
    </comment>
    <comment ref="CK193" authorId="0" shapeId="0" xr:uid="{E29D7775-E3F8-423B-9268-BB3EFE644AF2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TAX_PAY_CURRENT", $C193)</t>
        </r>
      </text>
    </comment>
    <comment ref="CL193" authorId="0" shapeId="0" xr:uid="{F6510DB6-D442-4F6D-AC97-E37317132AFF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CL_SUPPL", $C193)</t>
        </r>
      </text>
    </comment>
    <comment ref="CM193" authorId="0" shapeId="0" xr:uid="{39ACA3CA-3852-4A40-B67A-8A4D0DBA53E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L", $C193)</t>
        </r>
      </text>
    </comment>
    <comment ref="CN193" authorId="0" shapeId="0" xr:uid="{54077FE2-6668-41BB-B102-1D0476C7B810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", $C193)</t>
        </r>
      </text>
    </comment>
    <comment ref="CO193" authorId="0" shapeId="0" xr:uid="{17FDE875-6C59-4268-B529-CC4C28AF3D3E}">
      <text>
        <r>
          <rPr>
            <b/>
            <sz val="9"/>
            <color indexed="81"/>
            <rFont val="MS P ゴシック"/>
            <family val="3"/>
            <charset val="128"/>
          </rPr>
          <t>=CIQ($B193, "IQ_CAPITAL_LEASES", $C193)</t>
        </r>
      </text>
    </comment>
    <comment ref="CP193" authorId="0" shapeId="0" xr:uid="{5FE7931B-C579-4439-9BEB-F6AE8D09F5DD}">
      <text>
        <r>
          <rPr>
            <b/>
            <sz val="9"/>
            <color indexed="81"/>
            <rFont val="MS P ゴシック"/>
            <family val="3"/>
            <charset val="128"/>
          </rPr>
          <t>=CIQ($B193, "IQ_PENSION", $C193)</t>
        </r>
      </text>
    </comment>
    <comment ref="CQ193" authorId="0" shapeId="0" xr:uid="{F36688E7-4A17-44CE-A812-B7BF55883A15}">
      <text>
        <r>
          <rPr>
            <b/>
            <sz val="9"/>
            <color indexed="81"/>
            <rFont val="MS P ゴシック"/>
            <family val="3"/>
            <charset val="128"/>
          </rPr>
          <t>=CIQ($B193, "IQ_DEF_TAX_LIAB_LT", $C193)</t>
        </r>
      </text>
    </comment>
    <comment ref="CR193" authorId="0" shapeId="0" xr:uid="{4C35E016-9BDE-4AF2-B4EE-202834160494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LIAB_LT", $C193)</t>
        </r>
      </text>
    </comment>
    <comment ref="CS193" authorId="0" shapeId="0" xr:uid="{9E2C368A-30DB-4967-B801-A7707B980B95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", $C193)</t>
        </r>
      </text>
    </comment>
    <comment ref="CT193" authorId="0" shapeId="0" xr:uid="{80F080EB-888D-4E8C-9B33-6B12DCF04D2B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", $C193)</t>
        </r>
      </text>
    </comment>
    <comment ref="CU193" authorId="0" shapeId="0" xr:uid="{7A84161D-0666-4C2F-AD86-E6EBE90519A7}">
      <text>
        <r>
          <rPr>
            <b/>
            <sz val="9"/>
            <color indexed="81"/>
            <rFont val="MS P ゴシック"/>
            <family val="3"/>
            <charset val="128"/>
          </rPr>
          <t>=CIQ($B193, "IQ_APIC", $C193)</t>
        </r>
      </text>
    </comment>
    <comment ref="CV193" authorId="0" shapeId="0" xr:uid="{F8B558A1-5FBC-4E89-881D-77396D2D85B1}">
      <text>
        <r>
          <rPr>
            <b/>
            <sz val="9"/>
            <color indexed="81"/>
            <rFont val="MS P ゴシック"/>
            <family val="3"/>
            <charset val="128"/>
          </rPr>
          <t>=CIQ($B193, "IQ_RE", $C193)</t>
        </r>
      </text>
    </comment>
    <comment ref="CW193" authorId="0" shapeId="0" xr:uid="{97ECE8B4-8733-4476-B18E-183179E38A76}">
      <text>
        <r>
          <rPr>
            <b/>
            <sz val="9"/>
            <color indexed="81"/>
            <rFont val="MS P ゴシック"/>
            <family val="3"/>
            <charset val="128"/>
          </rPr>
          <t>=CIQ($B193, "IQ_TREASURY", $C193)</t>
        </r>
      </text>
    </comment>
    <comment ref="CX193" authorId="0" shapeId="0" xr:uid="{B18AF707-9852-4566-81B1-E0139C0F6F8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EQUITY", $C193)</t>
        </r>
      </text>
    </comment>
    <comment ref="CY193" authorId="0" shapeId="0" xr:uid="{F27541ED-A50C-4DF3-9920-D2E0FA1FD81D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COMMON_EQUITY", $C193)</t>
        </r>
      </text>
    </comment>
    <comment ref="CZ193" authorId="0" shapeId="0" xr:uid="{7088C8C2-6769-414F-BF05-F10571B00B3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", $C193)</t>
        </r>
      </text>
    </comment>
    <comment ref="DA193" authorId="0" shapeId="0" xr:uid="{27547C67-7B2C-4961-A88A-8C285D2E73A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EQUITY", $C193)</t>
        </r>
      </text>
    </comment>
    <comment ref="DB193" authorId="0" shapeId="0" xr:uid="{F359283F-C552-4C6C-B3C0-67C09425991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LIAB_EQUITY", $C193)</t>
        </r>
      </text>
    </comment>
    <comment ref="DD193" authorId="0" shapeId="0" xr:uid="{49F6866C-FC96-4297-B4C9-1D53A093101E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FILING_DATE", $C193)</t>
        </r>
      </text>
    </comment>
    <comment ref="DE193" authorId="0" shapeId="0" xr:uid="{26639CED-A185-49BD-8682-C64DC7D41A53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OUTSTANDING_BS_DATE", $C193)</t>
        </r>
      </text>
    </comment>
    <comment ref="DF193" authorId="0" shapeId="0" xr:uid="{2F91B213-52A2-4AFD-9115-16D7D17BB437}">
      <text>
        <r>
          <rPr>
            <b/>
            <sz val="9"/>
            <color indexed="81"/>
            <rFont val="MS P ゴシック"/>
            <family val="3"/>
            <charset val="128"/>
          </rPr>
          <t>=CIQ($B193, "IQ_BV_SHARE", $C193)</t>
        </r>
      </text>
    </comment>
    <comment ref="DG193" authorId="0" shapeId="0" xr:uid="{B8CD1D01-C029-44AB-B105-53A24A4AE058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", $C193)</t>
        </r>
      </text>
    </comment>
    <comment ref="DH193" authorId="0" shapeId="0" xr:uid="{B898E455-C24E-45EB-A9AC-EA9B215D6B93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", $C193)</t>
        </r>
      </text>
    </comment>
    <comment ref="DI193" authorId="0" shapeId="0" xr:uid="{9E1A71DA-0B8C-496F-B4F9-F56AC77CCD77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NET_PBO", $C193)</t>
        </r>
      </text>
    </comment>
    <comment ref="DJ193" authorId="0" shapeId="0" xr:uid="{2596CD5A-8EA6-4CFF-A90F-B15CB25E780F}">
      <text>
        <r>
          <rPr>
            <b/>
            <sz val="9"/>
            <color indexed="81"/>
            <rFont val="MS P ゴシック"/>
            <family val="3"/>
            <charset val="128"/>
          </rPr>
          <t>=CIQ($B193, "IQ_DEBT_EQUIV_OPER_LEASE", $C193)</t>
        </r>
      </text>
    </comment>
    <comment ref="DK193" authorId="0" shapeId="0" xr:uid="{2FB74105-3181-460C-81AA-1EE777A6430D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TOTAL", $C193)</t>
        </r>
      </text>
    </comment>
    <comment ref="DL193" authorId="0" shapeId="0" xr:uid="{B169DFB7-FF3E-4443-AD3B-05812B1367FC}">
      <text>
        <r>
          <rPr>
            <b/>
            <sz val="9"/>
            <color indexed="81"/>
            <rFont val="MS P ゴシック"/>
            <family val="3"/>
            <charset val="128"/>
          </rPr>
          <t>=CIQ($B193, "IQ_EQUITY_METHOD", $C193)</t>
        </r>
      </text>
    </comment>
    <comment ref="DM193" authorId="0" shapeId="0" xr:uid="{D6FFA076-2A2A-4722-8C8A-7AD044AF7AE3}">
      <text>
        <r>
          <rPr>
            <b/>
            <sz val="9"/>
            <color indexed="81"/>
            <rFont val="MS P ゴシック"/>
            <family val="3"/>
            <charset val="128"/>
          </rPr>
          <t>=CIQ($B193, "IQ_RAW_INV", $C193)</t>
        </r>
      </text>
    </comment>
    <comment ref="DN193" authorId="0" shapeId="0" xr:uid="{28E4AE8F-201A-4A29-9643-CEC8A357F226}">
      <text>
        <r>
          <rPr>
            <b/>
            <sz val="9"/>
            <color indexed="81"/>
            <rFont val="MS P ゴシック"/>
            <family val="3"/>
            <charset val="128"/>
          </rPr>
          <t>=CIQ($B193, "IQ_WIP_INV", $C193)</t>
        </r>
      </text>
    </comment>
    <comment ref="DO193" authorId="0" shapeId="0" xr:uid="{BF832263-2D4D-4878-8B23-D9A6F7F76B43}">
      <text>
        <r>
          <rPr>
            <b/>
            <sz val="9"/>
            <color indexed="81"/>
            <rFont val="MS P ゴシック"/>
            <family val="3"/>
            <charset val="128"/>
          </rPr>
          <t>=CIQ($B193, "IQ_FINISHED_INV", $C193)</t>
        </r>
      </text>
    </comment>
    <comment ref="DP193" authorId="0" shapeId="0" xr:uid="{7095AC4F-656A-42AC-AD47-ACEA570AA414}">
      <text>
        <r>
          <rPr>
            <b/>
            <sz val="9"/>
            <color indexed="81"/>
            <rFont val="MS P ゴシック"/>
            <family val="3"/>
            <charset val="128"/>
          </rPr>
          <t>=CIQ($B193, "IQ_LAND", $C193)</t>
        </r>
      </text>
    </comment>
    <comment ref="DQ193" authorId="0" shapeId="0" xr:uid="{5D0B5CD3-AEEC-4D8C-BAE9-7DE837424FB7}">
      <text>
        <r>
          <rPr>
            <b/>
            <sz val="9"/>
            <color indexed="81"/>
            <rFont val="MS P ゴシック"/>
            <family val="3"/>
            <charset val="128"/>
          </rPr>
          <t>=CIQ($B193, "IQ_BUILDINGS", $C193)</t>
        </r>
      </text>
    </comment>
    <comment ref="DR193" authorId="0" shapeId="0" xr:uid="{A3FA5920-F367-47A2-9A16-BF67FE9CE60A}">
      <text>
        <r>
          <rPr>
            <b/>
            <sz val="9"/>
            <color indexed="81"/>
            <rFont val="MS P ゴシック"/>
            <family val="3"/>
            <charset val="128"/>
          </rPr>
          <t>=CIQ($B193, "IQ_MACHINERY", $C193)</t>
        </r>
      </text>
    </comment>
    <comment ref="DS193" authorId="0" shapeId="0" xr:uid="{9A6BBF21-D8AC-4F53-9452-11C4277C3A5B}">
      <text>
        <r>
          <rPr>
            <b/>
            <sz val="9"/>
            <color indexed="81"/>
            <rFont val="MS P ゴシック"/>
            <family val="3"/>
            <charset val="128"/>
          </rPr>
          <t>=CIQ($B193, "IQ_CIP", $C193)</t>
        </r>
      </text>
    </comment>
    <comment ref="DT193" authorId="0" shapeId="0" xr:uid="{DB12D194-9541-40BA-865A-4639155168B7}">
      <text>
        <r>
          <rPr>
            <b/>
            <sz val="9"/>
            <color indexed="81"/>
            <rFont val="MS P ゴシック"/>
            <family val="3"/>
            <charset val="128"/>
          </rPr>
          <t>=CIQ($B193, "IQ_FULL_TIME", $C193)</t>
        </r>
      </text>
    </comment>
    <comment ref="DU193" authorId="0" shapeId="0" xr:uid="{B044A475-FC28-43CD-99F8-412B6A1B09C4}">
      <text>
        <r>
          <rPr>
            <b/>
            <sz val="9"/>
            <color indexed="81"/>
            <rFont val="MS P ゴシック"/>
            <family val="3"/>
            <charset val="128"/>
          </rPr>
          <t>=CIQ($B193, "IQ_PART_TIME", $C193)</t>
        </r>
      </text>
    </comment>
    <comment ref="DW193" authorId="0" shapeId="0" xr:uid="{6F74C637-3CF6-4AC7-A2FD-112D906A46F2}">
      <text>
        <r>
          <rPr>
            <b/>
            <sz val="9"/>
            <color indexed="81"/>
            <rFont val="MS P ゴシック"/>
            <family val="3"/>
            <charset val="128"/>
          </rPr>
          <t>=CIQ($B193, "IQ_NI_CF", $C193)</t>
        </r>
      </text>
    </comment>
    <comment ref="DX193" authorId="0" shapeId="0" xr:uid="{8AAA562E-28B6-472A-A9A0-1B679285E02C}">
      <text>
        <r>
          <rPr>
            <b/>
            <sz val="9"/>
            <color indexed="81"/>
            <rFont val="MS P ゴシック"/>
            <family val="3"/>
            <charset val="128"/>
          </rPr>
          <t>=CIQ($B193, "IQ_DA_SUPPL_CF", $C193)</t>
        </r>
      </text>
    </comment>
    <comment ref="DY193" authorId="0" shapeId="0" xr:uid="{F3670325-C366-48FA-A6CE-99938A617EEE}">
      <text>
        <r>
          <rPr>
            <b/>
            <sz val="9"/>
            <color indexed="81"/>
            <rFont val="MS P ゴシック"/>
            <family val="3"/>
            <charset val="128"/>
          </rPr>
          <t>=CIQ($B193, "IQ_GW_INTAN_AMORT_CF", $C193)</t>
        </r>
      </text>
    </comment>
    <comment ref="DZ193" authorId="0" shapeId="0" xr:uid="{55550FB4-8B4F-4A48-A15A-569CAC9633A9}">
      <text>
        <r>
          <rPr>
            <b/>
            <sz val="9"/>
            <color indexed="81"/>
            <rFont val="MS P ゴシック"/>
            <family val="3"/>
            <charset val="128"/>
          </rPr>
          <t>=CIQ($B193, "IQ_DA_CF", $C193)</t>
        </r>
      </text>
    </comment>
    <comment ref="EA193" authorId="0" shapeId="0" xr:uid="{3A7AB064-4106-4EF8-9ABB-B5493E17B8B4}">
      <text>
        <r>
          <rPr>
            <b/>
            <sz val="9"/>
            <color indexed="81"/>
            <rFont val="MS P ゴシック"/>
            <family val="3"/>
            <charset val="128"/>
          </rPr>
          <t>=CIQ($B193, "IQ_MINORITY_INTEREST_CF", $C193)</t>
        </r>
      </text>
    </comment>
    <comment ref="EB193" authorId="0" shapeId="0" xr:uid="{CBDEE002-C472-4B7B-8DB4-E72FBB171848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ASSETS_CF", $C193)</t>
        </r>
      </text>
    </comment>
    <comment ref="EC193" authorId="0" shapeId="0" xr:uid="{5A13B853-8535-4BAB-A427-EE408C01E79D}">
      <text>
        <r>
          <rPr>
            <b/>
            <sz val="9"/>
            <color indexed="81"/>
            <rFont val="MS P ゴシック"/>
            <family val="3"/>
            <charset val="128"/>
          </rPr>
          <t>=CIQ($B193, "IQ_GAIN_INVEST_CF", $C193)</t>
        </r>
      </text>
    </comment>
    <comment ref="ED193" authorId="0" shapeId="0" xr:uid="{E4691967-0E1C-4DA8-94B2-08031FF3E0C2}">
      <text>
        <r>
          <rPr>
            <b/>
            <sz val="9"/>
            <color indexed="81"/>
            <rFont val="MS P ゴシック"/>
            <family val="3"/>
            <charset val="128"/>
          </rPr>
          <t>=CIQ($B193, "IQ_ASSET_WRITEDOWN_CF", $C193)</t>
        </r>
      </text>
    </comment>
    <comment ref="EE193" authorId="0" shapeId="0" xr:uid="{3755EDCE-C87B-4762-BB1C-34EF683A8851}">
      <text>
        <r>
          <rPr>
            <b/>
            <sz val="9"/>
            <color indexed="81"/>
            <rFont val="MS P ゴシック"/>
            <family val="3"/>
            <charset val="128"/>
          </rPr>
          <t>=CIQ($B193, "IQ_INC_EQUITY_CF", $C193)</t>
        </r>
      </text>
    </comment>
    <comment ref="EF193" authorId="0" shapeId="0" xr:uid="{90269814-6A8E-4491-B550-38D9162DC6C5}">
      <text>
        <r>
          <rPr>
            <b/>
            <sz val="9"/>
            <color indexed="81"/>
            <rFont val="MS P ゴシック"/>
            <family val="3"/>
            <charset val="128"/>
          </rPr>
          <t>=CIQ($B193, "IQ_PROV_BAD_DEBTS_CF", $C193)</t>
        </r>
      </text>
    </comment>
    <comment ref="EG193" authorId="0" shapeId="0" xr:uid="{D693EA5D-DF29-40FB-BFD6-C71CE57CB692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OPER_ACT", $C193)</t>
        </r>
      </text>
    </comment>
    <comment ref="EH193" authorId="0" shapeId="0" xr:uid="{57211E29-F6BF-43F1-83F9-84CB1C5895E4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R", $C193)</t>
        </r>
      </text>
    </comment>
    <comment ref="EI193" authorId="0" shapeId="0" xr:uid="{ED16F960-EE62-4A4F-AFCE-F6F2C08B2440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INVENTORY", $C193)</t>
        </r>
      </text>
    </comment>
    <comment ref="EJ193" authorId="0" shapeId="0" xr:uid="{6256EFA0-9226-4040-92C5-5B98636A6EE6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AP", $C193)</t>
        </r>
      </text>
    </comment>
    <comment ref="EK193" authorId="0" shapeId="0" xr:uid="{D32480C5-8E6A-4B52-BF9C-01333AC6489F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OTHER_NET_OPER_ASSETS", $C193)</t>
        </r>
      </text>
    </comment>
    <comment ref="EL193" authorId="0" shapeId="0" xr:uid="{DDFC90E8-25C4-48E2-85CA-A8B67F5222A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OPER", $C193)</t>
        </r>
      </text>
    </comment>
    <comment ref="EM193" authorId="0" shapeId="0" xr:uid="{996FBFC9-8CEB-4406-B79A-D49B35B54B7C}">
      <text>
        <r>
          <rPr>
            <b/>
            <sz val="9"/>
            <color indexed="81"/>
            <rFont val="MS P ゴシック"/>
            <family val="3"/>
            <charset val="128"/>
          </rPr>
          <t>=CIQ($B193, "IQ_CAPEX", $C193)</t>
        </r>
      </text>
    </comment>
    <comment ref="EN193" authorId="0" shapeId="0" xr:uid="{594D9C4D-8ED8-4F73-9053-9CFF2F730105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PPE_CF", $C193)</t>
        </r>
      </text>
    </comment>
    <comment ref="EO193" authorId="0" shapeId="0" xr:uid="{8107D29B-B706-4803-9E14-FC6FF6A7B6ED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ACQUIRE_CF", $C193)</t>
        </r>
      </text>
    </comment>
    <comment ref="EP193" authorId="0" shapeId="0" xr:uid="{16F3FAF5-07DA-4C10-B582-318FCF44A219}">
      <text>
        <r>
          <rPr>
            <b/>
            <sz val="9"/>
            <color indexed="81"/>
            <rFont val="MS P ゴシック"/>
            <family val="3"/>
            <charset val="128"/>
          </rPr>
          <t>=CIQ($B193, "IQ_DIVEST_CF", $C193)</t>
        </r>
      </text>
    </comment>
    <comment ref="EQ193" authorId="0" shapeId="0" xr:uid="{C977F336-0C75-43F6-9069-8B1C61FED14E}">
      <text>
        <r>
          <rPr>
            <b/>
            <sz val="9"/>
            <color indexed="81"/>
            <rFont val="MS P ゴシック"/>
            <family val="3"/>
            <charset val="128"/>
          </rPr>
          <t>=CIQ($B193, "IQ_SALE_INTAN_CF", $C193)</t>
        </r>
      </text>
    </comment>
    <comment ref="ER193" authorId="0" shapeId="0" xr:uid="{F54D4474-9071-4140-9908-3B8966CA776D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SECURITY_CF", $C193)</t>
        </r>
      </text>
    </comment>
    <comment ref="ES193" authorId="0" shapeId="0" xr:uid="{9910A70A-4E93-4F34-B978-893EFC4D6B8A}">
      <text>
        <r>
          <rPr>
            <b/>
            <sz val="9"/>
            <color indexed="81"/>
            <rFont val="MS P ゴシック"/>
            <family val="3"/>
            <charset val="128"/>
          </rPr>
          <t>=CIQ($B193, "IQ_INVEST_LOANS_CF", $C193)</t>
        </r>
      </text>
    </comment>
    <comment ref="ET193" authorId="0" shapeId="0" xr:uid="{02BBC858-971A-4F42-A951-F04514492159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INVEST_ACT_SUPPL", $C193)</t>
        </r>
      </text>
    </comment>
    <comment ref="EU193" authorId="0" shapeId="0" xr:uid="{7583841F-7138-4C84-814D-C83591155CC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VEST", $C193)</t>
        </r>
      </text>
    </comment>
    <comment ref="EV193" authorId="0" shapeId="0" xr:uid="{891A5DBC-5C49-404D-9EB2-607C9A67E79C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ISSUED", $C193)</t>
        </r>
      </text>
    </comment>
    <comment ref="EW193" authorId="0" shapeId="0" xr:uid="{2B33FBB8-ECC8-42EB-A4C2-0C940F1B805E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ISSUED", $C193)</t>
        </r>
      </text>
    </comment>
    <comment ref="EX193" authorId="0" shapeId="0" xr:uid="{4027D9D1-5C74-4D2A-A9AE-A78305405C2C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ISSUED", $C193)</t>
        </r>
      </text>
    </comment>
    <comment ref="EY193" authorId="0" shapeId="0" xr:uid="{B501DE6B-9B21-4BFF-A0FA-059D2227CE7B}">
      <text>
        <r>
          <rPr>
            <b/>
            <sz val="9"/>
            <color indexed="81"/>
            <rFont val="MS P ゴシック"/>
            <family val="3"/>
            <charset val="128"/>
          </rPr>
          <t>=CIQ($B193, "IQ_ST_DEBT_REPAID", $C193)</t>
        </r>
      </text>
    </comment>
    <comment ref="EZ193" authorId="0" shapeId="0" xr:uid="{32F8CB58-396C-4D50-819D-4697BDA074B1}">
      <text>
        <r>
          <rPr>
            <b/>
            <sz val="9"/>
            <color indexed="81"/>
            <rFont val="MS P ゴシック"/>
            <family val="3"/>
            <charset val="128"/>
          </rPr>
          <t>=CIQ($B193, "IQ_LT_DEBT_REPAID", $C193)</t>
        </r>
      </text>
    </comment>
    <comment ref="FA193" authorId="0" shapeId="0" xr:uid="{58A454C2-F7B8-4B81-B45F-9D493B771B2A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EBT_REPAID", $C193)</t>
        </r>
      </text>
    </comment>
    <comment ref="FB193" authorId="0" shapeId="0" xr:uid="{5E5A380C-6499-4EAF-B924-F79AD08B5F5E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ISSUED", $C193)</t>
        </r>
      </text>
    </comment>
    <comment ref="FC193" authorId="0" shapeId="0" xr:uid="{AF65854F-F806-4981-9F10-66C31B316EF0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REP", $C193)</t>
        </r>
      </text>
    </comment>
    <comment ref="FD193" authorId="0" shapeId="0" xr:uid="{8A290820-BBE6-4CF2-93D3-238BEEA36C7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DIV_CF", $C193)</t>
        </r>
      </text>
    </comment>
    <comment ref="FE193" authorId="0" shapeId="0" xr:uid="{3188A5EC-ECD9-47A0-8EB2-2EEDDE7986C2}">
      <text>
        <r>
          <rPr>
            <b/>
            <sz val="9"/>
            <color indexed="81"/>
            <rFont val="MS P ゴシック"/>
            <family val="3"/>
            <charset val="128"/>
          </rPr>
          <t>=CIQ($B193, "IQ_COMMON_PREF_DIV_CF", $C193)</t>
        </r>
      </text>
    </comment>
    <comment ref="FF193" authorId="0" shapeId="0" xr:uid="{578E2C25-5BDD-4AA5-80AE-C09A59C37B52}">
      <text>
        <r>
          <rPr>
            <b/>
            <sz val="9"/>
            <color indexed="81"/>
            <rFont val="MS P ゴシック"/>
            <family val="3"/>
            <charset val="128"/>
          </rPr>
          <t>=CIQ($B193, "IQ_TOTAL_DIV_PAID_CF", $C193)</t>
        </r>
      </text>
    </comment>
    <comment ref="FG193" authorId="0" shapeId="0" xr:uid="{31A6E73A-4DB4-49F8-8B9F-9EFFA39F5B97}">
      <text>
        <r>
          <rPr>
            <b/>
            <sz val="9"/>
            <color indexed="81"/>
            <rFont val="MS P ゴシック"/>
            <family val="3"/>
            <charset val="128"/>
          </rPr>
          <t>=CIQ($B193, "IQ_SPECIAL_DIV_CF", $C193)</t>
        </r>
      </text>
    </comment>
    <comment ref="FH193" authorId="0" shapeId="0" xr:uid="{70DD43AF-4E85-4424-A223-A65CA991E921}">
      <text>
        <r>
          <rPr>
            <b/>
            <sz val="9"/>
            <color indexed="81"/>
            <rFont val="MS P ゴシック"/>
            <family val="3"/>
            <charset val="128"/>
          </rPr>
          <t>=CIQ($B193, "IQ_OTHER_FINANCE_ACT_SUPPL", $C193)</t>
        </r>
      </text>
    </comment>
    <comment ref="FI193" authorId="0" shapeId="0" xr:uid="{89F5D322-4B79-4433-804E-C86B50ED88BE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FINAN", $C193)</t>
        </r>
      </text>
    </comment>
    <comment ref="FJ193" authorId="0" shapeId="0" xr:uid="{B5F83441-BD66-49E2-86DF-A5902B78723E}">
      <text>
        <r>
          <rPr>
            <b/>
            <sz val="9"/>
            <color indexed="81"/>
            <rFont val="MS P ゴシック"/>
            <family val="3"/>
            <charset val="128"/>
          </rPr>
          <t>=CIQ($B193, "IQ_FX", $C193)</t>
        </r>
      </text>
    </comment>
    <comment ref="FK193" authorId="0" shapeId="0" xr:uid="{AA23DA7F-5973-4D5F-BCBA-F18C4EFADE41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CHANGE", $C193)</t>
        </r>
      </text>
    </comment>
    <comment ref="FM193" authorId="0" shapeId="0" xr:uid="{616B0B9E-7220-475E-9873-03E9ECAAD611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INTEREST", $C193)</t>
        </r>
      </text>
    </comment>
    <comment ref="FN193" authorId="0" shapeId="0" xr:uid="{03E7D648-1B80-498F-ABDA-6CC733716B2B}">
      <text>
        <r>
          <rPr>
            <b/>
            <sz val="9"/>
            <color indexed="81"/>
            <rFont val="MS P ゴシック"/>
            <family val="3"/>
            <charset val="128"/>
          </rPr>
          <t>=CIQ($B193, "IQ_CASH_TAXES", $C193)</t>
        </r>
      </text>
    </comment>
    <comment ref="FO193" authorId="0" shapeId="0" xr:uid="{AEAD092E-A5D0-467D-95CC-1EF6F9B812D3}">
      <text>
        <r>
          <rPr>
            <b/>
            <sz val="9"/>
            <color indexed="81"/>
            <rFont val="MS P ゴシック"/>
            <family val="3"/>
            <charset val="128"/>
          </rPr>
          <t>=CIQ($B193, "IQ_LEVERED_FCF", $C193)</t>
        </r>
      </text>
    </comment>
    <comment ref="FP193" authorId="0" shapeId="0" xr:uid="{328855D2-AE35-467E-B46F-3CD5FCA2C547}">
      <text>
        <r>
          <rPr>
            <b/>
            <sz val="9"/>
            <color indexed="81"/>
            <rFont val="MS P ゴシック"/>
            <family val="3"/>
            <charset val="128"/>
          </rPr>
          <t>=CIQ($B193, "IQ_UNLEVERED_FCF", $C193)</t>
        </r>
      </text>
    </comment>
    <comment ref="FQ193" authorId="0" shapeId="0" xr:uid="{62F4FA6C-C752-4871-89DF-5E6A55B72DE1}">
      <text>
        <r>
          <rPr>
            <b/>
            <sz val="9"/>
            <color indexed="81"/>
            <rFont val="MS P ゴシック"/>
            <family val="3"/>
            <charset val="128"/>
          </rPr>
          <t>=CIQ($B193, "IQ_CHANGE_NET_WORKING_CAPITAL", $C193)</t>
        </r>
      </text>
    </comment>
    <comment ref="FR193" authorId="0" shapeId="0" xr:uid="{08B85F6D-AE3C-4D4A-8E7E-C6D48B5BAA2F}">
      <text>
        <r>
          <rPr>
            <b/>
            <sz val="9"/>
            <color indexed="81"/>
            <rFont val="MS P ゴシック"/>
            <family val="3"/>
            <charset val="128"/>
          </rPr>
          <t>=CIQ($B193, "IQ_NET_DEBT_ISSUED", $C193)</t>
        </r>
      </text>
    </comment>
    <comment ref="FS193" authorId="0" shapeId="0" xr:uid="{D6C1BBDA-D894-47F4-9082-B0BEBBBC6319}">
      <text>
        <r>
          <rPr>
            <b/>
            <sz val="9"/>
            <color indexed="81"/>
            <rFont val="MS P ゴシック"/>
            <family val="3"/>
            <charset val="128"/>
          </rPr>
          <t>=CIQ($B193, "IQ_FILING_CURRENCY", $C193)</t>
        </r>
      </text>
    </comment>
    <comment ref="FT193" authorId="0" shapeId="0" xr:uid="{B413B400-E309-4EAE-958B-E864805E9ACE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DATE_IS", $C193)</t>
        </r>
      </text>
    </comment>
    <comment ref="FU193" authorId="0" shapeId="0" xr:uid="{450C35CB-E7CC-4594-9568-AB053714D5AC}">
      <text>
        <r>
          <rPr>
            <b/>
            <sz val="9"/>
            <color indexed="81"/>
            <rFont val="MS P ゴシック"/>
            <family val="3"/>
            <charset val="128"/>
          </rPr>
          <t>=CIQ($B193, "IQ_PERIODLENGTH_IS", $C193)</t>
        </r>
      </text>
    </comment>
    <comment ref="FV193" authorId="0" shapeId="0" xr:uid="{5F02AD47-C9F3-4CF8-BD23-7701645606A7}">
      <text>
        <r>
          <rPr>
            <b/>
            <sz val="9"/>
            <color indexed="81"/>
            <rFont val="MS P ゴシック"/>
            <family val="3"/>
            <charset val="128"/>
          </rPr>
          <t>=CIQ($B193, "IQ_MARKETCAP", $FT193)</t>
        </r>
      </text>
    </comment>
    <comment ref="FW193" authorId="0" shapeId="0" xr:uid="{D9B69B8B-DA57-4B49-9A30-CCBA41B1DAC9}">
      <text>
        <r>
          <rPr>
            <b/>
            <sz val="9"/>
            <color indexed="81"/>
            <rFont val="MS P ゴシック"/>
            <family val="3"/>
            <charset val="128"/>
          </rPr>
          <t>=CIQ($B193, "IQ_CUSTOM_BETA", $FT193)</t>
        </r>
      </text>
    </comment>
    <comment ref="FX193" authorId="0" shapeId="0" xr:uid="{D42E7CDC-54F2-4A70-9817-82F3B4B5B8D3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5YR", $FT193)</t>
        </r>
      </text>
    </comment>
    <comment ref="FY193" authorId="0" shapeId="0" xr:uid="{9BFF3C56-444C-43D1-83A6-04FE97BCD658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2YR", $FT193)</t>
        </r>
      </text>
    </comment>
    <comment ref="FZ193" authorId="0" shapeId="0" xr:uid="{05091456-BA3A-42E5-A8C3-A5C224E361D7}">
      <text>
        <r>
          <rPr>
            <b/>
            <sz val="9"/>
            <color indexed="81"/>
            <rFont val="MS P ゴシック"/>
            <family val="3"/>
            <charset val="128"/>
          </rPr>
          <t>=CIQ($B193, "IQ_BETA_1YR", $FT193)</t>
        </r>
      </text>
    </comment>
    <comment ref="GC193" authorId="0" shapeId="0" xr:uid="{8570FECA-97F3-4F2A-93C1-AF4930D90382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TOPIX", "JPY", "H")</t>
        </r>
      </text>
    </comment>
    <comment ref="GD193" authorId="0" shapeId="0" xr:uid="{BB2581CC-1B81-4CE5-9428-06EEC6430C3D}">
      <text>
        <r>
          <rPr>
            <b/>
            <sz val="9"/>
            <color indexed="81"/>
            <rFont val="MS P ゴシック"/>
            <family val="3"/>
            <charset val="128"/>
          </rPr>
          <t>=CIQ(B193, "IQ_CUSTOM_BETA", "-104W", FT193, , "^N225", "JPY", "H")</t>
        </r>
      </text>
    </comment>
    <comment ref="E194" authorId="0" shapeId="0" xr:uid="{92FC549A-8E46-4940-B7D3-378941366326}">
      <text>
        <r>
          <rPr>
            <b/>
            <sz val="9"/>
            <color indexed="81"/>
            <rFont val="MS P ゴシック"/>
            <family val="3"/>
            <charset val="128"/>
          </rPr>
          <t>=CIQ($B194, "IQ_REV", $C194)</t>
        </r>
      </text>
    </comment>
    <comment ref="F194" authorId="0" shapeId="0" xr:uid="{0892F706-0424-4231-9329-DD1BEF64748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REV", $C194)</t>
        </r>
      </text>
    </comment>
    <comment ref="G194" authorId="0" shapeId="0" xr:uid="{2B519FC7-0B5C-4F2F-8548-D0416D5E26BD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V", $C194)</t>
        </r>
      </text>
    </comment>
    <comment ref="H194" authorId="0" shapeId="0" xr:uid="{66C13093-4DA3-4B4A-AB15-F9D89150D8E8}">
      <text>
        <r>
          <rPr>
            <b/>
            <sz val="9"/>
            <color indexed="81"/>
            <rFont val="MS P ゴシック"/>
            <family val="3"/>
            <charset val="128"/>
          </rPr>
          <t>=CIQ($B194, "IQ_COGS", $C194)</t>
        </r>
      </text>
    </comment>
    <comment ref="I194" authorId="0" shapeId="0" xr:uid="{5DD3E9E5-D9B6-44FA-85AF-585CCAF3513F}">
      <text>
        <r>
          <rPr>
            <b/>
            <sz val="9"/>
            <color indexed="81"/>
            <rFont val="MS P ゴシック"/>
            <family val="3"/>
            <charset val="128"/>
          </rPr>
          <t>=CIQ($B194, "IQ_GP", $C194)</t>
        </r>
      </text>
    </comment>
    <comment ref="J194" authorId="0" shapeId="0" xr:uid="{D8D97D8C-A5E4-4068-9274-F87AC8ED860C}">
      <text>
        <r>
          <rPr>
            <b/>
            <sz val="9"/>
            <color indexed="81"/>
            <rFont val="MS P ゴシック"/>
            <family val="3"/>
            <charset val="128"/>
          </rPr>
          <t>=CIQ($B194, "IQ_SGA_SUPPL", $C194)</t>
        </r>
      </text>
    </comment>
    <comment ref="K194" authorId="0" shapeId="0" xr:uid="{993F9A81-6A0B-4ADE-9F5C-D54F91548A3E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", $C194)</t>
        </r>
      </text>
    </comment>
    <comment ref="L194" authorId="0" shapeId="0" xr:uid="{6F51CBED-CE54-4C01-9B2A-39E9D0B3C6DA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", $C194)</t>
        </r>
      </text>
    </comment>
    <comment ref="M194" authorId="0" shapeId="0" xr:uid="{153E4ECC-3217-4890-A829-145D808B341D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", $C194)</t>
        </r>
      </text>
    </comment>
    <comment ref="N194" authorId="0" shapeId="0" xr:uid="{B174A704-3A5E-4455-9291-AF8DF639B052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", $C194)</t>
        </r>
      </text>
    </comment>
    <comment ref="O194" authorId="0" shapeId="0" xr:uid="{766B3829-D8AA-40FB-9355-8E3ED4DBE5B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", $C194)</t>
        </r>
      </text>
    </comment>
    <comment ref="P194" authorId="0" shapeId="0" xr:uid="{C5737914-EC24-44D0-A77D-0AAD06329566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THER_OPER", $C194)</t>
        </r>
      </text>
    </comment>
    <comment ref="Q194" authorId="0" shapeId="0" xr:uid="{BC337B3F-0BE1-4199-8155-6E0BED516968}">
      <text>
        <r>
          <rPr>
            <b/>
            <sz val="9"/>
            <color indexed="81"/>
            <rFont val="MS P ゴシック"/>
            <family val="3"/>
            <charset val="128"/>
          </rPr>
          <t>=CIQ($B194, "IQ_OPER_INC", $C194)</t>
        </r>
      </text>
    </comment>
    <comment ref="R194" authorId="0" shapeId="0" xr:uid="{9427463F-4FA2-4EA4-8A37-1A9F56EB218A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EXP", $C194)</t>
        </r>
      </text>
    </comment>
    <comment ref="S194" authorId="0" shapeId="0" xr:uid="{8E95D916-6161-4153-88F8-4329A1817A1B}">
      <text>
        <r>
          <rPr>
            <b/>
            <sz val="9"/>
            <color indexed="81"/>
            <rFont val="MS P ゴシック"/>
            <family val="3"/>
            <charset val="128"/>
          </rPr>
          <t>=CIQ($B194, "IQ_INTEREST_INVEST_INC", $C194)</t>
        </r>
      </text>
    </comment>
    <comment ref="T194" authorId="0" shapeId="0" xr:uid="{F0A0DEB1-83C9-4324-B538-1AA244E22A17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INTEREST_EXP", $C194)</t>
        </r>
      </text>
    </comment>
    <comment ref="U194" authorId="0" shapeId="0" xr:uid="{AB66D059-2E74-49AA-B452-5D4921715BDE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", $C194)</t>
        </r>
      </text>
    </comment>
    <comment ref="V194" authorId="0" shapeId="0" xr:uid="{D54816D2-B2DE-43C5-AF72-419DAAD8F298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CY_GAIN", $C194)</t>
        </r>
      </text>
    </comment>
    <comment ref="W194" authorId="0" shapeId="0" xr:uid="{9796685D-CEB6-4E10-813A-6323A41A082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NON_OPER_EXP_SUPPL", $C194)</t>
        </r>
      </text>
    </comment>
    <comment ref="X194" authorId="0" shapeId="0" xr:uid="{69D47E11-49B4-43BE-8D45-EE4F0A6F18FF}">
      <text>
        <r>
          <rPr>
            <b/>
            <sz val="9"/>
            <color indexed="81"/>
            <rFont val="MS P ゴシック"/>
            <family val="3"/>
            <charset val="128"/>
          </rPr>
          <t>=CIQ($B194, "IQ_EBT_EXCL", $C194)</t>
        </r>
      </text>
    </comment>
    <comment ref="Y194" authorId="0" shapeId="0" xr:uid="{45571310-B382-4771-83FB-F5D7851CB657}">
      <text>
        <r>
          <rPr>
            <b/>
            <sz val="9"/>
            <color indexed="81"/>
            <rFont val="MS P ゴシック"/>
            <family val="3"/>
            <charset val="128"/>
          </rPr>
          <t>=CIQ($B194, "IQ_IMPAIRMENT_GW", $C194)</t>
        </r>
      </text>
    </comment>
    <comment ref="Z194" authorId="0" shapeId="0" xr:uid="{FFE30DCE-2646-477D-9BDB-C8591C8D42A0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", $C194)</t>
        </r>
      </text>
    </comment>
    <comment ref="AA194" authorId="0" shapeId="0" xr:uid="{93B416F6-19ED-4830-B931-B3CE611705E1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", $C194)</t>
        </r>
      </text>
    </comment>
    <comment ref="AB194" authorId="0" shapeId="0" xr:uid="{7FDEAEA6-1C04-4463-8B45-00FB664C8586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", $C194)</t>
        </r>
      </text>
    </comment>
    <comment ref="AC194" authorId="0" shapeId="0" xr:uid="{0AC5D851-A573-41DD-ACCE-5B2ECFD76904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UNUSUAL_SUPPL", $C194)</t>
        </r>
      </text>
    </comment>
    <comment ref="AD194" authorId="0" shapeId="0" xr:uid="{38071CC3-C639-494D-B337-CF20E7A69595}">
      <text>
        <r>
          <rPr>
            <b/>
            <sz val="9"/>
            <color indexed="81"/>
            <rFont val="MS P ゴシック"/>
            <family val="3"/>
            <charset val="128"/>
          </rPr>
          <t>=CIQ($B194, "IQ_EBT", $C194)</t>
        </r>
      </text>
    </comment>
    <comment ref="AE194" authorId="0" shapeId="0" xr:uid="{113AEB6E-5873-4B31-A1A8-5A2BA4BECBCF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", $C194)</t>
        </r>
      </text>
    </comment>
    <comment ref="AF194" authorId="0" shapeId="0" xr:uid="{2768AC22-8B6E-4A6E-B639-1169DD43BD40}">
      <text>
        <r>
          <rPr>
            <b/>
            <sz val="9"/>
            <color indexed="81"/>
            <rFont val="MS P ゴシック"/>
            <family val="3"/>
            <charset val="128"/>
          </rPr>
          <t>=CIQ($B194, "IQ_EARNING_CO", $C194)</t>
        </r>
      </text>
    </comment>
    <comment ref="AG194" authorId="0" shapeId="0" xr:uid="{3B47F1E0-F109-481B-AD0E-6F274F95C373}">
      <text>
        <r>
          <rPr>
            <b/>
            <sz val="9"/>
            <color indexed="81"/>
            <rFont val="MS P ゴシック"/>
            <family val="3"/>
            <charset val="128"/>
          </rPr>
          <t>=CIQ($B194, "IQ_DO", $C194)</t>
        </r>
      </text>
    </comment>
    <comment ref="AH194" authorId="0" shapeId="0" xr:uid="{8ED8695F-4ED5-4534-A646-71FCA8C14562}">
      <text>
        <r>
          <rPr>
            <b/>
            <sz val="9"/>
            <color indexed="81"/>
            <rFont val="MS P ゴシック"/>
            <family val="3"/>
            <charset val="128"/>
          </rPr>
          <t>=CIQ($B194, "IQ_EXTRA_ACC_ITEMS", $C194)</t>
        </r>
      </text>
    </comment>
    <comment ref="AI194" authorId="0" shapeId="0" xr:uid="{592BDDD8-A467-4B30-9E78-A8EB83BB2EE2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OMPANY", $C194)</t>
        </r>
      </text>
    </comment>
    <comment ref="AJ194" authorId="0" shapeId="0" xr:uid="{22EC2A5B-9ED4-4477-9EA4-2BE2E8D7DA3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IS", $C194)</t>
        </r>
      </text>
    </comment>
    <comment ref="AK194" authorId="0" shapeId="0" xr:uid="{E6C8F0CC-3A5A-43A2-A23D-FA1A9A4AF173}">
      <text>
        <r>
          <rPr>
            <b/>
            <sz val="9"/>
            <color indexed="81"/>
            <rFont val="MS P ゴシック"/>
            <family val="3"/>
            <charset val="128"/>
          </rPr>
          <t>=CIQ($B194, "IQ_NI", $C194)</t>
        </r>
      </text>
    </comment>
    <comment ref="AL194" authorId="0" shapeId="0" xr:uid="{214F2FEF-0AAF-4666-AD6A-5D85B4EEAEB7}">
      <text>
        <r>
          <rPr>
            <b/>
            <sz val="9"/>
            <color indexed="81"/>
            <rFont val="MS P ゴシック"/>
            <family val="3"/>
            <charset val="128"/>
          </rPr>
          <t>=CIQ($B194, "IQ_PREF_DIV_OTHER", $C194)</t>
        </r>
      </text>
    </comment>
    <comment ref="AN194" authorId="0" shapeId="0" xr:uid="{A91A6642-3BFB-4A40-8890-898CD7A87DCC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INCL", $C194)</t>
        </r>
      </text>
    </comment>
    <comment ref="AO194" authorId="0" shapeId="0" xr:uid="{D92CC72C-DD58-45B1-93A6-B8A04F2F34B5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EPS_EXCL", $C194)</t>
        </r>
      </text>
    </comment>
    <comment ref="AP194" authorId="0" shapeId="0" xr:uid="{738E2B25-C6CE-431E-BA08-D556FA17ABCF}">
      <text>
        <r>
          <rPr>
            <b/>
            <sz val="9"/>
            <color indexed="81"/>
            <rFont val="MS P ゴシック"/>
            <family val="3"/>
            <charset val="128"/>
          </rPr>
          <t>=CIQ($B194, "IQ_BASIC_WEIGHT", $C194)</t>
        </r>
      </text>
    </comment>
    <comment ref="AQ194" authorId="0" shapeId="0" xr:uid="{D8000CF2-BFF2-4371-AF17-1E082440221A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INCL", $C194)</t>
        </r>
      </text>
    </comment>
    <comment ref="AR194" authorId="0" shapeId="0" xr:uid="{DACE8488-7640-4601-8011-49887FDD4326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EPS_EXCL", $C194)</t>
        </r>
      </text>
    </comment>
    <comment ref="AS194" authorId="0" shapeId="0" xr:uid="{57385F6A-C519-4D4C-9CB5-9610D797C9C2}">
      <text>
        <r>
          <rPr>
            <b/>
            <sz val="9"/>
            <color indexed="81"/>
            <rFont val="MS P ゴシック"/>
            <family val="3"/>
            <charset val="128"/>
          </rPr>
          <t>=CIQ($B194, "IQ_DILUT_WEIGHT", $C194)</t>
        </r>
      </text>
    </comment>
    <comment ref="AT194" authorId="0" shapeId="0" xr:uid="{CF6A32C9-A61F-4954-A244-FDF0D49BCFDA}">
      <text>
        <r>
          <rPr>
            <b/>
            <sz val="9"/>
            <color indexed="81"/>
            <rFont val="MS P ゴシック"/>
            <family val="3"/>
            <charset val="128"/>
          </rPr>
          <t>=CIQ($B194, "IQ_DIV_SHARE", $C194)</t>
        </r>
      </text>
    </comment>
    <comment ref="AU194" authorId="0" shapeId="0" xr:uid="{F01949FA-4E73-4DA6-8D27-D97A4FDB11B6}">
      <text>
        <r>
          <rPr>
            <b/>
            <sz val="9"/>
            <color indexed="81"/>
            <rFont val="MS P ゴシック"/>
            <family val="3"/>
            <charset val="128"/>
          </rPr>
          <t>=-CIQ($B194, "IQ_TOTAL_DIV_PAID_CF", $C194)/CIQ($B194, "IQ_NI", $C194)</t>
        </r>
      </text>
    </comment>
    <comment ref="AW194" authorId="0" shapeId="0" xr:uid="{AC86D4A8-135F-4809-BDFE-7D3E35866115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DA", $C194)</t>
        </r>
      </text>
    </comment>
    <comment ref="AX194" authorId="0" shapeId="0" xr:uid="{217118C3-60C3-409D-A40D-589E61069F76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A", $C194)</t>
        </r>
      </text>
    </comment>
    <comment ref="AY194" authorId="0" shapeId="0" xr:uid="{FA3A43FD-CB03-469B-B755-595C7E5BECBE}">
      <text>
        <r>
          <rPr>
            <b/>
            <sz val="9"/>
            <color indexed="81"/>
            <rFont val="MS P ゴシック"/>
            <family val="3"/>
            <charset val="128"/>
          </rPr>
          <t>=CIQ($B194, "IQ_EBIT", $C194)</t>
        </r>
      </text>
    </comment>
    <comment ref="AZ194" authorId="0" shapeId="0" xr:uid="{C2E15A94-ED19-4877-A81F-BE4605C426BB}">
      <text>
        <r>
          <rPr>
            <b/>
            <sz val="9"/>
            <color indexed="81"/>
            <rFont val="MS P ゴシック"/>
            <family val="3"/>
            <charset val="128"/>
          </rPr>
          <t>=CIQ($B194, "IQ_EFFECT_TAX_RATE", $C194)/100</t>
        </r>
      </text>
    </comment>
    <comment ref="BA194" authorId="0" shapeId="0" xr:uid="{4D6C49F5-0EBC-4556-A4EE-D30284A2BDDD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BC194" authorId="0" shapeId="0" xr:uid="{7F1E36D0-AE6E-449E-8ECC-2631FB51E94E}">
      <text>
        <r>
          <rPr>
            <b/>
            <sz val="9"/>
            <color indexed="81"/>
            <rFont val="MS P ゴシック"/>
            <family val="3"/>
            <charset val="128"/>
          </rPr>
          <t>=CIQ($B194, "IQ_ADVERTISING", $C194)</t>
        </r>
      </text>
    </comment>
    <comment ref="BD194" authorId="0" shapeId="0" xr:uid="{FAF13CF1-491A-41F8-8743-A5F77FE83F0C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S_MARKETING", $C194)</t>
        </r>
      </text>
    </comment>
    <comment ref="BE194" authorId="0" shapeId="0" xr:uid="{1395E48D-5803-4D74-8736-2F9E4F0B9AD9}">
      <text>
        <r>
          <rPr>
            <b/>
            <sz val="9"/>
            <color indexed="81"/>
            <rFont val="MS P ゴシック"/>
            <family val="3"/>
            <charset val="128"/>
          </rPr>
          <t>=CIQ($B194, "IQ_GA_EXP", $C194)</t>
        </r>
      </text>
    </comment>
    <comment ref="BF194" authorId="0" shapeId="0" xr:uid="{4808A8E2-6182-4E40-85F7-9FF01903D23C}">
      <text>
        <r>
          <rPr>
            <b/>
            <sz val="9"/>
            <color indexed="81"/>
            <rFont val="MS P ゴシック"/>
            <family val="3"/>
            <charset val="128"/>
          </rPr>
          <t>=CIQ($B194, "IQ_RD_EXP_FN", $C194)</t>
        </r>
      </text>
    </comment>
    <comment ref="BG194" authorId="0" shapeId="0" xr:uid="{A2560691-8D13-477E-8391-539552FB50A9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RENTAL_EXP", $C194)</t>
        </r>
      </text>
    </comment>
    <comment ref="BH194" authorId="0" shapeId="0" xr:uid="{CD5CAC0E-D2B5-4DF4-BD4F-CDCCB71128DC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INT_EXP", $C194)</t>
        </r>
      </text>
    </comment>
    <comment ref="BI194" authorId="0" shapeId="0" xr:uid="{934620CF-8ECA-48CA-A7B2-2A6C0C019A98}">
      <text>
        <r>
          <rPr>
            <b/>
            <sz val="9"/>
            <color indexed="81"/>
            <rFont val="MS P ゴシック"/>
            <family val="3"/>
            <charset val="128"/>
          </rPr>
          <t>=CIQ($B194, "IQ_IMPUT_OPER_LEASE_DEPR", $C194)</t>
        </r>
      </text>
    </comment>
    <comment ref="BL194" authorId="0" shapeId="0" xr:uid="{D94B59FF-9C6A-41B1-9DFA-AC383F57D71D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EQUIV", $C194)</t>
        </r>
      </text>
    </comment>
    <comment ref="BM194" authorId="0" shapeId="0" xr:uid="{6F5494F8-A99A-43EC-B2DC-4A78F3945E02}">
      <text>
        <r>
          <rPr>
            <b/>
            <sz val="9"/>
            <color indexed="81"/>
            <rFont val="MS P ゴシック"/>
            <family val="3"/>
            <charset val="128"/>
          </rPr>
          <t>=CIQ($B194, "IQ_ST_INVEST", $C194)</t>
        </r>
      </text>
    </comment>
    <comment ref="BN194" authorId="0" shapeId="0" xr:uid="{A125DD08-8CFF-47C2-9A53-2824B87FDB6C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ST_INVEST", $C194)</t>
        </r>
      </text>
    </comment>
    <comment ref="BO194" authorId="0" shapeId="0" xr:uid="{120995A9-5B01-497F-87A7-0DF80AEF13FA}">
      <text>
        <r>
          <rPr>
            <b/>
            <sz val="9"/>
            <color indexed="81"/>
            <rFont val="MS P ゴシック"/>
            <family val="3"/>
            <charset val="128"/>
          </rPr>
          <t>=CIQ($B194, "IQ_AR", $C194)</t>
        </r>
      </text>
    </comment>
    <comment ref="BP194" authorId="0" shapeId="0" xr:uid="{43C45DBC-DE14-4F40-884C-0C74FF9E96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RECEIV", $C194)</t>
        </r>
      </text>
    </comment>
    <comment ref="BQ194" authorId="0" shapeId="0" xr:uid="{7CBE90CE-1128-48E4-A3D3-824A40E8F658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NTORY", $C194)</t>
        </r>
      </text>
    </comment>
    <comment ref="BR194" authorId="0" shapeId="0" xr:uid="{671F8151-DF1E-4304-B1F9-C0D419B80477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CURRENT", $C194)</t>
        </r>
      </text>
    </comment>
    <comment ref="BS194" authorId="0" shapeId="0" xr:uid="{5CEB9AF3-4FA1-40EA-9636-0BE8C2F29673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A_SUPPL", $C194)</t>
        </r>
      </text>
    </comment>
    <comment ref="BT194" authorId="0" shapeId="0" xr:uid="{9164F2C9-B5B2-4A17-80D6-7A147F9367B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A", $C194)</t>
        </r>
      </text>
    </comment>
    <comment ref="BU194" authorId="0" shapeId="0" xr:uid="{4E595896-2170-4A61-A687-9B3D4271F8C3}">
      <text>
        <r>
          <rPr>
            <b/>
            <sz val="9"/>
            <color indexed="81"/>
            <rFont val="MS P ゴシック"/>
            <family val="3"/>
            <charset val="128"/>
          </rPr>
          <t>=CIQ($B194, "IQ_GPPE", $C194)</t>
        </r>
      </text>
    </comment>
    <comment ref="BV194" authorId="0" shapeId="0" xr:uid="{55FC3274-4053-407A-AB57-10909632B65B}">
      <text>
        <r>
          <rPr>
            <b/>
            <sz val="9"/>
            <color indexed="81"/>
            <rFont val="MS P ゴシック"/>
            <family val="3"/>
            <charset val="128"/>
          </rPr>
          <t>=CIQ($B194, "IQ_AD", $C194)</t>
        </r>
      </text>
    </comment>
    <comment ref="BW194" authorId="0" shapeId="0" xr:uid="{4FB9C32C-124A-4FD5-99A6-D9C34FC3373E}">
      <text>
        <r>
          <rPr>
            <b/>
            <sz val="9"/>
            <color indexed="81"/>
            <rFont val="MS P ゴシック"/>
            <family val="3"/>
            <charset val="128"/>
          </rPr>
          <t>=CIQ($B194, "IQ_NPPE", $C194)</t>
        </r>
      </text>
    </comment>
    <comment ref="BX194" authorId="0" shapeId="0" xr:uid="{FEF3E4D4-C1B8-4A07-9E1D-5F71EBDF9869}">
      <text>
        <r>
          <rPr>
            <b/>
            <sz val="9"/>
            <color indexed="81"/>
            <rFont val="MS P ゴシック"/>
            <family val="3"/>
            <charset val="128"/>
          </rPr>
          <t>=CIQ($B194, "IQ_LT_INVEST", $C194)</t>
        </r>
      </text>
    </comment>
    <comment ref="BY194" authorId="0" shapeId="0" xr:uid="{5DF7FAFA-C9A6-4D04-A513-47D955678162}">
      <text>
        <r>
          <rPr>
            <b/>
            <sz val="9"/>
            <color indexed="81"/>
            <rFont val="MS P ゴシック"/>
            <family val="3"/>
            <charset val="128"/>
          </rPr>
          <t>=CIQ($B194, "IQ_GW", $C194)</t>
        </r>
      </text>
    </comment>
    <comment ref="BZ194" authorId="0" shapeId="0" xr:uid="{C3006C64-ED87-4BE2-BB39-845786DE551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TAN", $C194)</t>
        </r>
      </text>
    </comment>
    <comment ref="CA194" authorId="0" shapeId="0" xr:uid="{621C5659-B75A-4740-B3B9-0CA652CDAE38}">
      <text>
        <r>
          <rPr>
            <b/>
            <sz val="9"/>
            <color indexed="81"/>
            <rFont val="MS P ゴシック"/>
            <family val="3"/>
            <charset val="128"/>
          </rPr>
          <t>=CIQ($B194, "IQ_LOANS_RECEIV_LT", $C194)</t>
        </r>
      </text>
    </comment>
    <comment ref="CB194" authorId="0" shapeId="0" xr:uid="{2C12720D-91B0-4B4B-ACB0-914D1602707A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ASSETS_LT", $C194)</t>
        </r>
      </text>
    </comment>
    <comment ref="CC194" authorId="0" shapeId="0" xr:uid="{F03907D8-6395-481B-BF9D-760D056869C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T_ASSETS", $C194)</t>
        </r>
      </text>
    </comment>
    <comment ref="CD194" authorId="0" shapeId="0" xr:uid="{070B21DF-ABDD-41B2-998E-7D37D58211E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ASSETS", $C194)</t>
        </r>
      </text>
    </comment>
    <comment ref="CF194" authorId="0" shapeId="0" xr:uid="{2A265ABD-E5A9-4EB7-BDA7-0336C61B465D}">
      <text>
        <r>
          <rPr>
            <b/>
            <sz val="9"/>
            <color indexed="81"/>
            <rFont val="MS P ゴシック"/>
            <family val="3"/>
            <charset val="128"/>
          </rPr>
          <t>=CIQ($B194, "IQ_AP", $C194)</t>
        </r>
      </text>
    </comment>
    <comment ref="CG194" authorId="0" shapeId="0" xr:uid="{BCC1658A-5E40-4080-BBFC-7DDB1320A8F7}">
      <text>
        <r>
          <rPr>
            <b/>
            <sz val="9"/>
            <color indexed="81"/>
            <rFont val="MS P ゴシック"/>
            <family val="3"/>
            <charset val="128"/>
          </rPr>
          <t>=CIQ($B194, "IQ_AE", $C194)</t>
        </r>
      </text>
    </comment>
    <comment ref="CH194" authorId="0" shapeId="0" xr:uid="{36435A4D-4E79-4324-A03C-7F8A8D85E0C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", $C194)</t>
        </r>
      </text>
    </comment>
    <comment ref="CI194" authorId="0" shapeId="0" xr:uid="{3A6B8A4B-408D-4BB0-835F-D022A843D2F9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DEBT", $C194)</t>
        </r>
      </text>
    </comment>
    <comment ref="CJ194" authorId="0" shapeId="0" xr:uid="{A30D9A07-C7B3-40EE-A909-23076CC0BF40}">
      <text>
        <r>
          <rPr>
            <b/>
            <sz val="9"/>
            <color indexed="81"/>
            <rFont val="MS P ゴシック"/>
            <family val="3"/>
            <charset val="128"/>
          </rPr>
          <t>=CIQ($B194, "IQ_CURRENT_PORT_LEASES", $C194)</t>
        </r>
      </text>
    </comment>
    <comment ref="CK194" authorId="0" shapeId="0" xr:uid="{40226310-E0A5-461C-AF4B-4BF2C13DB7BD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TAX_PAY_CURRENT", $C194)</t>
        </r>
      </text>
    </comment>
    <comment ref="CL194" authorId="0" shapeId="0" xr:uid="{B03FB88D-7AA5-468A-8364-410D55C228DE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CL_SUPPL", $C194)</t>
        </r>
      </text>
    </comment>
    <comment ref="CM194" authorId="0" shapeId="0" xr:uid="{AB99813C-E9FA-468C-B668-2E9EDA99B0AF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L", $C194)</t>
        </r>
      </text>
    </comment>
    <comment ref="CN194" authorId="0" shapeId="0" xr:uid="{61BCA456-B65B-46A2-87FA-6BE563BBB8D0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", $C194)</t>
        </r>
      </text>
    </comment>
    <comment ref="CO194" authorId="0" shapeId="0" xr:uid="{A26D5561-7C8C-4FDF-9735-132B1741BA84}">
      <text>
        <r>
          <rPr>
            <b/>
            <sz val="9"/>
            <color indexed="81"/>
            <rFont val="MS P ゴシック"/>
            <family val="3"/>
            <charset val="128"/>
          </rPr>
          <t>=CIQ($B194, "IQ_CAPITAL_LEASES", $C194)</t>
        </r>
      </text>
    </comment>
    <comment ref="CP194" authorId="0" shapeId="0" xr:uid="{D911BDB6-833A-4D6B-91AB-9686181078D7}">
      <text>
        <r>
          <rPr>
            <b/>
            <sz val="9"/>
            <color indexed="81"/>
            <rFont val="MS P ゴシック"/>
            <family val="3"/>
            <charset val="128"/>
          </rPr>
          <t>=CIQ($B194, "IQ_PENSION", $C194)</t>
        </r>
      </text>
    </comment>
    <comment ref="CQ194" authorId="0" shapeId="0" xr:uid="{111B3FD6-F7B8-4EF2-8CD7-7002D7AA7A3C}">
      <text>
        <r>
          <rPr>
            <b/>
            <sz val="9"/>
            <color indexed="81"/>
            <rFont val="MS P ゴシック"/>
            <family val="3"/>
            <charset val="128"/>
          </rPr>
          <t>=CIQ($B194, "IQ_DEF_TAX_LIAB_LT", $C194)</t>
        </r>
      </text>
    </comment>
    <comment ref="CR194" authorId="0" shapeId="0" xr:uid="{5E7D2125-70DB-4050-B8FC-10882C82A739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LIAB_LT", $C194)</t>
        </r>
      </text>
    </comment>
    <comment ref="CS194" authorId="0" shapeId="0" xr:uid="{41D7ECC8-B3DC-4E58-9968-E1E154DC73C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", $C194)</t>
        </r>
      </text>
    </comment>
    <comment ref="CT194" authorId="0" shapeId="0" xr:uid="{8AD47264-08DC-4AC1-9705-FF962389CB87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", $C194)</t>
        </r>
      </text>
    </comment>
    <comment ref="CU194" authorId="0" shapeId="0" xr:uid="{9A4F5833-2329-4246-B0F7-13A7C3C87DD4}">
      <text>
        <r>
          <rPr>
            <b/>
            <sz val="9"/>
            <color indexed="81"/>
            <rFont val="MS P ゴシック"/>
            <family val="3"/>
            <charset val="128"/>
          </rPr>
          <t>=CIQ($B194, "IQ_APIC", $C194)</t>
        </r>
      </text>
    </comment>
    <comment ref="CV194" authorId="0" shapeId="0" xr:uid="{53FEEEFA-88D4-4299-AC6A-ED3D3C979A6B}">
      <text>
        <r>
          <rPr>
            <b/>
            <sz val="9"/>
            <color indexed="81"/>
            <rFont val="MS P ゴシック"/>
            <family val="3"/>
            <charset val="128"/>
          </rPr>
          <t>=CIQ($B194, "IQ_RE", $C194)</t>
        </r>
      </text>
    </comment>
    <comment ref="CW194" authorId="0" shapeId="0" xr:uid="{19F2F458-91F9-4E14-BB19-EF6556A5461B}">
      <text>
        <r>
          <rPr>
            <b/>
            <sz val="9"/>
            <color indexed="81"/>
            <rFont val="MS P ゴシック"/>
            <family val="3"/>
            <charset val="128"/>
          </rPr>
          <t>=CIQ($B194, "IQ_TREASURY", $C194)</t>
        </r>
      </text>
    </comment>
    <comment ref="CX194" authorId="0" shapeId="0" xr:uid="{57DC2C8C-B4EF-49E2-AF4D-A562051DEAFB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EQUITY", $C194)</t>
        </r>
      </text>
    </comment>
    <comment ref="CY194" authorId="0" shapeId="0" xr:uid="{79B64D5F-F057-42B7-AE31-E8BFE86546D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COMMON_EQUITY", $C194)</t>
        </r>
      </text>
    </comment>
    <comment ref="CZ194" authorId="0" shapeId="0" xr:uid="{C8BEB536-6C67-454B-A3CD-3F4756B4C078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", $C194)</t>
        </r>
      </text>
    </comment>
    <comment ref="DA194" authorId="0" shapeId="0" xr:uid="{211DD521-7589-4F10-826E-BD203B64238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EQUITY", $C194)</t>
        </r>
      </text>
    </comment>
    <comment ref="DB194" authorId="0" shapeId="0" xr:uid="{FDDD0581-7855-4837-8B24-4EFBDE897D52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LIAB_EQUITY", $C194)</t>
        </r>
      </text>
    </comment>
    <comment ref="DD194" authorId="0" shapeId="0" xr:uid="{8161340E-70CA-4708-8DE6-3FEBBD49E36C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FILING_DATE", $C194)</t>
        </r>
      </text>
    </comment>
    <comment ref="DE194" authorId="0" shapeId="0" xr:uid="{21FE9EB7-A2C4-46E1-891C-2387004D79C7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OUTSTANDING_BS_DATE", $C194)</t>
        </r>
      </text>
    </comment>
    <comment ref="DF194" authorId="0" shapeId="0" xr:uid="{9C3696E4-6878-44AA-9D44-624DD1899C39}">
      <text>
        <r>
          <rPr>
            <b/>
            <sz val="9"/>
            <color indexed="81"/>
            <rFont val="MS P ゴシック"/>
            <family val="3"/>
            <charset val="128"/>
          </rPr>
          <t>=CIQ($B194, "IQ_BV_SHARE", $C194)</t>
        </r>
      </text>
    </comment>
    <comment ref="DG194" authorId="0" shapeId="0" xr:uid="{DC6CE4A5-54EB-45B1-8BA2-4A7EDE20D820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", $C194)</t>
        </r>
      </text>
    </comment>
    <comment ref="DH194" authorId="0" shapeId="0" xr:uid="{4CD4C32B-596A-4C57-B790-BF803A0AA968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", $C194)</t>
        </r>
      </text>
    </comment>
    <comment ref="DI194" authorId="0" shapeId="0" xr:uid="{09EEA6DD-C963-4DD5-9A52-B7D995A3400F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NET_PBO", $C194)</t>
        </r>
      </text>
    </comment>
    <comment ref="DJ194" authorId="0" shapeId="0" xr:uid="{5CBEFA19-8C32-48D8-8D7B-E3CE5C61BE55}">
      <text>
        <r>
          <rPr>
            <b/>
            <sz val="9"/>
            <color indexed="81"/>
            <rFont val="MS P ゴシック"/>
            <family val="3"/>
            <charset val="128"/>
          </rPr>
          <t>=CIQ($B194, "IQ_DEBT_EQUIV_OPER_LEASE", $C194)</t>
        </r>
      </text>
    </comment>
    <comment ref="DK194" authorId="0" shapeId="0" xr:uid="{4635EB7E-4DED-49AB-BA04-A9A03EF3F74C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TOTAL", $C194)</t>
        </r>
      </text>
    </comment>
    <comment ref="DL194" authorId="0" shapeId="0" xr:uid="{559E9D1F-3B93-41BA-81A2-C65FA7C70E73}">
      <text>
        <r>
          <rPr>
            <b/>
            <sz val="9"/>
            <color indexed="81"/>
            <rFont val="MS P ゴシック"/>
            <family val="3"/>
            <charset val="128"/>
          </rPr>
          <t>=CIQ($B194, "IQ_EQUITY_METHOD", $C194)</t>
        </r>
      </text>
    </comment>
    <comment ref="DM194" authorId="0" shapeId="0" xr:uid="{0EF6534D-0CCA-4869-8C26-1F08514917FA}">
      <text>
        <r>
          <rPr>
            <b/>
            <sz val="9"/>
            <color indexed="81"/>
            <rFont val="MS P ゴシック"/>
            <family val="3"/>
            <charset val="128"/>
          </rPr>
          <t>=CIQ($B194, "IQ_RAW_INV", $C194)</t>
        </r>
      </text>
    </comment>
    <comment ref="DN194" authorId="0" shapeId="0" xr:uid="{B63FD774-4B3C-45A9-9714-0E9426C0B872}">
      <text>
        <r>
          <rPr>
            <b/>
            <sz val="9"/>
            <color indexed="81"/>
            <rFont val="MS P ゴシック"/>
            <family val="3"/>
            <charset val="128"/>
          </rPr>
          <t>=CIQ($B194, "IQ_WIP_INV", $C194)</t>
        </r>
      </text>
    </comment>
    <comment ref="DO194" authorId="0" shapeId="0" xr:uid="{1C68FA6F-0AF0-48B0-815A-5C7FD4BC2F76}">
      <text>
        <r>
          <rPr>
            <b/>
            <sz val="9"/>
            <color indexed="81"/>
            <rFont val="MS P ゴシック"/>
            <family val="3"/>
            <charset val="128"/>
          </rPr>
          <t>=CIQ($B194, "IQ_FINISHED_INV", $C194)</t>
        </r>
      </text>
    </comment>
    <comment ref="DP194" authorId="0" shapeId="0" xr:uid="{402D27AE-558B-40B2-B2DB-3669759B6C92}">
      <text>
        <r>
          <rPr>
            <b/>
            <sz val="9"/>
            <color indexed="81"/>
            <rFont val="MS P ゴシック"/>
            <family val="3"/>
            <charset val="128"/>
          </rPr>
          <t>=CIQ($B194, "IQ_LAND", $C194)</t>
        </r>
      </text>
    </comment>
    <comment ref="DQ194" authorId="0" shapeId="0" xr:uid="{42BACE8B-F3A7-413D-A559-123A17F94BCC}">
      <text>
        <r>
          <rPr>
            <b/>
            <sz val="9"/>
            <color indexed="81"/>
            <rFont val="MS P ゴシック"/>
            <family val="3"/>
            <charset val="128"/>
          </rPr>
          <t>=CIQ($B194, "IQ_BUILDINGS", $C194)</t>
        </r>
      </text>
    </comment>
    <comment ref="DR194" authorId="0" shapeId="0" xr:uid="{F1C74819-4061-4249-9CE4-AB05CD4DCEAB}">
      <text>
        <r>
          <rPr>
            <b/>
            <sz val="9"/>
            <color indexed="81"/>
            <rFont val="MS P ゴシック"/>
            <family val="3"/>
            <charset val="128"/>
          </rPr>
          <t>=CIQ($B194, "IQ_MACHINERY", $C194)</t>
        </r>
      </text>
    </comment>
    <comment ref="DS194" authorId="0" shapeId="0" xr:uid="{46506EE9-1FF1-4ACF-84E1-793668E2C41C}">
      <text>
        <r>
          <rPr>
            <b/>
            <sz val="9"/>
            <color indexed="81"/>
            <rFont val="MS P ゴシック"/>
            <family val="3"/>
            <charset val="128"/>
          </rPr>
          <t>=CIQ($B194, "IQ_CIP", $C194)</t>
        </r>
      </text>
    </comment>
    <comment ref="DT194" authorId="0" shapeId="0" xr:uid="{55039484-15D8-48CB-859C-71799DF417CA}">
      <text>
        <r>
          <rPr>
            <b/>
            <sz val="9"/>
            <color indexed="81"/>
            <rFont val="MS P ゴシック"/>
            <family val="3"/>
            <charset val="128"/>
          </rPr>
          <t>=CIQ($B194, "IQ_FULL_TIME", $C194)</t>
        </r>
      </text>
    </comment>
    <comment ref="DU194" authorId="0" shapeId="0" xr:uid="{B9DFC7B3-5C5A-43F9-952D-5AB5EC937FE3}">
      <text>
        <r>
          <rPr>
            <b/>
            <sz val="9"/>
            <color indexed="81"/>
            <rFont val="MS P ゴシック"/>
            <family val="3"/>
            <charset val="128"/>
          </rPr>
          <t>=CIQ($B194, "IQ_PART_TIME", $C194)</t>
        </r>
      </text>
    </comment>
    <comment ref="DW194" authorId="0" shapeId="0" xr:uid="{C8B63071-2430-4BC3-9B38-B24F16D0F9BE}">
      <text>
        <r>
          <rPr>
            <b/>
            <sz val="9"/>
            <color indexed="81"/>
            <rFont val="MS P ゴシック"/>
            <family val="3"/>
            <charset val="128"/>
          </rPr>
          <t>=CIQ($B194, "IQ_NI_CF", $C194)</t>
        </r>
      </text>
    </comment>
    <comment ref="DX194" authorId="0" shapeId="0" xr:uid="{7D50571A-CC08-4F35-8C23-31A26E6C4EF3}">
      <text>
        <r>
          <rPr>
            <b/>
            <sz val="9"/>
            <color indexed="81"/>
            <rFont val="MS P ゴシック"/>
            <family val="3"/>
            <charset val="128"/>
          </rPr>
          <t>=CIQ($B194, "IQ_DA_SUPPL_CF", $C194)</t>
        </r>
      </text>
    </comment>
    <comment ref="DY194" authorId="0" shapeId="0" xr:uid="{312F350B-1F41-46D0-8583-A58644355488}">
      <text>
        <r>
          <rPr>
            <b/>
            <sz val="9"/>
            <color indexed="81"/>
            <rFont val="MS P ゴシック"/>
            <family val="3"/>
            <charset val="128"/>
          </rPr>
          <t>=CIQ($B194, "IQ_GW_INTAN_AMORT_CF", $C194)</t>
        </r>
      </text>
    </comment>
    <comment ref="DZ194" authorId="0" shapeId="0" xr:uid="{FA10F0C4-E9C0-4156-B94F-0D02A991D29C}">
      <text>
        <r>
          <rPr>
            <b/>
            <sz val="9"/>
            <color indexed="81"/>
            <rFont val="MS P ゴシック"/>
            <family val="3"/>
            <charset val="128"/>
          </rPr>
          <t>=CIQ($B194, "IQ_DA_CF", $C194)</t>
        </r>
      </text>
    </comment>
    <comment ref="EA194" authorId="0" shapeId="0" xr:uid="{E404271F-9500-479C-B896-5BB423273216}">
      <text>
        <r>
          <rPr>
            <b/>
            <sz val="9"/>
            <color indexed="81"/>
            <rFont val="MS P ゴシック"/>
            <family val="3"/>
            <charset val="128"/>
          </rPr>
          <t>=CIQ($B194, "IQ_MINORITY_INTEREST_CF", $C194)</t>
        </r>
      </text>
    </comment>
    <comment ref="EB194" authorId="0" shapeId="0" xr:uid="{4AE7B3D1-5C3C-421A-99E8-12AEA86E8DFC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ASSETS_CF", $C194)</t>
        </r>
      </text>
    </comment>
    <comment ref="EC194" authorId="0" shapeId="0" xr:uid="{7B57702B-8F3D-4587-B7F3-B3E863636495}">
      <text>
        <r>
          <rPr>
            <b/>
            <sz val="9"/>
            <color indexed="81"/>
            <rFont val="MS P ゴシック"/>
            <family val="3"/>
            <charset val="128"/>
          </rPr>
          <t>=CIQ($B194, "IQ_GAIN_INVEST_CF", $C194)</t>
        </r>
      </text>
    </comment>
    <comment ref="ED194" authorId="0" shapeId="0" xr:uid="{64123A22-FC46-4E4F-AB3C-036F3FE5B185}">
      <text>
        <r>
          <rPr>
            <b/>
            <sz val="9"/>
            <color indexed="81"/>
            <rFont val="MS P ゴシック"/>
            <family val="3"/>
            <charset val="128"/>
          </rPr>
          <t>=CIQ($B194, "IQ_ASSET_WRITEDOWN_CF", $C194)</t>
        </r>
      </text>
    </comment>
    <comment ref="EE194" authorId="0" shapeId="0" xr:uid="{D68D2B02-4F02-46C2-AEA3-359EB7BA12F5}">
      <text>
        <r>
          <rPr>
            <b/>
            <sz val="9"/>
            <color indexed="81"/>
            <rFont val="MS P ゴシック"/>
            <family val="3"/>
            <charset val="128"/>
          </rPr>
          <t>=CIQ($B194, "IQ_INC_EQUITY_CF", $C194)</t>
        </r>
      </text>
    </comment>
    <comment ref="EF194" authorId="0" shapeId="0" xr:uid="{0CE39926-FD7A-433F-AB72-790E5A3801B0}">
      <text>
        <r>
          <rPr>
            <b/>
            <sz val="9"/>
            <color indexed="81"/>
            <rFont val="MS P ゴシック"/>
            <family val="3"/>
            <charset val="128"/>
          </rPr>
          <t>=CIQ($B194, "IQ_PROV_BAD_DEBTS_CF", $C194)</t>
        </r>
      </text>
    </comment>
    <comment ref="EG194" authorId="0" shapeId="0" xr:uid="{4AF1A3C7-612F-43D7-A103-1BCBE6C0A928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OPER_ACT", $C194)</t>
        </r>
      </text>
    </comment>
    <comment ref="EH194" authorId="0" shapeId="0" xr:uid="{CD507EAD-CAF8-43A4-9863-1FEA9A8BF052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R", $C194)</t>
        </r>
      </text>
    </comment>
    <comment ref="EI194" authorId="0" shapeId="0" xr:uid="{EBAC73D6-DFCB-4186-A43A-4C174579D18E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INVENTORY", $C194)</t>
        </r>
      </text>
    </comment>
    <comment ref="EJ194" authorId="0" shapeId="0" xr:uid="{DC6DA6A7-89A0-4174-BDE8-188DE4FFB21F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AP", $C194)</t>
        </r>
      </text>
    </comment>
    <comment ref="EK194" authorId="0" shapeId="0" xr:uid="{E9F1580F-77D2-4CE5-BBA9-4C1A98D5B45B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OTHER_NET_OPER_ASSETS", $C194)</t>
        </r>
      </text>
    </comment>
    <comment ref="EL194" authorId="0" shapeId="0" xr:uid="{5A05A778-94A9-4623-89E1-1CB9F74FAB31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OPER", $C194)</t>
        </r>
      </text>
    </comment>
    <comment ref="EM194" authorId="0" shapeId="0" xr:uid="{22DFB658-E0DE-47C9-93FD-5F50B07B911B}">
      <text>
        <r>
          <rPr>
            <b/>
            <sz val="9"/>
            <color indexed="81"/>
            <rFont val="MS P ゴシック"/>
            <family val="3"/>
            <charset val="128"/>
          </rPr>
          <t>=CIQ($B194, "IQ_CAPEX", $C194)</t>
        </r>
      </text>
    </comment>
    <comment ref="EN194" authorId="0" shapeId="0" xr:uid="{8410ADE4-5FFC-4023-A1DC-25E4F7318317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PPE_CF", $C194)</t>
        </r>
      </text>
    </comment>
    <comment ref="EO194" authorId="0" shapeId="0" xr:uid="{BCEE0808-5AFF-44B6-8E16-32F14D2CE67F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ACQUIRE_CF", $C194)</t>
        </r>
      </text>
    </comment>
    <comment ref="EP194" authorId="0" shapeId="0" xr:uid="{283DEE1F-ACD2-4633-8333-1C092C1AD21F}">
      <text>
        <r>
          <rPr>
            <b/>
            <sz val="9"/>
            <color indexed="81"/>
            <rFont val="MS P ゴシック"/>
            <family val="3"/>
            <charset val="128"/>
          </rPr>
          <t>=CIQ($B194, "IQ_DIVEST_CF", $C194)</t>
        </r>
      </text>
    </comment>
    <comment ref="EQ194" authorId="0" shapeId="0" xr:uid="{CF26EF53-9FF9-4CED-9CE3-6AEE8AC67C4D}">
      <text>
        <r>
          <rPr>
            <b/>
            <sz val="9"/>
            <color indexed="81"/>
            <rFont val="MS P ゴシック"/>
            <family val="3"/>
            <charset val="128"/>
          </rPr>
          <t>=CIQ($B194, "IQ_SALE_INTAN_CF", $C194)</t>
        </r>
      </text>
    </comment>
    <comment ref="ER194" authorId="0" shapeId="0" xr:uid="{91033588-70D9-4599-8C5C-42A0F2ECE0AC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SECURITY_CF", $C194)</t>
        </r>
      </text>
    </comment>
    <comment ref="ES194" authorId="0" shapeId="0" xr:uid="{71CE4578-153A-4048-8EB1-D37D90B657A7}">
      <text>
        <r>
          <rPr>
            <b/>
            <sz val="9"/>
            <color indexed="81"/>
            <rFont val="MS P ゴシック"/>
            <family val="3"/>
            <charset val="128"/>
          </rPr>
          <t>=CIQ($B194, "IQ_INVEST_LOANS_CF", $C194)</t>
        </r>
      </text>
    </comment>
    <comment ref="ET194" authorId="0" shapeId="0" xr:uid="{0B8DAAED-D2C5-41B4-B9E3-0D4AEA46A9E0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INVEST_ACT_SUPPL", $C194)</t>
        </r>
      </text>
    </comment>
    <comment ref="EU194" authorId="0" shapeId="0" xr:uid="{29D86F7B-7F27-489E-A88C-7C0CD378A652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VEST", $C194)</t>
        </r>
      </text>
    </comment>
    <comment ref="EV194" authorId="0" shapeId="0" xr:uid="{9997748F-8351-452E-852A-3504D3EF5AB4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ISSUED", $C194)</t>
        </r>
      </text>
    </comment>
    <comment ref="EW194" authorId="0" shapeId="0" xr:uid="{F01FDB35-6F88-48A2-8849-912F73A73C5A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ISSUED", $C194)</t>
        </r>
      </text>
    </comment>
    <comment ref="EX194" authorId="0" shapeId="0" xr:uid="{5B3A3A17-80AC-4B77-8665-9A055EA1D891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ISSUED", $C194)</t>
        </r>
      </text>
    </comment>
    <comment ref="EY194" authorId="0" shapeId="0" xr:uid="{558572AA-576B-411F-8086-B35A11805DC8}">
      <text>
        <r>
          <rPr>
            <b/>
            <sz val="9"/>
            <color indexed="81"/>
            <rFont val="MS P ゴシック"/>
            <family val="3"/>
            <charset val="128"/>
          </rPr>
          <t>=CIQ($B194, "IQ_ST_DEBT_REPAID", $C194)</t>
        </r>
      </text>
    </comment>
    <comment ref="EZ194" authorId="0" shapeId="0" xr:uid="{7B34A0B0-BD1E-4B77-89F6-321860C89BF4}">
      <text>
        <r>
          <rPr>
            <b/>
            <sz val="9"/>
            <color indexed="81"/>
            <rFont val="MS P ゴシック"/>
            <family val="3"/>
            <charset val="128"/>
          </rPr>
          <t>=CIQ($B194, "IQ_LT_DEBT_REPAID", $C194)</t>
        </r>
      </text>
    </comment>
    <comment ref="FA194" authorId="0" shapeId="0" xr:uid="{5DA445DB-BF37-4C86-8EFD-CBAD9A933D7B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EBT_REPAID", $C194)</t>
        </r>
      </text>
    </comment>
    <comment ref="FB194" authorId="0" shapeId="0" xr:uid="{51A8D98D-3D49-4FD9-B440-34CFCB2238D6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ISSUED", $C194)</t>
        </r>
      </text>
    </comment>
    <comment ref="FC194" authorId="0" shapeId="0" xr:uid="{6DC7FEC5-6524-4876-8323-F7945D80A791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REP", $C194)</t>
        </r>
      </text>
    </comment>
    <comment ref="FD194" authorId="0" shapeId="0" xr:uid="{11EBA9E6-D5E1-400C-9E44-E5C6927BA09B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DIV_CF", $C194)</t>
        </r>
      </text>
    </comment>
    <comment ref="FE194" authorId="0" shapeId="0" xr:uid="{35E088DB-7E26-4AAE-9642-5965AEC6C5BA}">
      <text>
        <r>
          <rPr>
            <b/>
            <sz val="9"/>
            <color indexed="81"/>
            <rFont val="MS P ゴシック"/>
            <family val="3"/>
            <charset val="128"/>
          </rPr>
          <t>=CIQ($B194, "IQ_COMMON_PREF_DIV_CF", $C194)</t>
        </r>
      </text>
    </comment>
    <comment ref="FF194" authorId="0" shapeId="0" xr:uid="{3C2934FB-DBAE-4073-967D-7A14084BF959}">
      <text>
        <r>
          <rPr>
            <b/>
            <sz val="9"/>
            <color indexed="81"/>
            <rFont val="MS P ゴシック"/>
            <family val="3"/>
            <charset val="128"/>
          </rPr>
          <t>=CIQ($B194, "IQ_TOTAL_DIV_PAID_CF", $C194)</t>
        </r>
      </text>
    </comment>
    <comment ref="FG194" authorId="0" shapeId="0" xr:uid="{BB5CECA3-4E01-49E1-8E61-3D1DCF14097E}">
      <text>
        <r>
          <rPr>
            <b/>
            <sz val="9"/>
            <color indexed="81"/>
            <rFont val="MS P ゴシック"/>
            <family val="3"/>
            <charset val="128"/>
          </rPr>
          <t>=CIQ($B194, "IQ_SPECIAL_DIV_CF", $C194)</t>
        </r>
      </text>
    </comment>
    <comment ref="FH194" authorId="0" shapeId="0" xr:uid="{40676C3A-63DD-40D9-BF6D-FC51B7C5C97D}">
      <text>
        <r>
          <rPr>
            <b/>
            <sz val="9"/>
            <color indexed="81"/>
            <rFont val="MS P ゴシック"/>
            <family val="3"/>
            <charset val="128"/>
          </rPr>
          <t>=CIQ($B194, "IQ_OTHER_FINANCE_ACT_SUPPL", $C194)</t>
        </r>
      </text>
    </comment>
    <comment ref="FI194" authorId="0" shapeId="0" xr:uid="{05DF715F-2974-4BB5-85A1-27BC697545C9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FINAN", $C194)</t>
        </r>
      </text>
    </comment>
    <comment ref="FJ194" authorId="0" shapeId="0" xr:uid="{4D7AF6B2-BDFD-4263-AEBA-565FC424491D}">
      <text>
        <r>
          <rPr>
            <b/>
            <sz val="9"/>
            <color indexed="81"/>
            <rFont val="MS P ゴシック"/>
            <family val="3"/>
            <charset val="128"/>
          </rPr>
          <t>=CIQ($B194, "IQ_FX", $C194)</t>
        </r>
      </text>
    </comment>
    <comment ref="FK194" authorId="0" shapeId="0" xr:uid="{B8524657-EEEB-479B-9938-6D1A12A5789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CHANGE", $C194)</t>
        </r>
      </text>
    </comment>
    <comment ref="FM194" authorId="0" shapeId="0" xr:uid="{3543C252-DF5C-458D-9FBC-C12F306EF063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INTEREST", $C194)</t>
        </r>
      </text>
    </comment>
    <comment ref="FN194" authorId="0" shapeId="0" xr:uid="{738DC2EF-FDB6-43A3-9897-38D50F8B80E8}">
      <text>
        <r>
          <rPr>
            <b/>
            <sz val="9"/>
            <color indexed="81"/>
            <rFont val="MS P ゴシック"/>
            <family val="3"/>
            <charset val="128"/>
          </rPr>
          <t>=CIQ($B194, "IQ_CASH_TAXES", $C194)</t>
        </r>
      </text>
    </comment>
    <comment ref="FO194" authorId="0" shapeId="0" xr:uid="{73930AE4-2694-41D3-B00F-D6C68BB59F7F}">
      <text>
        <r>
          <rPr>
            <b/>
            <sz val="9"/>
            <color indexed="81"/>
            <rFont val="MS P ゴシック"/>
            <family val="3"/>
            <charset val="128"/>
          </rPr>
          <t>=CIQ($B194, "IQ_LEVERED_FCF", $C194)</t>
        </r>
      </text>
    </comment>
    <comment ref="FP194" authorId="0" shapeId="0" xr:uid="{11C0A800-4A72-4827-BD8D-1B28D1C53287}">
      <text>
        <r>
          <rPr>
            <b/>
            <sz val="9"/>
            <color indexed="81"/>
            <rFont val="MS P ゴシック"/>
            <family val="3"/>
            <charset val="128"/>
          </rPr>
          <t>=CIQ($B194, "IQ_UNLEVERED_FCF", $C194)</t>
        </r>
      </text>
    </comment>
    <comment ref="FQ194" authorId="0" shapeId="0" xr:uid="{1C856AAB-0387-44F3-881A-466AE4D7D823}">
      <text>
        <r>
          <rPr>
            <b/>
            <sz val="9"/>
            <color indexed="81"/>
            <rFont val="MS P ゴシック"/>
            <family val="3"/>
            <charset val="128"/>
          </rPr>
          <t>=CIQ($B194, "IQ_CHANGE_NET_WORKING_CAPITAL", $C194)</t>
        </r>
      </text>
    </comment>
    <comment ref="FR194" authorId="0" shapeId="0" xr:uid="{50660046-F68F-4960-B8AE-204E9B454A66}">
      <text>
        <r>
          <rPr>
            <b/>
            <sz val="9"/>
            <color indexed="81"/>
            <rFont val="MS P ゴシック"/>
            <family val="3"/>
            <charset val="128"/>
          </rPr>
          <t>=CIQ($B194, "IQ_NET_DEBT_ISSUED", $C194)</t>
        </r>
      </text>
    </comment>
    <comment ref="FS194" authorId="0" shapeId="0" xr:uid="{1B693EA4-5743-4929-8C56-A495006FE8CB}">
      <text>
        <r>
          <rPr>
            <b/>
            <sz val="9"/>
            <color indexed="81"/>
            <rFont val="MS P ゴシック"/>
            <family val="3"/>
            <charset val="128"/>
          </rPr>
          <t>=CIQ($B194, "IQ_FILING_CURRENCY", $C194)</t>
        </r>
      </text>
    </comment>
    <comment ref="FT194" authorId="0" shapeId="0" xr:uid="{3C309DFB-82F8-4083-ADF7-0CA179545DCF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DATE_IS", $C194)</t>
        </r>
      </text>
    </comment>
    <comment ref="FU194" authorId="0" shapeId="0" xr:uid="{461D245B-0E80-4B5B-B537-3850551C4E9A}">
      <text>
        <r>
          <rPr>
            <b/>
            <sz val="9"/>
            <color indexed="81"/>
            <rFont val="MS P ゴシック"/>
            <family val="3"/>
            <charset val="128"/>
          </rPr>
          <t>=CIQ($B194, "IQ_PERIODLENGTH_IS", $C194)</t>
        </r>
      </text>
    </comment>
    <comment ref="FV194" authorId="0" shapeId="0" xr:uid="{A086A5D3-9395-460F-9A3B-6CB35241280F}">
      <text>
        <r>
          <rPr>
            <b/>
            <sz val="9"/>
            <color indexed="81"/>
            <rFont val="MS P ゴシック"/>
            <family val="3"/>
            <charset val="128"/>
          </rPr>
          <t>=CIQ($B194, "IQ_MARKETCAP", $FT194)</t>
        </r>
      </text>
    </comment>
    <comment ref="FW194" authorId="0" shapeId="0" xr:uid="{D6261C06-AAE9-4AAF-A41D-7D17E9EA3B8D}">
      <text>
        <r>
          <rPr>
            <b/>
            <sz val="9"/>
            <color indexed="81"/>
            <rFont val="MS P ゴシック"/>
            <family val="3"/>
            <charset val="128"/>
          </rPr>
          <t>=CIQ($B194, "IQ_CUSTOM_BETA", $FT194)</t>
        </r>
      </text>
    </comment>
    <comment ref="FX194" authorId="0" shapeId="0" xr:uid="{4A08FB82-80DD-43C4-B70A-1D9FE692845A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5YR", $FT194)</t>
        </r>
      </text>
    </comment>
    <comment ref="FY194" authorId="0" shapeId="0" xr:uid="{34B86CF0-15B5-4383-B418-37BF5DD60EC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2YR", $FT194)</t>
        </r>
      </text>
    </comment>
    <comment ref="FZ194" authorId="0" shapeId="0" xr:uid="{8937E99F-8BB4-43D5-BC47-EAB6B04E7761}">
      <text>
        <r>
          <rPr>
            <b/>
            <sz val="9"/>
            <color indexed="81"/>
            <rFont val="MS P ゴシック"/>
            <family val="3"/>
            <charset val="128"/>
          </rPr>
          <t>=CIQ($B194, "IQ_BETA_1YR", $FT194)</t>
        </r>
      </text>
    </comment>
    <comment ref="GC194" authorId="0" shapeId="0" xr:uid="{7EF3E46C-7582-43D5-9F13-60A1048FCAB1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TOPIX", "JPY", "H")</t>
        </r>
      </text>
    </comment>
    <comment ref="GD194" authorId="0" shapeId="0" xr:uid="{DDBD8A66-1C8D-4559-99CF-5DD4243A090A}">
      <text>
        <r>
          <rPr>
            <b/>
            <sz val="9"/>
            <color indexed="81"/>
            <rFont val="MS P ゴシック"/>
            <family val="3"/>
            <charset val="128"/>
          </rPr>
          <t>=CIQ(B194, "IQ_CUSTOM_BETA", "-104W", FT194, , "^N225", "JPY", "H")</t>
        </r>
      </text>
    </comment>
    <comment ref="E195" authorId="0" shapeId="0" xr:uid="{65B6F293-10D7-4DD5-A054-262C9A4AFE54}">
      <text>
        <r>
          <rPr>
            <b/>
            <sz val="9"/>
            <color indexed="81"/>
            <rFont val="MS P ゴシック"/>
            <family val="3"/>
            <charset val="128"/>
          </rPr>
          <t>=CIQ($B195, "IQ_REV", $C195)</t>
        </r>
      </text>
    </comment>
    <comment ref="F195" authorId="0" shapeId="0" xr:uid="{2EB23D90-93F2-4A91-9838-DEE6FBD2ADB8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REV", $C195)</t>
        </r>
      </text>
    </comment>
    <comment ref="G195" authorId="0" shapeId="0" xr:uid="{DFDEF74E-82B2-456A-82A7-199C13A7F81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V", $C195)</t>
        </r>
      </text>
    </comment>
    <comment ref="H195" authorId="0" shapeId="0" xr:uid="{0EAC273C-9825-49A3-952F-9C69FDB54DEB}">
      <text>
        <r>
          <rPr>
            <b/>
            <sz val="9"/>
            <color indexed="81"/>
            <rFont val="MS P ゴシック"/>
            <family val="3"/>
            <charset val="128"/>
          </rPr>
          <t>=CIQ($B195, "IQ_COGS", $C195)</t>
        </r>
      </text>
    </comment>
    <comment ref="I195" authorId="0" shapeId="0" xr:uid="{2C078CB9-D41A-479F-8C94-8D45D7015F1A}">
      <text>
        <r>
          <rPr>
            <b/>
            <sz val="9"/>
            <color indexed="81"/>
            <rFont val="MS P ゴシック"/>
            <family val="3"/>
            <charset val="128"/>
          </rPr>
          <t>=CIQ($B195, "IQ_GP", $C195)</t>
        </r>
      </text>
    </comment>
    <comment ref="J195" authorId="0" shapeId="0" xr:uid="{E96502C9-BDE9-42E0-88C1-04501D8293DA}">
      <text>
        <r>
          <rPr>
            <b/>
            <sz val="9"/>
            <color indexed="81"/>
            <rFont val="MS P ゴシック"/>
            <family val="3"/>
            <charset val="128"/>
          </rPr>
          <t>=CIQ($B195, "IQ_SGA_SUPPL", $C195)</t>
        </r>
      </text>
    </comment>
    <comment ref="K195" authorId="0" shapeId="0" xr:uid="{11876D23-255F-49CD-B8FC-B662FFD11E2A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", $C195)</t>
        </r>
      </text>
    </comment>
    <comment ref="L195" authorId="0" shapeId="0" xr:uid="{56BD0D94-6DB2-4AD1-893F-EACC713C6644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", $C195)</t>
        </r>
      </text>
    </comment>
    <comment ref="M195" authorId="0" shapeId="0" xr:uid="{03D19C68-D743-46C1-8099-0036A76F85D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", $C195)</t>
        </r>
      </text>
    </comment>
    <comment ref="N195" authorId="0" shapeId="0" xr:uid="{0D152D41-2512-4E42-9021-3034617F10CD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", $C195)</t>
        </r>
      </text>
    </comment>
    <comment ref="O195" authorId="0" shapeId="0" xr:uid="{0D603D2B-9D92-4FE7-8BC1-E29B7F024AB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", $C195)</t>
        </r>
      </text>
    </comment>
    <comment ref="P195" authorId="0" shapeId="0" xr:uid="{5B48F0B8-BB2E-43D6-8A8A-DD65F2FD840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THER_OPER", $C195)</t>
        </r>
      </text>
    </comment>
    <comment ref="Q195" authorId="0" shapeId="0" xr:uid="{4F7DBE57-384E-4D90-BCE0-0606332A72C3}">
      <text>
        <r>
          <rPr>
            <b/>
            <sz val="9"/>
            <color indexed="81"/>
            <rFont val="MS P ゴシック"/>
            <family val="3"/>
            <charset val="128"/>
          </rPr>
          <t>=CIQ($B195, "IQ_OPER_INC", $C195)</t>
        </r>
      </text>
    </comment>
    <comment ref="R195" authorId="0" shapeId="0" xr:uid="{14728DD5-1429-4DCD-900D-3EEB0731B489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EXP", $C195)</t>
        </r>
      </text>
    </comment>
    <comment ref="S195" authorId="0" shapeId="0" xr:uid="{2ED296F2-F6E1-4E49-8028-5E6DC56EE23F}">
      <text>
        <r>
          <rPr>
            <b/>
            <sz val="9"/>
            <color indexed="81"/>
            <rFont val="MS P ゴシック"/>
            <family val="3"/>
            <charset val="128"/>
          </rPr>
          <t>=CIQ($B195, "IQ_INTEREST_INVEST_INC", $C195)</t>
        </r>
      </text>
    </comment>
    <comment ref="T195" authorId="0" shapeId="0" xr:uid="{15EFFA33-641E-4D59-9952-210D330B0425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INTEREST_EXP", $C195)</t>
        </r>
      </text>
    </comment>
    <comment ref="U195" authorId="0" shapeId="0" xr:uid="{43F11BCA-EFCF-464E-80AF-71EDF3EEA69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", $C195)</t>
        </r>
      </text>
    </comment>
    <comment ref="V195" authorId="0" shapeId="0" xr:uid="{51ADB327-57DC-4C3A-B331-C20108F48E0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CY_GAIN", $C195)</t>
        </r>
      </text>
    </comment>
    <comment ref="W195" authorId="0" shapeId="0" xr:uid="{18485E89-6B04-43F4-A503-CC20D13CB4A9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NON_OPER_EXP_SUPPL", $C195)</t>
        </r>
      </text>
    </comment>
    <comment ref="X195" authorId="0" shapeId="0" xr:uid="{4D7899B4-7CC5-4C02-892D-5A39A5AED49C}">
      <text>
        <r>
          <rPr>
            <b/>
            <sz val="9"/>
            <color indexed="81"/>
            <rFont val="MS P ゴシック"/>
            <family val="3"/>
            <charset val="128"/>
          </rPr>
          <t>=CIQ($B195, "IQ_EBT_EXCL", $C195)</t>
        </r>
      </text>
    </comment>
    <comment ref="Y195" authorId="0" shapeId="0" xr:uid="{DAC211F1-D611-41B1-82D6-AACAFB23CDC9}">
      <text>
        <r>
          <rPr>
            <b/>
            <sz val="9"/>
            <color indexed="81"/>
            <rFont val="MS P ゴシック"/>
            <family val="3"/>
            <charset val="128"/>
          </rPr>
          <t>=CIQ($B195, "IQ_IMPAIRMENT_GW", $C195)</t>
        </r>
      </text>
    </comment>
    <comment ref="Z195" authorId="0" shapeId="0" xr:uid="{6BE865D6-3A94-4E8C-AF9B-9C8792EB8B90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", $C195)</t>
        </r>
      </text>
    </comment>
    <comment ref="AA195" authorId="0" shapeId="0" xr:uid="{48106091-6EF7-4251-8CB3-31954C5AD5B4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", $C195)</t>
        </r>
      </text>
    </comment>
    <comment ref="AB195" authorId="0" shapeId="0" xr:uid="{DD2D59FC-7EB0-4089-9D2E-585B56A50D63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", $C195)</t>
        </r>
      </text>
    </comment>
    <comment ref="AC195" authorId="0" shapeId="0" xr:uid="{ECC38588-7BA7-4730-8BED-FC327C09942B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UNUSUAL_SUPPL", $C195)</t>
        </r>
      </text>
    </comment>
    <comment ref="AD195" authorId="0" shapeId="0" xr:uid="{8DB076FD-88FC-46C2-A490-AA871C178DEE}">
      <text>
        <r>
          <rPr>
            <b/>
            <sz val="9"/>
            <color indexed="81"/>
            <rFont val="MS P ゴシック"/>
            <family val="3"/>
            <charset val="128"/>
          </rPr>
          <t>=CIQ($B195, "IQ_EBT", $C195)</t>
        </r>
      </text>
    </comment>
    <comment ref="AE195" authorId="0" shapeId="0" xr:uid="{8B7CF49C-3FB4-43C1-8441-DCF4C474AA26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", $C195)</t>
        </r>
      </text>
    </comment>
    <comment ref="AF195" authorId="0" shapeId="0" xr:uid="{2ADE4B29-044B-4DDE-A933-132455AF5CC8}">
      <text>
        <r>
          <rPr>
            <b/>
            <sz val="9"/>
            <color indexed="81"/>
            <rFont val="MS P ゴシック"/>
            <family val="3"/>
            <charset val="128"/>
          </rPr>
          <t>=CIQ($B195, "IQ_EARNING_CO", $C195)</t>
        </r>
      </text>
    </comment>
    <comment ref="AG195" authorId="0" shapeId="0" xr:uid="{20475E71-66C4-4F8D-9258-0B2D4F37400C}">
      <text>
        <r>
          <rPr>
            <b/>
            <sz val="9"/>
            <color indexed="81"/>
            <rFont val="MS P ゴシック"/>
            <family val="3"/>
            <charset val="128"/>
          </rPr>
          <t>=CIQ($B195, "IQ_DO", $C195)</t>
        </r>
      </text>
    </comment>
    <comment ref="AH195" authorId="0" shapeId="0" xr:uid="{2F248101-67D6-4AE0-A223-48A3EC66A0C6}">
      <text>
        <r>
          <rPr>
            <b/>
            <sz val="9"/>
            <color indexed="81"/>
            <rFont val="MS P ゴシック"/>
            <family val="3"/>
            <charset val="128"/>
          </rPr>
          <t>=CIQ($B195, "IQ_EXTRA_ACC_ITEMS", $C195)</t>
        </r>
      </text>
    </comment>
    <comment ref="AI195" authorId="0" shapeId="0" xr:uid="{797FE709-FED4-49F7-92F5-A1BADB314C99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OMPANY", $C195)</t>
        </r>
      </text>
    </comment>
    <comment ref="AJ195" authorId="0" shapeId="0" xr:uid="{CD06D0A8-7DCF-4F9C-BA37-040816A782F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IS", $C195)</t>
        </r>
      </text>
    </comment>
    <comment ref="AK195" authorId="0" shapeId="0" xr:uid="{13BB24D3-3DB1-4249-B6F0-8BD5C0AE5DC5}">
      <text>
        <r>
          <rPr>
            <b/>
            <sz val="9"/>
            <color indexed="81"/>
            <rFont val="MS P ゴシック"/>
            <family val="3"/>
            <charset val="128"/>
          </rPr>
          <t>=CIQ($B195, "IQ_NI", $C195)</t>
        </r>
      </text>
    </comment>
    <comment ref="AL195" authorId="0" shapeId="0" xr:uid="{4E92905A-08B7-4A84-8869-4065A9885FE9}">
      <text>
        <r>
          <rPr>
            <b/>
            <sz val="9"/>
            <color indexed="81"/>
            <rFont val="MS P ゴシック"/>
            <family val="3"/>
            <charset val="128"/>
          </rPr>
          <t>=CIQ($B195, "IQ_PREF_DIV_OTHER", $C195)</t>
        </r>
      </text>
    </comment>
    <comment ref="AN195" authorId="0" shapeId="0" xr:uid="{AE7DDFBC-DAF5-4FE9-ABF5-F3F552193205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INCL", $C195)</t>
        </r>
      </text>
    </comment>
    <comment ref="AO195" authorId="0" shapeId="0" xr:uid="{3BA97BAD-6B27-4DCB-BA90-9937B156BBC1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EPS_EXCL", $C195)</t>
        </r>
      </text>
    </comment>
    <comment ref="AP195" authorId="0" shapeId="0" xr:uid="{7D6B54E1-38E4-4F09-95AE-0F7FF6C8DB18}">
      <text>
        <r>
          <rPr>
            <b/>
            <sz val="9"/>
            <color indexed="81"/>
            <rFont val="MS P ゴシック"/>
            <family val="3"/>
            <charset val="128"/>
          </rPr>
          <t>=CIQ($B195, "IQ_BASIC_WEIGHT", $C195)</t>
        </r>
      </text>
    </comment>
    <comment ref="AQ195" authorId="0" shapeId="0" xr:uid="{7E1888FF-40CE-488D-876B-701680E5E216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INCL", $C195)</t>
        </r>
      </text>
    </comment>
    <comment ref="AR195" authorId="0" shapeId="0" xr:uid="{80C3DEED-5C7E-49BC-AAB2-43B38697893C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EPS_EXCL", $C195)</t>
        </r>
      </text>
    </comment>
    <comment ref="AS195" authorId="0" shapeId="0" xr:uid="{0488ECF7-DF8A-402B-9530-B2344FE307B2}">
      <text>
        <r>
          <rPr>
            <b/>
            <sz val="9"/>
            <color indexed="81"/>
            <rFont val="MS P ゴシック"/>
            <family val="3"/>
            <charset val="128"/>
          </rPr>
          <t>=CIQ($B195, "IQ_DILUT_WEIGHT", $C195)</t>
        </r>
      </text>
    </comment>
    <comment ref="AT195" authorId="0" shapeId="0" xr:uid="{BD69C441-35E4-4D39-B60C-718E8F364057}">
      <text>
        <r>
          <rPr>
            <b/>
            <sz val="9"/>
            <color indexed="81"/>
            <rFont val="MS P ゴシック"/>
            <family val="3"/>
            <charset val="128"/>
          </rPr>
          <t>=CIQ($B195, "IQ_DIV_SHARE", $C195)</t>
        </r>
      </text>
    </comment>
    <comment ref="AU195" authorId="0" shapeId="0" xr:uid="{44E7A6D6-1E9C-447E-8C23-79BADD289E51}">
      <text>
        <r>
          <rPr>
            <b/>
            <sz val="9"/>
            <color indexed="81"/>
            <rFont val="MS P ゴシック"/>
            <family val="3"/>
            <charset val="128"/>
          </rPr>
          <t>=-CIQ($B195, "IQ_TOTAL_DIV_PAID_CF", $C195)/CIQ($B195, "IQ_NI", $C195)</t>
        </r>
      </text>
    </comment>
    <comment ref="AW195" authorId="0" shapeId="0" xr:uid="{38979278-10D5-4453-B024-AD5BD677C460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DA", $C195)</t>
        </r>
      </text>
    </comment>
    <comment ref="AX195" authorId="0" shapeId="0" xr:uid="{013B9EFB-3A17-494A-B555-36620F124D64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A", $C195)</t>
        </r>
      </text>
    </comment>
    <comment ref="AY195" authorId="0" shapeId="0" xr:uid="{C386867E-C169-4FFA-BD3E-1BB4A47CEB0C}">
      <text>
        <r>
          <rPr>
            <b/>
            <sz val="9"/>
            <color indexed="81"/>
            <rFont val="MS P ゴシック"/>
            <family val="3"/>
            <charset val="128"/>
          </rPr>
          <t>=CIQ($B195, "IQ_EBIT", $C195)</t>
        </r>
      </text>
    </comment>
    <comment ref="AZ195" authorId="0" shapeId="0" xr:uid="{653AF244-2CD8-48F2-9B8C-12B7A58EE25E}">
      <text>
        <r>
          <rPr>
            <b/>
            <sz val="9"/>
            <color indexed="81"/>
            <rFont val="MS P ゴシック"/>
            <family val="3"/>
            <charset val="128"/>
          </rPr>
          <t>=CIQ($B195, "IQ_EFFECT_TAX_RATE", $C195)/100</t>
        </r>
      </text>
    </comment>
    <comment ref="BA195" authorId="0" shapeId="0" xr:uid="{CD19A668-FA0E-457D-8D7B-FC7EF8EB9E9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BC195" authorId="0" shapeId="0" xr:uid="{FCC64704-9309-4EB1-983F-73E033487D7E}">
      <text>
        <r>
          <rPr>
            <b/>
            <sz val="9"/>
            <color indexed="81"/>
            <rFont val="MS P ゴシック"/>
            <family val="3"/>
            <charset val="128"/>
          </rPr>
          <t>=CIQ($B195, "IQ_ADVERTISING", $C195)</t>
        </r>
      </text>
    </comment>
    <comment ref="BD195" authorId="0" shapeId="0" xr:uid="{708C2A51-4D10-43FD-BEA2-CC9E491D03C2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S_MARKETING", $C195)</t>
        </r>
      </text>
    </comment>
    <comment ref="BE195" authorId="0" shapeId="0" xr:uid="{996CFBA4-70D2-4B89-890F-0924FCBF0D6B}">
      <text>
        <r>
          <rPr>
            <b/>
            <sz val="9"/>
            <color indexed="81"/>
            <rFont val="MS P ゴシック"/>
            <family val="3"/>
            <charset val="128"/>
          </rPr>
          <t>=CIQ($B195, "IQ_GA_EXP", $C195)</t>
        </r>
      </text>
    </comment>
    <comment ref="BF195" authorId="0" shapeId="0" xr:uid="{21B33387-56E6-498B-AC16-5165505128CC}">
      <text>
        <r>
          <rPr>
            <b/>
            <sz val="9"/>
            <color indexed="81"/>
            <rFont val="MS P ゴシック"/>
            <family val="3"/>
            <charset val="128"/>
          </rPr>
          <t>=CIQ($B195, "IQ_RD_EXP_FN", $C195)</t>
        </r>
      </text>
    </comment>
    <comment ref="BG195" authorId="0" shapeId="0" xr:uid="{984A16C2-1262-4E94-BAC8-3DF3B67CF51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RENTAL_EXP", $C195)</t>
        </r>
      </text>
    </comment>
    <comment ref="BH195" authorId="0" shapeId="0" xr:uid="{85C02527-E4C2-4BDC-A5AF-35696B602E83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INT_EXP", $C195)</t>
        </r>
      </text>
    </comment>
    <comment ref="BI195" authorId="0" shapeId="0" xr:uid="{2E2C61DA-1072-4DF6-B7D2-684B78E64988}">
      <text>
        <r>
          <rPr>
            <b/>
            <sz val="9"/>
            <color indexed="81"/>
            <rFont val="MS P ゴシック"/>
            <family val="3"/>
            <charset val="128"/>
          </rPr>
          <t>=CIQ($B195, "IQ_IMPUT_OPER_LEASE_DEPR", $C195)</t>
        </r>
      </text>
    </comment>
    <comment ref="BL195" authorId="0" shapeId="0" xr:uid="{835E717F-1C70-4B0E-A07B-0390F8B4896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EQUIV", $C195)</t>
        </r>
      </text>
    </comment>
    <comment ref="BM195" authorId="0" shapeId="0" xr:uid="{04B7012A-84C6-4349-975E-4B46083866E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INVEST", $C195)</t>
        </r>
      </text>
    </comment>
    <comment ref="BN195" authorId="0" shapeId="0" xr:uid="{DB7FFE23-88A5-48A2-B658-50C2D8952397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ST_INVEST", $C195)</t>
        </r>
      </text>
    </comment>
    <comment ref="BO195" authorId="0" shapeId="0" xr:uid="{1589A6DB-C3B1-483B-B815-00B7D3EB0EBC}">
      <text>
        <r>
          <rPr>
            <b/>
            <sz val="9"/>
            <color indexed="81"/>
            <rFont val="MS P ゴシック"/>
            <family val="3"/>
            <charset val="128"/>
          </rPr>
          <t>=CIQ($B195, "IQ_AR", $C195)</t>
        </r>
      </text>
    </comment>
    <comment ref="BP195" authorId="0" shapeId="0" xr:uid="{5E6BEA55-D603-4F0F-B767-8EDF57869B2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RECEIV", $C195)</t>
        </r>
      </text>
    </comment>
    <comment ref="BQ195" authorId="0" shapeId="0" xr:uid="{C4375957-7569-48BE-8CA4-9EE610CFFE07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NTORY", $C195)</t>
        </r>
      </text>
    </comment>
    <comment ref="BR195" authorId="0" shapeId="0" xr:uid="{9D6866E6-911B-45F1-B4AA-29440CDDFF5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CURRENT", $C195)</t>
        </r>
      </text>
    </comment>
    <comment ref="BS195" authorId="0" shapeId="0" xr:uid="{2EF4C0D2-663A-4768-9501-8D190D210C24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A_SUPPL", $C195)</t>
        </r>
      </text>
    </comment>
    <comment ref="BT195" authorId="0" shapeId="0" xr:uid="{25395938-DBBD-4F30-A3CD-9B44A976EFE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A", $C195)</t>
        </r>
      </text>
    </comment>
    <comment ref="BU195" authorId="0" shapeId="0" xr:uid="{1F8ADA51-08BA-40F6-A711-59B57E6332F9}">
      <text>
        <r>
          <rPr>
            <b/>
            <sz val="9"/>
            <color indexed="81"/>
            <rFont val="MS P ゴシック"/>
            <family val="3"/>
            <charset val="128"/>
          </rPr>
          <t>=CIQ($B195, "IQ_GPPE", $C195)</t>
        </r>
      </text>
    </comment>
    <comment ref="BV195" authorId="0" shapeId="0" xr:uid="{AC490DB9-FE7F-41F0-BC47-C287AB2E24D6}">
      <text>
        <r>
          <rPr>
            <b/>
            <sz val="9"/>
            <color indexed="81"/>
            <rFont val="MS P ゴシック"/>
            <family val="3"/>
            <charset val="128"/>
          </rPr>
          <t>=CIQ($B195, "IQ_AD", $C195)</t>
        </r>
      </text>
    </comment>
    <comment ref="BW195" authorId="0" shapeId="0" xr:uid="{9A9E6FBE-F1A2-4791-9D70-A0A18777291D}">
      <text>
        <r>
          <rPr>
            <b/>
            <sz val="9"/>
            <color indexed="81"/>
            <rFont val="MS P ゴシック"/>
            <family val="3"/>
            <charset val="128"/>
          </rPr>
          <t>=CIQ($B195, "IQ_NPPE", $C195)</t>
        </r>
      </text>
    </comment>
    <comment ref="BX195" authorId="0" shapeId="0" xr:uid="{38685013-6188-40E3-AE0B-1376859391A5}">
      <text>
        <r>
          <rPr>
            <b/>
            <sz val="9"/>
            <color indexed="81"/>
            <rFont val="MS P ゴシック"/>
            <family val="3"/>
            <charset val="128"/>
          </rPr>
          <t>=CIQ($B195, "IQ_LT_INVEST", $C195)</t>
        </r>
      </text>
    </comment>
    <comment ref="BY195" authorId="0" shapeId="0" xr:uid="{B3E0AE03-FD0B-4943-BD9E-F453AE6BFCF1}">
      <text>
        <r>
          <rPr>
            <b/>
            <sz val="9"/>
            <color indexed="81"/>
            <rFont val="MS P ゴシック"/>
            <family val="3"/>
            <charset val="128"/>
          </rPr>
          <t>=CIQ($B195, "IQ_GW", $C195)</t>
        </r>
      </text>
    </comment>
    <comment ref="BZ195" authorId="0" shapeId="0" xr:uid="{A0E7FEDC-A24E-4E0C-8B22-1F2507719152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TAN", $C195)</t>
        </r>
      </text>
    </comment>
    <comment ref="CA195" authorId="0" shapeId="0" xr:uid="{DC0BD4EF-65DA-42BE-B85A-71188CAF7612}">
      <text>
        <r>
          <rPr>
            <b/>
            <sz val="9"/>
            <color indexed="81"/>
            <rFont val="MS P ゴシック"/>
            <family val="3"/>
            <charset val="128"/>
          </rPr>
          <t>=CIQ($B195, "IQ_LOANS_RECEIV_LT", $C195)</t>
        </r>
      </text>
    </comment>
    <comment ref="CB195" authorId="0" shapeId="0" xr:uid="{9D3EC135-76C0-4771-BEDE-02F2B23FFEA7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ASSETS_LT", $C195)</t>
        </r>
      </text>
    </comment>
    <comment ref="CC195" authorId="0" shapeId="0" xr:uid="{EA6A2D7D-BCD9-473B-A7FC-2F316C20A55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T_ASSETS", $C195)</t>
        </r>
      </text>
    </comment>
    <comment ref="CD195" authorId="0" shapeId="0" xr:uid="{C68F13BF-9BCD-4F3A-96CC-E164600A507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ASSETS", $C195)</t>
        </r>
      </text>
    </comment>
    <comment ref="CF195" authorId="0" shapeId="0" xr:uid="{BA97E3C4-1B3B-4FA4-9A14-2DD485BC4852}">
      <text>
        <r>
          <rPr>
            <b/>
            <sz val="9"/>
            <color indexed="81"/>
            <rFont val="MS P ゴシック"/>
            <family val="3"/>
            <charset val="128"/>
          </rPr>
          <t>=CIQ($B195, "IQ_AP", $C195)</t>
        </r>
      </text>
    </comment>
    <comment ref="CG195" authorId="0" shapeId="0" xr:uid="{62F8B789-BCD1-435D-8770-0F78C0BEC7C9}">
      <text>
        <r>
          <rPr>
            <b/>
            <sz val="9"/>
            <color indexed="81"/>
            <rFont val="MS P ゴシック"/>
            <family val="3"/>
            <charset val="128"/>
          </rPr>
          <t>=CIQ($B195, "IQ_AE", $C195)</t>
        </r>
      </text>
    </comment>
    <comment ref="CH195" authorId="0" shapeId="0" xr:uid="{D7DE91BE-7E58-417C-8C8C-F89B9640568A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", $C195)</t>
        </r>
      </text>
    </comment>
    <comment ref="CI195" authorId="0" shapeId="0" xr:uid="{61A201A2-3FA7-4FBA-834F-EE315A1DE33B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DEBT", $C195)</t>
        </r>
      </text>
    </comment>
    <comment ref="CJ195" authorId="0" shapeId="0" xr:uid="{062D095A-900F-4667-B1A5-1C6278ABC1A3}">
      <text>
        <r>
          <rPr>
            <b/>
            <sz val="9"/>
            <color indexed="81"/>
            <rFont val="MS P ゴシック"/>
            <family val="3"/>
            <charset val="128"/>
          </rPr>
          <t>=CIQ($B195, "IQ_CURRENT_PORT_LEASES", $C195)</t>
        </r>
      </text>
    </comment>
    <comment ref="CK195" authorId="0" shapeId="0" xr:uid="{29A53746-CD60-4C6F-8C96-4C71B7D9464F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TAX_PAY_CURRENT", $C195)</t>
        </r>
      </text>
    </comment>
    <comment ref="CL195" authorId="0" shapeId="0" xr:uid="{A72C0820-CEEF-49A2-9585-BE3DBC7309BD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CL_SUPPL", $C195)</t>
        </r>
      </text>
    </comment>
    <comment ref="CM195" authorId="0" shapeId="0" xr:uid="{8BE2044A-B8DA-45E0-84E6-479E5D1238EE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L", $C195)</t>
        </r>
      </text>
    </comment>
    <comment ref="CN195" authorId="0" shapeId="0" xr:uid="{9082DAAF-48A1-4F80-A703-BD2913D5DB2D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", $C195)</t>
        </r>
      </text>
    </comment>
    <comment ref="CO195" authorId="0" shapeId="0" xr:uid="{AB90CBCB-3A95-40BF-A02A-E63D6E456C7A}">
      <text>
        <r>
          <rPr>
            <b/>
            <sz val="9"/>
            <color indexed="81"/>
            <rFont val="MS P ゴシック"/>
            <family val="3"/>
            <charset val="128"/>
          </rPr>
          <t>=CIQ($B195, "IQ_CAPITAL_LEASES", $C195)</t>
        </r>
      </text>
    </comment>
    <comment ref="CP195" authorId="0" shapeId="0" xr:uid="{B6FE85B9-BC3B-4EDD-B0B4-51925424E9A7}">
      <text>
        <r>
          <rPr>
            <b/>
            <sz val="9"/>
            <color indexed="81"/>
            <rFont val="MS P ゴシック"/>
            <family val="3"/>
            <charset val="128"/>
          </rPr>
          <t>=CIQ($B195, "IQ_PENSION", $C195)</t>
        </r>
      </text>
    </comment>
    <comment ref="CQ195" authorId="0" shapeId="0" xr:uid="{5FB08D20-1090-418B-B7B1-9824E8336D4F}">
      <text>
        <r>
          <rPr>
            <b/>
            <sz val="9"/>
            <color indexed="81"/>
            <rFont val="MS P ゴシック"/>
            <family val="3"/>
            <charset val="128"/>
          </rPr>
          <t>=CIQ($B195, "IQ_DEF_TAX_LIAB_LT", $C195)</t>
        </r>
      </text>
    </comment>
    <comment ref="CR195" authorId="0" shapeId="0" xr:uid="{BF52DAF5-3225-4C63-A8E1-C61DAC36B83F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LIAB_LT", $C195)</t>
        </r>
      </text>
    </comment>
    <comment ref="CS195" authorId="0" shapeId="0" xr:uid="{D51D1732-14F0-4843-9B8A-0A85A15D7F59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", $C195)</t>
        </r>
      </text>
    </comment>
    <comment ref="CT195" authorId="0" shapeId="0" xr:uid="{1031564C-7747-4074-994F-9E3F7C730394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", $C195)</t>
        </r>
      </text>
    </comment>
    <comment ref="CU195" authorId="0" shapeId="0" xr:uid="{FB68279D-9F43-4D24-B30F-F055E999E81C}">
      <text>
        <r>
          <rPr>
            <b/>
            <sz val="9"/>
            <color indexed="81"/>
            <rFont val="MS P ゴシック"/>
            <family val="3"/>
            <charset val="128"/>
          </rPr>
          <t>=CIQ($B195, "IQ_APIC", $C195)</t>
        </r>
      </text>
    </comment>
    <comment ref="CV195" authorId="0" shapeId="0" xr:uid="{D07ED515-EE39-44F4-8802-FC2E3F3C4E2A}">
      <text>
        <r>
          <rPr>
            <b/>
            <sz val="9"/>
            <color indexed="81"/>
            <rFont val="MS P ゴシック"/>
            <family val="3"/>
            <charset val="128"/>
          </rPr>
          <t>=CIQ($B195, "IQ_RE", $C195)</t>
        </r>
      </text>
    </comment>
    <comment ref="CW195" authorId="0" shapeId="0" xr:uid="{9BA484B4-13D0-497D-A6F3-1371AFE18414}">
      <text>
        <r>
          <rPr>
            <b/>
            <sz val="9"/>
            <color indexed="81"/>
            <rFont val="MS P ゴシック"/>
            <family val="3"/>
            <charset val="128"/>
          </rPr>
          <t>=CIQ($B195, "IQ_TREASURY", $C195)</t>
        </r>
      </text>
    </comment>
    <comment ref="CX195" authorId="0" shapeId="0" xr:uid="{5BF97104-FD9F-4FFA-9DE7-13E0213D21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EQUITY", $C195)</t>
        </r>
      </text>
    </comment>
    <comment ref="CY195" authorId="0" shapeId="0" xr:uid="{C26D61B9-DFAE-40D8-AAC3-6C3029134FD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COMMON_EQUITY", $C195)</t>
        </r>
      </text>
    </comment>
    <comment ref="CZ195" authorId="0" shapeId="0" xr:uid="{1BEC89AC-E4FB-4676-BD9C-5B9E21488EB2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", $C195)</t>
        </r>
      </text>
    </comment>
    <comment ref="DA195" authorId="0" shapeId="0" xr:uid="{D52CD11A-D5EC-4862-915F-D5C595EA9195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EQUITY", $C195)</t>
        </r>
      </text>
    </comment>
    <comment ref="DB195" authorId="0" shapeId="0" xr:uid="{104BB7D4-6DAE-410D-BF52-164D925869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LIAB_EQUITY", $C195)</t>
        </r>
      </text>
    </comment>
    <comment ref="DD195" authorId="0" shapeId="0" xr:uid="{168F680F-B20F-4EA2-A0BA-D8CB71E12D5A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FILING_DATE", $C195)</t>
        </r>
      </text>
    </comment>
    <comment ref="DE195" authorId="0" shapeId="0" xr:uid="{4511ED20-9383-4C8E-974F-3A15AD6108DC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OUTSTANDING_BS_DATE", $C195)</t>
        </r>
      </text>
    </comment>
    <comment ref="DF195" authorId="0" shapeId="0" xr:uid="{70DF8CBA-1D39-4483-AE16-B886357C5C99}">
      <text>
        <r>
          <rPr>
            <b/>
            <sz val="9"/>
            <color indexed="81"/>
            <rFont val="MS P ゴシック"/>
            <family val="3"/>
            <charset val="128"/>
          </rPr>
          <t>=CIQ($B195, "IQ_BV_SHARE", $C195)</t>
        </r>
      </text>
    </comment>
    <comment ref="DG195" authorId="0" shapeId="0" xr:uid="{68F0201C-8703-4A74-8485-DF7CB4CE3193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", $C195)</t>
        </r>
      </text>
    </comment>
    <comment ref="DH195" authorId="0" shapeId="0" xr:uid="{B5FE5C19-494F-4CDB-8088-DC899B5E8AED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", $C195)</t>
        </r>
      </text>
    </comment>
    <comment ref="DI195" authorId="0" shapeId="0" xr:uid="{A63278DC-C484-4D90-8CE8-4CB4C55AEE9B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NET_PBO", $C195)</t>
        </r>
      </text>
    </comment>
    <comment ref="DJ195" authorId="0" shapeId="0" xr:uid="{31C2FE0B-BA74-4D28-863C-A56899A92ED9}">
      <text>
        <r>
          <rPr>
            <b/>
            <sz val="9"/>
            <color indexed="81"/>
            <rFont val="MS P ゴシック"/>
            <family val="3"/>
            <charset val="128"/>
          </rPr>
          <t>=CIQ($B195, "IQ_DEBT_EQUIV_OPER_LEASE", $C195)</t>
        </r>
      </text>
    </comment>
    <comment ref="DK195" authorId="0" shapeId="0" xr:uid="{AD10DBC9-22FD-44E3-B629-31923167C583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TOTAL", $C195)</t>
        </r>
      </text>
    </comment>
    <comment ref="DL195" authorId="0" shapeId="0" xr:uid="{1B47A983-E843-4D78-A70B-3E7C53FB65FA}">
      <text>
        <r>
          <rPr>
            <b/>
            <sz val="9"/>
            <color indexed="81"/>
            <rFont val="MS P ゴシック"/>
            <family val="3"/>
            <charset val="128"/>
          </rPr>
          <t>=CIQ($B195, "IQ_EQUITY_METHOD", $C195)</t>
        </r>
      </text>
    </comment>
    <comment ref="DM195" authorId="0" shapeId="0" xr:uid="{48285CD1-5E14-4417-800C-A70C796671D0}">
      <text>
        <r>
          <rPr>
            <b/>
            <sz val="9"/>
            <color indexed="81"/>
            <rFont val="MS P ゴシック"/>
            <family val="3"/>
            <charset val="128"/>
          </rPr>
          <t>=CIQ($B195, "IQ_RAW_INV", $C195)</t>
        </r>
      </text>
    </comment>
    <comment ref="DN195" authorId="0" shapeId="0" xr:uid="{74D1DFDF-6FE7-4A67-B135-C77C606EC599}">
      <text>
        <r>
          <rPr>
            <b/>
            <sz val="9"/>
            <color indexed="81"/>
            <rFont val="MS P ゴシック"/>
            <family val="3"/>
            <charset val="128"/>
          </rPr>
          <t>=CIQ($B195, "IQ_WIP_INV", $C195)</t>
        </r>
      </text>
    </comment>
    <comment ref="DO195" authorId="0" shapeId="0" xr:uid="{CE2C6039-B78B-43B0-B61E-A0CD21D436F6}">
      <text>
        <r>
          <rPr>
            <b/>
            <sz val="9"/>
            <color indexed="81"/>
            <rFont val="MS P ゴシック"/>
            <family val="3"/>
            <charset val="128"/>
          </rPr>
          <t>=CIQ($B195, "IQ_FINISHED_INV", $C195)</t>
        </r>
      </text>
    </comment>
    <comment ref="DP195" authorId="0" shapeId="0" xr:uid="{E7742061-3AFE-4B8E-A407-AF84C23D71C5}">
      <text>
        <r>
          <rPr>
            <b/>
            <sz val="9"/>
            <color indexed="81"/>
            <rFont val="MS P ゴシック"/>
            <family val="3"/>
            <charset val="128"/>
          </rPr>
          <t>=CIQ($B195, "IQ_LAND", $C195)</t>
        </r>
      </text>
    </comment>
    <comment ref="DQ195" authorId="0" shapeId="0" xr:uid="{A44510B5-05E5-4D7A-82EC-0C7AC754142E}">
      <text>
        <r>
          <rPr>
            <b/>
            <sz val="9"/>
            <color indexed="81"/>
            <rFont val="MS P ゴシック"/>
            <family val="3"/>
            <charset val="128"/>
          </rPr>
          <t>=CIQ($B195, "IQ_BUILDINGS", $C195)</t>
        </r>
      </text>
    </comment>
    <comment ref="DR195" authorId="0" shapeId="0" xr:uid="{44D90B81-4457-4AB2-B093-42B5C1AAFDC7}">
      <text>
        <r>
          <rPr>
            <b/>
            <sz val="9"/>
            <color indexed="81"/>
            <rFont val="MS P ゴシック"/>
            <family val="3"/>
            <charset val="128"/>
          </rPr>
          <t>=CIQ($B195, "IQ_MACHINERY", $C195)</t>
        </r>
      </text>
    </comment>
    <comment ref="DS195" authorId="0" shapeId="0" xr:uid="{AC81704C-CCBF-4252-A6B4-593176C097F3}">
      <text>
        <r>
          <rPr>
            <b/>
            <sz val="9"/>
            <color indexed="81"/>
            <rFont val="MS P ゴシック"/>
            <family val="3"/>
            <charset val="128"/>
          </rPr>
          <t>=CIQ($B195, "IQ_CIP", $C195)</t>
        </r>
      </text>
    </comment>
    <comment ref="DT195" authorId="0" shapeId="0" xr:uid="{F914BC49-F95B-48D6-AF8D-08E5086F3C0F}">
      <text>
        <r>
          <rPr>
            <b/>
            <sz val="9"/>
            <color indexed="81"/>
            <rFont val="MS P ゴシック"/>
            <family val="3"/>
            <charset val="128"/>
          </rPr>
          <t>=CIQ($B195, "IQ_FULL_TIME", $C195)</t>
        </r>
      </text>
    </comment>
    <comment ref="DU195" authorId="0" shapeId="0" xr:uid="{5A5AB964-B482-4E1A-88A3-24A3A1039DC6}">
      <text>
        <r>
          <rPr>
            <b/>
            <sz val="9"/>
            <color indexed="81"/>
            <rFont val="MS P ゴシック"/>
            <family val="3"/>
            <charset val="128"/>
          </rPr>
          <t>=CIQ($B195, "IQ_PART_TIME", $C195)</t>
        </r>
      </text>
    </comment>
    <comment ref="DW195" authorId="0" shapeId="0" xr:uid="{DB7D6ECF-E03F-4B58-BBD1-E50ABE16B85C}">
      <text>
        <r>
          <rPr>
            <b/>
            <sz val="9"/>
            <color indexed="81"/>
            <rFont val="MS P ゴシック"/>
            <family val="3"/>
            <charset val="128"/>
          </rPr>
          <t>=CIQ($B195, "IQ_NI_CF", $C195)</t>
        </r>
      </text>
    </comment>
    <comment ref="DX195" authorId="0" shapeId="0" xr:uid="{1B97E42B-F7B4-4396-9B98-DA83290B6843}">
      <text>
        <r>
          <rPr>
            <b/>
            <sz val="9"/>
            <color indexed="81"/>
            <rFont val="MS P ゴシック"/>
            <family val="3"/>
            <charset val="128"/>
          </rPr>
          <t>=CIQ($B195, "IQ_DA_SUPPL_CF", $C195)</t>
        </r>
      </text>
    </comment>
    <comment ref="DY195" authorId="0" shapeId="0" xr:uid="{B08EEF1D-A798-472F-92B0-B9FCFF4EF5C4}">
      <text>
        <r>
          <rPr>
            <b/>
            <sz val="9"/>
            <color indexed="81"/>
            <rFont val="MS P ゴシック"/>
            <family val="3"/>
            <charset val="128"/>
          </rPr>
          <t>=CIQ($B195, "IQ_GW_INTAN_AMORT_CF", $C195)</t>
        </r>
      </text>
    </comment>
    <comment ref="DZ195" authorId="0" shapeId="0" xr:uid="{8700BC53-4F42-4C07-901B-D86E1C83F2FA}">
      <text>
        <r>
          <rPr>
            <b/>
            <sz val="9"/>
            <color indexed="81"/>
            <rFont val="MS P ゴシック"/>
            <family val="3"/>
            <charset val="128"/>
          </rPr>
          <t>=CIQ($B195, "IQ_DA_CF", $C195)</t>
        </r>
      </text>
    </comment>
    <comment ref="EA195" authorId="0" shapeId="0" xr:uid="{2270D745-5B98-4C16-9470-E9F16F112E2F}">
      <text>
        <r>
          <rPr>
            <b/>
            <sz val="9"/>
            <color indexed="81"/>
            <rFont val="MS P ゴシック"/>
            <family val="3"/>
            <charset val="128"/>
          </rPr>
          <t>=CIQ($B195, "IQ_MINORITY_INTEREST_CF", $C195)</t>
        </r>
      </text>
    </comment>
    <comment ref="EB195" authorId="0" shapeId="0" xr:uid="{837A1581-3B66-4D65-B11E-25DCCF0EB83A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ASSETS_CF", $C195)</t>
        </r>
      </text>
    </comment>
    <comment ref="EC195" authorId="0" shapeId="0" xr:uid="{C8557A4C-7123-45C1-9B5B-B4FC709BAF62}">
      <text>
        <r>
          <rPr>
            <b/>
            <sz val="9"/>
            <color indexed="81"/>
            <rFont val="MS P ゴシック"/>
            <family val="3"/>
            <charset val="128"/>
          </rPr>
          <t>=CIQ($B195, "IQ_GAIN_INVEST_CF", $C195)</t>
        </r>
      </text>
    </comment>
    <comment ref="ED195" authorId="0" shapeId="0" xr:uid="{CDFCF7B5-1A79-47E8-8B83-5045BB1D873A}">
      <text>
        <r>
          <rPr>
            <b/>
            <sz val="9"/>
            <color indexed="81"/>
            <rFont val="MS P ゴシック"/>
            <family val="3"/>
            <charset val="128"/>
          </rPr>
          <t>=CIQ($B195, "IQ_ASSET_WRITEDOWN_CF", $C195)</t>
        </r>
      </text>
    </comment>
    <comment ref="EE195" authorId="0" shapeId="0" xr:uid="{509B9773-C477-45BE-81A6-E45F24852A70}">
      <text>
        <r>
          <rPr>
            <b/>
            <sz val="9"/>
            <color indexed="81"/>
            <rFont val="MS P ゴシック"/>
            <family val="3"/>
            <charset val="128"/>
          </rPr>
          <t>=CIQ($B195, "IQ_INC_EQUITY_CF", $C195)</t>
        </r>
      </text>
    </comment>
    <comment ref="EF195" authorId="0" shapeId="0" xr:uid="{A73F7712-9378-4510-A439-503B9914F7A1}">
      <text>
        <r>
          <rPr>
            <b/>
            <sz val="9"/>
            <color indexed="81"/>
            <rFont val="MS P ゴシック"/>
            <family val="3"/>
            <charset val="128"/>
          </rPr>
          <t>=CIQ($B195, "IQ_PROV_BAD_DEBTS_CF", $C195)</t>
        </r>
      </text>
    </comment>
    <comment ref="EG195" authorId="0" shapeId="0" xr:uid="{9B589826-F9B7-4B2B-B50D-1F3BBB392E50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OPER_ACT", $C195)</t>
        </r>
      </text>
    </comment>
    <comment ref="EH195" authorId="0" shapeId="0" xr:uid="{253BC46A-A2C4-4016-99C3-B947B6B55E64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R", $C195)</t>
        </r>
      </text>
    </comment>
    <comment ref="EI195" authorId="0" shapeId="0" xr:uid="{C7162519-AFAF-4E76-BB3A-39F7E63C81B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INVENTORY", $C195)</t>
        </r>
      </text>
    </comment>
    <comment ref="EJ195" authorId="0" shapeId="0" xr:uid="{3125FAAD-D311-4A7E-BAC1-85995F03ED1B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AP", $C195)</t>
        </r>
      </text>
    </comment>
    <comment ref="EK195" authorId="0" shapeId="0" xr:uid="{E4C3CE2D-9931-41FD-859A-41C34BD5A6A8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OTHER_NET_OPER_ASSETS", $C195)</t>
        </r>
      </text>
    </comment>
    <comment ref="EL195" authorId="0" shapeId="0" xr:uid="{43E1ABFD-0060-4E15-8F14-E96B6EAD216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OPER", $C195)</t>
        </r>
      </text>
    </comment>
    <comment ref="EM195" authorId="0" shapeId="0" xr:uid="{DDD45949-A794-4A9A-BFD7-EAE7B7F15A59}">
      <text>
        <r>
          <rPr>
            <b/>
            <sz val="9"/>
            <color indexed="81"/>
            <rFont val="MS P ゴシック"/>
            <family val="3"/>
            <charset val="128"/>
          </rPr>
          <t>=CIQ($B195, "IQ_CAPEX", $C195)</t>
        </r>
      </text>
    </comment>
    <comment ref="EN195" authorId="0" shapeId="0" xr:uid="{C8E911D4-5E96-4F59-BA88-B5D214FF650F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PPE_CF", $C195)</t>
        </r>
      </text>
    </comment>
    <comment ref="EO195" authorId="0" shapeId="0" xr:uid="{8CB6C383-5226-4FFB-B86E-216987DB800E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ACQUIRE_CF", $C195)</t>
        </r>
      </text>
    </comment>
    <comment ref="EP195" authorId="0" shapeId="0" xr:uid="{1C3480F3-2177-44D6-A617-8E67C9AEDE55}">
      <text>
        <r>
          <rPr>
            <b/>
            <sz val="9"/>
            <color indexed="81"/>
            <rFont val="MS P ゴシック"/>
            <family val="3"/>
            <charset val="128"/>
          </rPr>
          <t>=CIQ($B195, "IQ_DIVEST_CF", $C195)</t>
        </r>
      </text>
    </comment>
    <comment ref="EQ195" authorId="0" shapeId="0" xr:uid="{BB20E258-4600-4EC0-87F2-2263AC22907A}">
      <text>
        <r>
          <rPr>
            <b/>
            <sz val="9"/>
            <color indexed="81"/>
            <rFont val="MS P ゴシック"/>
            <family val="3"/>
            <charset val="128"/>
          </rPr>
          <t>=CIQ($B195, "IQ_SALE_INTAN_CF", $C195)</t>
        </r>
      </text>
    </comment>
    <comment ref="ER195" authorId="0" shapeId="0" xr:uid="{709092EB-6618-4402-8A19-C1691CCECFAD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SECURITY_CF", $C195)</t>
        </r>
      </text>
    </comment>
    <comment ref="ES195" authorId="0" shapeId="0" xr:uid="{1238CEDE-B513-4475-87D0-32067AD456EE}">
      <text>
        <r>
          <rPr>
            <b/>
            <sz val="9"/>
            <color indexed="81"/>
            <rFont val="MS P ゴシック"/>
            <family val="3"/>
            <charset val="128"/>
          </rPr>
          <t>=CIQ($B195, "IQ_INVEST_LOANS_CF", $C195)</t>
        </r>
      </text>
    </comment>
    <comment ref="ET195" authorId="0" shapeId="0" xr:uid="{1A2A28EB-9BBD-4986-B867-66D81D47FF01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INVEST_ACT_SUPPL", $C195)</t>
        </r>
      </text>
    </comment>
    <comment ref="EU195" authorId="0" shapeId="0" xr:uid="{BDAD1EC6-3FFC-4E50-934B-9730645F9441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VEST", $C195)</t>
        </r>
      </text>
    </comment>
    <comment ref="EV195" authorId="0" shapeId="0" xr:uid="{6B7ADA7C-E3D5-4284-86B1-262EA7B63E1F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ISSUED", $C195)</t>
        </r>
      </text>
    </comment>
    <comment ref="EW195" authorId="0" shapeId="0" xr:uid="{33A17508-6BA4-4707-9D11-976DE1252161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ISSUED", $C195)</t>
        </r>
      </text>
    </comment>
    <comment ref="EX195" authorId="0" shapeId="0" xr:uid="{58626FA5-0026-479C-86F8-8A95232B7D1F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ISSUED", $C195)</t>
        </r>
      </text>
    </comment>
    <comment ref="EY195" authorId="0" shapeId="0" xr:uid="{2960B0F6-67B2-40C1-90C0-87E850715431}">
      <text>
        <r>
          <rPr>
            <b/>
            <sz val="9"/>
            <color indexed="81"/>
            <rFont val="MS P ゴシック"/>
            <family val="3"/>
            <charset val="128"/>
          </rPr>
          <t>=CIQ($B195, "IQ_ST_DEBT_REPAID", $C195)</t>
        </r>
      </text>
    </comment>
    <comment ref="EZ195" authorId="0" shapeId="0" xr:uid="{E9A95FD1-BF48-4BF7-B003-3836BA870D20}">
      <text>
        <r>
          <rPr>
            <b/>
            <sz val="9"/>
            <color indexed="81"/>
            <rFont val="MS P ゴシック"/>
            <family val="3"/>
            <charset val="128"/>
          </rPr>
          <t>=CIQ($B195, "IQ_LT_DEBT_REPAID", $C195)</t>
        </r>
      </text>
    </comment>
    <comment ref="FA195" authorId="0" shapeId="0" xr:uid="{7015EC30-66BA-4368-A3BD-B560B663D73B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EBT_REPAID", $C195)</t>
        </r>
      </text>
    </comment>
    <comment ref="FB195" authorId="0" shapeId="0" xr:uid="{D4B2F9D6-E78F-42A0-B24C-3E7D298705D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ISSUED", $C195)</t>
        </r>
      </text>
    </comment>
    <comment ref="FC195" authorId="0" shapeId="0" xr:uid="{2D712DC1-17F7-4C07-A9F3-958153173208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REP", $C195)</t>
        </r>
      </text>
    </comment>
    <comment ref="FD195" authorId="0" shapeId="0" xr:uid="{CB96E908-C42B-449B-9243-FBBFF9B93CBD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DIV_CF", $C195)</t>
        </r>
      </text>
    </comment>
    <comment ref="FE195" authorId="0" shapeId="0" xr:uid="{FA16AC1B-D766-43C5-A3C4-8A5ED195F021}">
      <text>
        <r>
          <rPr>
            <b/>
            <sz val="9"/>
            <color indexed="81"/>
            <rFont val="MS P ゴシック"/>
            <family val="3"/>
            <charset val="128"/>
          </rPr>
          <t>=CIQ($B195, "IQ_COMMON_PREF_DIV_CF", $C195)</t>
        </r>
      </text>
    </comment>
    <comment ref="FF195" authorId="0" shapeId="0" xr:uid="{779ED13C-2F43-4A3E-A840-5F6F3271DE98}">
      <text>
        <r>
          <rPr>
            <b/>
            <sz val="9"/>
            <color indexed="81"/>
            <rFont val="MS P ゴシック"/>
            <family val="3"/>
            <charset val="128"/>
          </rPr>
          <t>=CIQ($B195, "IQ_TOTAL_DIV_PAID_CF", $C195)</t>
        </r>
      </text>
    </comment>
    <comment ref="FG195" authorId="0" shapeId="0" xr:uid="{6547B54C-EBFC-49FA-AAF5-C647CCE0628E}">
      <text>
        <r>
          <rPr>
            <b/>
            <sz val="9"/>
            <color indexed="81"/>
            <rFont val="MS P ゴシック"/>
            <family val="3"/>
            <charset val="128"/>
          </rPr>
          <t>=CIQ($B195, "IQ_SPECIAL_DIV_CF", $C195)</t>
        </r>
      </text>
    </comment>
    <comment ref="FH195" authorId="0" shapeId="0" xr:uid="{415AC365-2003-40AF-9628-8A47E53435B5}">
      <text>
        <r>
          <rPr>
            <b/>
            <sz val="9"/>
            <color indexed="81"/>
            <rFont val="MS P ゴシック"/>
            <family val="3"/>
            <charset val="128"/>
          </rPr>
          <t>=CIQ($B195, "IQ_OTHER_FINANCE_ACT_SUPPL", $C195)</t>
        </r>
      </text>
    </comment>
    <comment ref="FI195" authorId="0" shapeId="0" xr:uid="{0890ACE8-BE38-4DA5-B62E-E0BF115F805D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FINAN", $C195)</t>
        </r>
      </text>
    </comment>
    <comment ref="FJ195" authorId="0" shapeId="0" xr:uid="{2D7FA831-9DD8-4DFF-8BE6-5778D706B924}">
      <text>
        <r>
          <rPr>
            <b/>
            <sz val="9"/>
            <color indexed="81"/>
            <rFont val="MS P ゴシック"/>
            <family val="3"/>
            <charset val="128"/>
          </rPr>
          <t>=CIQ($B195, "IQ_FX", $C195)</t>
        </r>
      </text>
    </comment>
    <comment ref="FK195" authorId="0" shapeId="0" xr:uid="{15A09F5F-AA22-428D-980B-B884CFB7275B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CHANGE", $C195)</t>
        </r>
      </text>
    </comment>
    <comment ref="FM195" authorId="0" shapeId="0" xr:uid="{3F649C9C-F698-4305-9114-48EFDCA680A9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INTEREST", $C195)</t>
        </r>
      </text>
    </comment>
    <comment ref="FN195" authorId="0" shapeId="0" xr:uid="{141A0C92-626C-437D-B84D-2540FE698C7F}">
      <text>
        <r>
          <rPr>
            <b/>
            <sz val="9"/>
            <color indexed="81"/>
            <rFont val="MS P ゴシック"/>
            <family val="3"/>
            <charset val="128"/>
          </rPr>
          <t>=CIQ($B195, "IQ_CASH_TAXES", $C195)</t>
        </r>
      </text>
    </comment>
    <comment ref="FO195" authorId="0" shapeId="0" xr:uid="{EBAB7D96-125F-4913-80B2-34F6866AF805}">
      <text>
        <r>
          <rPr>
            <b/>
            <sz val="9"/>
            <color indexed="81"/>
            <rFont val="MS P ゴシック"/>
            <family val="3"/>
            <charset val="128"/>
          </rPr>
          <t>=CIQ($B195, "IQ_LEVERED_FCF", $C195)</t>
        </r>
      </text>
    </comment>
    <comment ref="FP195" authorId="0" shapeId="0" xr:uid="{81D854A2-F965-49D7-8F17-7E35806AFC7E}">
      <text>
        <r>
          <rPr>
            <b/>
            <sz val="9"/>
            <color indexed="81"/>
            <rFont val="MS P ゴシック"/>
            <family val="3"/>
            <charset val="128"/>
          </rPr>
          <t>=CIQ($B195, "IQ_UNLEVERED_FCF", $C195)</t>
        </r>
      </text>
    </comment>
    <comment ref="FQ195" authorId="0" shapeId="0" xr:uid="{7045FBE0-2581-4A6B-B822-2A99D013BF20}">
      <text>
        <r>
          <rPr>
            <b/>
            <sz val="9"/>
            <color indexed="81"/>
            <rFont val="MS P ゴシック"/>
            <family val="3"/>
            <charset val="128"/>
          </rPr>
          <t>=CIQ($B195, "IQ_CHANGE_NET_WORKING_CAPITAL", $C195)</t>
        </r>
      </text>
    </comment>
    <comment ref="FR195" authorId="0" shapeId="0" xr:uid="{A4FDF1EA-1CB6-4EE0-9CAE-2E19E3293FCF}">
      <text>
        <r>
          <rPr>
            <b/>
            <sz val="9"/>
            <color indexed="81"/>
            <rFont val="MS P ゴシック"/>
            <family val="3"/>
            <charset val="128"/>
          </rPr>
          <t>=CIQ($B195, "IQ_NET_DEBT_ISSUED", $C195)</t>
        </r>
      </text>
    </comment>
    <comment ref="FS195" authorId="0" shapeId="0" xr:uid="{0E7E8AE7-A026-442A-9D26-B5DF3B59CCE8}">
      <text>
        <r>
          <rPr>
            <b/>
            <sz val="9"/>
            <color indexed="81"/>
            <rFont val="MS P ゴシック"/>
            <family val="3"/>
            <charset val="128"/>
          </rPr>
          <t>=CIQ($B195, "IQ_FILING_CURRENCY", $C195)</t>
        </r>
      </text>
    </comment>
    <comment ref="FT195" authorId="0" shapeId="0" xr:uid="{8742AA29-FF92-4FE7-B3A0-6D5494C7EB60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DATE_IS", $C195)</t>
        </r>
      </text>
    </comment>
    <comment ref="FU195" authorId="0" shapeId="0" xr:uid="{2883715E-7D1A-4BC2-8C20-622E8AFC74E9}">
      <text>
        <r>
          <rPr>
            <b/>
            <sz val="9"/>
            <color indexed="81"/>
            <rFont val="MS P ゴシック"/>
            <family val="3"/>
            <charset val="128"/>
          </rPr>
          <t>=CIQ($B195, "IQ_PERIODLENGTH_IS", $C195)</t>
        </r>
      </text>
    </comment>
    <comment ref="FV195" authorId="0" shapeId="0" xr:uid="{BBF17578-2542-4F58-9119-31D4111D6F2A}">
      <text>
        <r>
          <rPr>
            <b/>
            <sz val="9"/>
            <color indexed="81"/>
            <rFont val="MS P ゴシック"/>
            <family val="3"/>
            <charset val="128"/>
          </rPr>
          <t>=CIQ($B195, "IQ_MARKETCAP", $FT195)</t>
        </r>
      </text>
    </comment>
    <comment ref="FW195" authorId="0" shapeId="0" xr:uid="{169094FE-B66A-4845-B766-5B2690B47677}">
      <text>
        <r>
          <rPr>
            <b/>
            <sz val="9"/>
            <color indexed="81"/>
            <rFont val="MS P ゴシック"/>
            <family val="3"/>
            <charset val="128"/>
          </rPr>
          <t>=CIQ($B195, "IQ_CUSTOM_BETA", $FT195)</t>
        </r>
      </text>
    </comment>
    <comment ref="FX195" authorId="0" shapeId="0" xr:uid="{94D99A69-8D93-4E52-84B8-55B0C8380962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5YR", $FT195)</t>
        </r>
      </text>
    </comment>
    <comment ref="FY195" authorId="0" shapeId="0" xr:uid="{A563EA31-21E0-4998-A51A-27CFA9BE843E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2YR", $FT195)</t>
        </r>
      </text>
    </comment>
    <comment ref="FZ195" authorId="0" shapeId="0" xr:uid="{25EF02E6-1D83-4F07-A62C-F3DB29799AAA}">
      <text>
        <r>
          <rPr>
            <b/>
            <sz val="9"/>
            <color indexed="81"/>
            <rFont val="MS P ゴシック"/>
            <family val="3"/>
            <charset val="128"/>
          </rPr>
          <t>=CIQ($B195, "IQ_BETA_1YR", $FT195)</t>
        </r>
      </text>
    </comment>
    <comment ref="GC195" authorId="0" shapeId="0" xr:uid="{8AE9A7EF-F87F-49F0-ABBE-3B10192B18EB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TOPIX", "JPY", "H")</t>
        </r>
      </text>
    </comment>
    <comment ref="GD195" authorId="0" shapeId="0" xr:uid="{B11A6A27-1E7D-4976-994A-3B3C38C38A96}">
      <text>
        <r>
          <rPr>
            <b/>
            <sz val="9"/>
            <color indexed="81"/>
            <rFont val="MS P ゴシック"/>
            <family val="3"/>
            <charset val="128"/>
          </rPr>
          <t>=CIQ(B195, "IQ_CUSTOM_BETA", "-104W", FT195, , "^N225", "JPY", "H")</t>
        </r>
      </text>
    </comment>
    <comment ref="E196" authorId="0" shapeId="0" xr:uid="{53401180-F656-4335-AB2B-34577212FF82}">
      <text>
        <r>
          <rPr>
            <b/>
            <sz val="9"/>
            <color indexed="81"/>
            <rFont val="MS P ゴシック"/>
            <family val="3"/>
            <charset val="128"/>
          </rPr>
          <t>=CIQ($B196, "IQ_REV", $C196)</t>
        </r>
      </text>
    </comment>
    <comment ref="F196" authorId="0" shapeId="0" xr:uid="{45E5E582-D1F4-4223-885F-30075596CB64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REV", $C196)</t>
        </r>
      </text>
    </comment>
    <comment ref="G196" authorId="0" shapeId="0" xr:uid="{76013EF3-3994-40D3-98D4-5F593382118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V", $C196)</t>
        </r>
      </text>
    </comment>
    <comment ref="H196" authorId="0" shapeId="0" xr:uid="{342B2364-2262-48B3-925E-F8FB05DE2E4C}">
      <text>
        <r>
          <rPr>
            <b/>
            <sz val="9"/>
            <color indexed="81"/>
            <rFont val="MS P ゴシック"/>
            <family val="3"/>
            <charset val="128"/>
          </rPr>
          <t>=CIQ($B196, "IQ_COGS", $C196)</t>
        </r>
      </text>
    </comment>
    <comment ref="I196" authorId="0" shapeId="0" xr:uid="{7EC72CB0-814D-4380-BA81-EE24E9082396}">
      <text>
        <r>
          <rPr>
            <b/>
            <sz val="9"/>
            <color indexed="81"/>
            <rFont val="MS P ゴシック"/>
            <family val="3"/>
            <charset val="128"/>
          </rPr>
          <t>=CIQ($B196, "IQ_GP", $C196)</t>
        </r>
      </text>
    </comment>
    <comment ref="J196" authorId="0" shapeId="0" xr:uid="{28012410-5530-4850-894F-9C13E717B8ED}">
      <text>
        <r>
          <rPr>
            <b/>
            <sz val="9"/>
            <color indexed="81"/>
            <rFont val="MS P ゴシック"/>
            <family val="3"/>
            <charset val="128"/>
          </rPr>
          <t>=CIQ($B196, "IQ_SGA_SUPPL", $C196)</t>
        </r>
      </text>
    </comment>
    <comment ref="K196" authorId="0" shapeId="0" xr:uid="{577422EB-6DF0-45B1-BC08-06E577C54511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", $C196)</t>
        </r>
      </text>
    </comment>
    <comment ref="L196" authorId="0" shapeId="0" xr:uid="{F3515B3C-11D9-41D7-A9B3-49423A60A6F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", $C196)</t>
        </r>
      </text>
    </comment>
    <comment ref="M196" authorId="0" shapeId="0" xr:uid="{4AF61F2D-55B2-4AAC-9BFC-3D5E47780B9E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", $C196)</t>
        </r>
      </text>
    </comment>
    <comment ref="N196" authorId="0" shapeId="0" xr:uid="{54F11D31-CFEB-4CC3-9104-12D368950D4C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", $C196)</t>
        </r>
      </text>
    </comment>
    <comment ref="O196" authorId="0" shapeId="0" xr:uid="{AE4EE72C-9BCC-4C20-9A34-F9D5542EB44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", $C196)</t>
        </r>
      </text>
    </comment>
    <comment ref="P196" authorId="0" shapeId="0" xr:uid="{D4E52DB4-CEEF-4FFD-AD29-CB6D71AB993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THER_OPER", $C196)</t>
        </r>
      </text>
    </comment>
    <comment ref="Q196" authorId="0" shapeId="0" xr:uid="{E3141D85-B73B-4BED-8534-C80E2B51B4C0}">
      <text>
        <r>
          <rPr>
            <b/>
            <sz val="9"/>
            <color indexed="81"/>
            <rFont val="MS P ゴシック"/>
            <family val="3"/>
            <charset val="128"/>
          </rPr>
          <t>=CIQ($B196, "IQ_OPER_INC", $C196)</t>
        </r>
      </text>
    </comment>
    <comment ref="R196" authorId="0" shapeId="0" xr:uid="{F6E742F0-A0AE-4AAB-95A2-12FD6ED49984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EXP", $C196)</t>
        </r>
      </text>
    </comment>
    <comment ref="S196" authorId="0" shapeId="0" xr:uid="{3D1E5A40-D26E-4DA2-A8CF-052ED27B6E72}">
      <text>
        <r>
          <rPr>
            <b/>
            <sz val="9"/>
            <color indexed="81"/>
            <rFont val="MS P ゴシック"/>
            <family val="3"/>
            <charset val="128"/>
          </rPr>
          <t>=CIQ($B196, "IQ_INTEREST_INVEST_INC", $C196)</t>
        </r>
      </text>
    </comment>
    <comment ref="T196" authorId="0" shapeId="0" xr:uid="{ECF3D74B-3D9D-49DA-A4ED-22E0FA160ED2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INTEREST_EXP", $C196)</t>
        </r>
      </text>
    </comment>
    <comment ref="U196" authorId="0" shapeId="0" xr:uid="{CB708654-BD35-4736-A649-0AF8708EB222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", $C196)</t>
        </r>
      </text>
    </comment>
    <comment ref="V196" authorId="0" shapeId="0" xr:uid="{A1C626EA-4FCF-4982-A4A2-C1114C12BDBB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CY_GAIN", $C196)</t>
        </r>
      </text>
    </comment>
    <comment ref="W196" authorId="0" shapeId="0" xr:uid="{67FC0A09-FFCF-4378-8676-F6B599FC21EC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NON_OPER_EXP_SUPPL", $C196)</t>
        </r>
      </text>
    </comment>
    <comment ref="X196" authorId="0" shapeId="0" xr:uid="{D71460B4-8E23-464D-A7F5-706CDBECBC3B}">
      <text>
        <r>
          <rPr>
            <b/>
            <sz val="9"/>
            <color indexed="81"/>
            <rFont val="MS P ゴシック"/>
            <family val="3"/>
            <charset val="128"/>
          </rPr>
          <t>=CIQ($B196, "IQ_EBT_EXCL", $C196)</t>
        </r>
      </text>
    </comment>
    <comment ref="Y196" authorId="0" shapeId="0" xr:uid="{2695736B-3A74-4F56-ACC7-722438094086}">
      <text>
        <r>
          <rPr>
            <b/>
            <sz val="9"/>
            <color indexed="81"/>
            <rFont val="MS P ゴシック"/>
            <family val="3"/>
            <charset val="128"/>
          </rPr>
          <t>=CIQ($B196, "IQ_IMPAIRMENT_GW", $C196)</t>
        </r>
      </text>
    </comment>
    <comment ref="Z196" authorId="0" shapeId="0" xr:uid="{2E4E34BA-3BB5-4989-8D57-60BA2C086A3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", $C196)</t>
        </r>
      </text>
    </comment>
    <comment ref="AA196" authorId="0" shapeId="0" xr:uid="{41FA48A8-73AD-4593-AB3A-771CCA65993C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", $C196)</t>
        </r>
      </text>
    </comment>
    <comment ref="AB196" authorId="0" shapeId="0" xr:uid="{C94E9CAA-7301-4AB7-8065-C9AEB5A054EF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", $C196)</t>
        </r>
      </text>
    </comment>
    <comment ref="AC196" authorId="0" shapeId="0" xr:uid="{47E522A9-32C0-4494-A071-1694BA53AC2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UNUSUAL_SUPPL", $C196)</t>
        </r>
      </text>
    </comment>
    <comment ref="AD196" authorId="0" shapeId="0" xr:uid="{1DD3C723-A4B2-4313-8AB3-8ACC02E235E5}">
      <text>
        <r>
          <rPr>
            <b/>
            <sz val="9"/>
            <color indexed="81"/>
            <rFont val="MS P ゴシック"/>
            <family val="3"/>
            <charset val="128"/>
          </rPr>
          <t>=CIQ($B196, "IQ_EBT", $C196)</t>
        </r>
      </text>
    </comment>
    <comment ref="AE196" authorId="0" shapeId="0" xr:uid="{CD90FDA2-7754-4F15-AF59-C48FE390EAAE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", $C196)</t>
        </r>
      </text>
    </comment>
    <comment ref="AF196" authorId="0" shapeId="0" xr:uid="{B4456680-0E07-4B15-82B0-E7C978902844}">
      <text>
        <r>
          <rPr>
            <b/>
            <sz val="9"/>
            <color indexed="81"/>
            <rFont val="MS P ゴシック"/>
            <family val="3"/>
            <charset val="128"/>
          </rPr>
          <t>=CIQ($B196, "IQ_EARNING_CO", $C196)</t>
        </r>
      </text>
    </comment>
    <comment ref="AG196" authorId="0" shapeId="0" xr:uid="{51E967C8-B592-4086-861A-8C2C85AE3CCF}">
      <text>
        <r>
          <rPr>
            <b/>
            <sz val="9"/>
            <color indexed="81"/>
            <rFont val="MS P ゴシック"/>
            <family val="3"/>
            <charset val="128"/>
          </rPr>
          <t>=CIQ($B196, "IQ_DO", $C196)</t>
        </r>
      </text>
    </comment>
    <comment ref="AH196" authorId="0" shapeId="0" xr:uid="{89DFDE91-CA5B-4362-8E59-0EA8DC2248B2}">
      <text>
        <r>
          <rPr>
            <b/>
            <sz val="9"/>
            <color indexed="81"/>
            <rFont val="MS P ゴシック"/>
            <family val="3"/>
            <charset val="128"/>
          </rPr>
          <t>=CIQ($B196, "IQ_EXTRA_ACC_ITEMS", $C196)</t>
        </r>
      </text>
    </comment>
    <comment ref="AI196" authorId="0" shapeId="0" xr:uid="{88AACC34-BE78-426C-B8BA-8CFC991C60A2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OMPANY", $C196)</t>
        </r>
      </text>
    </comment>
    <comment ref="AJ196" authorId="0" shapeId="0" xr:uid="{18465714-508D-4976-8B85-502E85A5F54B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IS", $C196)</t>
        </r>
      </text>
    </comment>
    <comment ref="AK196" authorId="0" shapeId="0" xr:uid="{7080B6A2-1B29-44CC-9E47-364FA4D8907D}">
      <text>
        <r>
          <rPr>
            <b/>
            <sz val="9"/>
            <color indexed="81"/>
            <rFont val="MS P ゴシック"/>
            <family val="3"/>
            <charset val="128"/>
          </rPr>
          <t>=CIQ($B196, "IQ_NI", $C196)</t>
        </r>
      </text>
    </comment>
    <comment ref="AL196" authorId="0" shapeId="0" xr:uid="{1B6C6584-FA76-4D9D-8BBD-F4795D6D47FD}">
      <text>
        <r>
          <rPr>
            <b/>
            <sz val="9"/>
            <color indexed="81"/>
            <rFont val="MS P ゴシック"/>
            <family val="3"/>
            <charset val="128"/>
          </rPr>
          <t>=CIQ($B196, "IQ_PREF_DIV_OTHER", $C196)</t>
        </r>
      </text>
    </comment>
    <comment ref="AN196" authorId="0" shapeId="0" xr:uid="{E30746D4-639B-496E-863B-5075847FDB3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INCL", $C196)</t>
        </r>
      </text>
    </comment>
    <comment ref="AO196" authorId="0" shapeId="0" xr:uid="{7AF700F6-B7A6-4688-BE77-B0E2C28EDECA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EPS_EXCL", $C196)</t>
        </r>
      </text>
    </comment>
    <comment ref="AP196" authorId="0" shapeId="0" xr:uid="{BA1943F4-66A0-4F81-8948-61FEA50352F6}">
      <text>
        <r>
          <rPr>
            <b/>
            <sz val="9"/>
            <color indexed="81"/>
            <rFont val="MS P ゴシック"/>
            <family val="3"/>
            <charset val="128"/>
          </rPr>
          <t>=CIQ($B196, "IQ_BASIC_WEIGHT", $C196)</t>
        </r>
      </text>
    </comment>
    <comment ref="AQ196" authorId="0" shapeId="0" xr:uid="{8C261FCE-6C4D-4E2B-862D-09D83C095E70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INCL", $C196)</t>
        </r>
      </text>
    </comment>
    <comment ref="AR196" authorId="0" shapeId="0" xr:uid="{2B651172-E2C9-4225-9D09-10890D1A3D84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EPS_EXCL", $C196)</t>
        </r>
      </text>
    </comment>
    <comment ref="AS196" authorId="0" shapeId="0" xr:uid="{16582ED4-07F3-4E26-9BE3-225C554D2879}">
      <text>
        <r>
          <rPr>
            <b/>
            <sz val="9"/>
            <color indexed="81"/>
            <rFont val="MS P ゴシック"/>
            <family val="3"/>
            <charset val="128"/>
          </rPr>
          <t>=CIQ($B196, "IQ_DILUT_WEIGHT", $C196)</t>
        </r>
      </text>
    </comment>
    <comment ref="AT196" authorId="0" shapeId="0" xr:uid="{2BF06A10-E985-4887-BD7B-E5410C489D53}">
      <text>
        <r>
          <rPr>
            <b/>
            <sz val="9"/>
            <color indexed="81"/>
            <rFont val="MS P ゴシック"/>
            <family val="3"/>
            <charset val="128"/>
          </rPr>
          <t>=CIQ($B196, "IQ_DIV_SHARE", $C196)</t>
        </r>
      </text>
    </comment>
    <comment ref="AU196" authorId="0" shapeId="0" xr:uid="{D6E60162-4240-4286-A51A-DDB5ADA4534E}">
      <text>
        <r>
          <rPr>
            <b/>
            <sz val="9"/>
            <color indexed="81"/>
            <rFont val="MS P ゴシック"/>
            <family val="3"/>
            <charset val="128"/>
          </rPr>
          <t>=-CIQ($B196, "IQ_TOTAL_DIV_PAID_CF", $C196)/CIQ($B196, "IQ_NI", $C196)</t>
        </r>
      </text>
    </comment>
    <comment ref="AW196" authorId="0" shapeId="0" xr:uid="{7EF7736C-CE87-4CEB-9CB2-B657EF81B767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DA", $C196)</t>
        </r>
      </text>
    </comment>
    <comment ref="AX196" authorId="0" shapeId="0" xr:uid="{7B4C0334-2CB7-4736-9D07-465109222B46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A", $C196)</t>
        </r>
      </text>
    </comment>
    <comment ref="AY196" authorId="0" shapeId="0" xr:uid="{EE72C163-A73D-4DF8-87B3-156BFD9FDD6D}">
      <text>
        <r>
          <rPr>
            <b/>
            <sz val="9"/>
            <color indexed="81"/>
            <rFont val="MS P ゴシック"/>
            <family val="3"/>
            <charset val="128"/>
          </rPr>
          <t>=CIQ($B196, "IQ_EBIT", $C196)</t>
        </r>
      </text>
    </comment>
    <comment ref="AZ196" authorId="0" shapeId="0" xr:uid="{90EFD4B2-B125-4F6D-B6BD-E93D2836AE48}">
      <text>
        <r>
          <rPr>
            <b/>
            <sz val="9"/>
            <color indexed="81"/>
            <rFont val="MS P ゴシック"/>
            <family val="3"/>
            <charset val="128"/>
          </rPr>
          <t>=CIQ($B196, "IQ_EFFECT_TAX_RATE", $C196)/100</t>
        </r>
      </text>
    </comment>
    <comment ref="BA196" authorId="0" shapeId="0" xr:uid="{F84FA267-1C7B-4FC9-8AC9-C215BCB11AF8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BC196" authorId="0" shapeId="0" xr:uid="{F725410A-3EEC-47D5-A616-A16261CFDBCA}">
      <text>
        <r>
          <rPr>
            <b/>
            <sz val="9"/>
            <color indexed="81"/>
            <rFont val="MS P ゴシック"/>
            <family val="3"/>
            <charset val="128"/>
          </rPr>
          <t>=CIQ($B196, "IQ_ADVERTISING", $C196)</t>
        </r>
      </text>
    </comment>
    <comment ref="BD196" authorId="0" shapeId="0" xr:uid="{B46B9D1A-1669-44E3-86CD-B8D71C5E365A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S_MARKETING", $C196)</t>
        </r>
      </text>
    </comment>
    <comment ref="BE196" authorId="0" shapeId="0" xr:uid="{C15222A8-8797-4F80-9111-70E86BC2D6D8}">
      <text>
        <r>
          <rPr>
            <b/>
            <sz val="9"/>
            <color indexed="81"/>
            <rFont val="MS P ゴシック"/>
            <family val="3"/>
            <charset val="128"/>
          </rPr>
          <t>=CIQ($B196, "IQ_GA_EXP", $C196)</t>
        </r>
      </text>
    </comment>
    <comment ref="BF196" authorId="0" shapeId="0" xr:uid="{44B995F9-002C-403F-BF3B-470397C82C50}">
      <text>
        <r>
          <rPr>
            <b/>
            <sz val="9"/>
            <color indexed="81"/>
            <rFont val="MS P ゴシック"/>
            <family val="3"/>
            <charset val="128"/>
          </rPr>
          <t>=CIQ($B196, "IQ_RD_EXP_FN", $C196)</t>
        </r>
      </text>
    </comment>
    <comment ref="BG196" authorId="0" shapeId="0" xr:uid="{9CC8046A-E82E-440A-B21F-44B90B2BE675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RENTAL_EXP", $C196)</t>
        </r>
      </text>
    </comment>
    <comment ref="BH196" authorId="0" shapeId="0" xr:uid="{54E1B76A-C8D1-4530-9AAF-4A9F0463677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INT_EXP", $C196)</t>
        </r>
      </text>
    </comment>
    <comment ref="BI196" authorId="0" shapeId="0" xr:uid="{25A92796-37CC-4865-910B-153D11F7B42C}">
      <text>
        <r>
          <rPr>
            <b/>
            <sz val="9"/>
            <color indexed="81"/>
            <rFont val="MS P ゴシック"/>
            <family val="3"/>
            <charset val="128"/>
          </rPr>
          <t>=CIQ($B196, "IQ_IMPUT_OPER_LEASE_DEPR", $C196)</t>
        </r>
      </text>
    </comment>
    <comment ref="BL196" authorId="0" shapeId="0" xr:uid="{4F15D896-E55A-47E2-B59B-F0F6D6B99B3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EQUIV", $C196)</t>
        </r>
      </text>
    </comment>
    <comment ref="BM196" authorId="0" shapeId="0" xr:uid="{1AA10940-29E8-413E-BA45-3F88E9E72CE5}">
      <text>
        <r>
          <rPr>
            <b/>
            <sz val="9"/>
            <color indexed="81"/>
            <rFont val="MS P ゴシック"/>
            <family val="3"/>
            <charset val="128"/>
          </rPr>
          <t>=CIQ($B196, "IQ_ST_INVEST", $C196)</t>
        </r>
      </text>
    </comment>
    <comment ref="BN196" authorId="0" shapeId="0" xr:uid="{1D3307E3-4824-4E01-8443-0FE04F097BA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ST_INVEST", $C196)</t>
        </r>
      </text>
    </comment>
    <comment ref="BO196" authorId="0" shapeId="0" xr:uid="{786B5C8F-DAD6-4A87-A1DE-BCB329F3B0E7}">
      <text>
        <r>
          <rPr>
            <b/>
            <sz val="9"/>
            <color indexed="81"/>
            <rFont val="MS P ゴシック"/>
            <family val="3"/>
            <charset val="128"/>
          </rPr>
          <t>=CIQ($B196, "IQ_AR", $C196)</t>
        </r>
      </text>
    </comment>
    <comment ref="BP196" authorId="0" shapeId="0" xr:uid="{F6313D92-247D-4AA9-92C2-7EC7B14C263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RECEIV", $C196)</t>
        </r>
      </text>
    </comment>
    <comment ref="BQ196" authorId="0" shapeId="0" xr:uid="{1B2EDBA1-2633-4C50-A167-434F3C02F41B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NTORY", $C196)</t>
        </r>
      </text>
    </comment>
    <comment ref="BR196" authorId="0" shapeId="0" xr:uid="{3EF8DE36-072D-4C75-B9F0-39B2BCD68DC3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CURRENT", $C196)</t>
        </r>
      </text>
    </comment>
    <comment ref="BS196" authorId="0" shapeId="0" xr:uid="{0CEE18B4-08E6-45DC-9A13-795AA5B61392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A_SUPPL", $C196)</t>
        </r>
      </text>
    </comment>
    <comment ref="BT196" authorId="0" shapeId="0" xr:uid="{A8399A02-1503-4D58-B15D-1B92F7F376E5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A", $C196)</t>
        </r>
      </text>
    </comment>
    <comment ref="BU196" authorId="0" shapeId="0" xr:uid="{0C1D19EC-0590-48BD-9632-A6E2A088F899}">
      <text>
        <r>
          <rPr>
            <b/>
            <sz val="9"/>
            <color indexed="81"/>
            <rFont val="MS P ゴシック"/>
            <family val="3"/>
            <charset val="128"/>
          </rPr>
          <t>=CIQ($B196, "IQ_GPPE", $C196)</t>
        </r>
      </text>
    </comment>
    <comment ref="BV196" authorId="0" shapeId="0" xr:uid="{A712670D-322D-4768-B577-775EEBCE072B}">
      <text>
        <r>
          <rPr>
            <b/>
            <sz val="9"/>
            <color indexed="81"/>
            <rFont val="MS P ゴシック"/>
            <family val="3"/>
            <charset val="128"/>
          </rPr>
          <t>=CIQ($B196, "IQ_AD", $C196)</t>
        </r>
      </text>
    </comment>
    <comment ref="BW196" authorId="0" shapeId="0" xr:uid="{DECCFD50-4EAA-4523-9CE9-92B3D612BD6D}">
      <text>
        <r>
          <rPr>
            <b/>
            <sz val="9"/>
            <color indexed="81"/>
            <rFont val="MS P ゴシック"/>
            <family val="3"/>
            <charset val="128"/>
          </rPr>
          <t>=CIQ($B196, "IQ_NPPE", $C196)</t>
        </r>
      </text>
    </comment>
    <comment ref="BX196" authorId="0" shapeId="0" xr:uid="{9D1D887A-808F-461D-8BA1-77E04BB1A5DA}">
      <text>
        <r>
          <rPr>
            <b/>
            <sz val="9"/>
            <color indexed="81"/>
            <rFont val="MS P ゴシック"/>
            <family val="3"/>
            <charset val="128"/>
          </rPr>
          <t>=CIQ($B196, "IQ_LT_INVEST", $C196)</t>
        </r>
      </text>
    </comment>
    <comment ref="BY196" authorId="0" shapeId="0" xr:uid="{AABD442F-24A7-4E57-B5C5-24B419BF9F22}">
      <text>
        <r>
          <rPr>
            <b/>
            <sz val="9"/>
            <color indexed="81"/>
            <rFont val="MS P ゴシック"/>
            <family val="3"/>
            <charset val="128"/>
          </rPr>
          <t>=CIQ($B196, "IQ_GW", $C196)</t>
        </r>
      </text>
    </comment>
    <comment ref="BZ196" authorId="0" shapeId="0" xr:uid="{8BC1AF89-B90B-442F-9E46-48A1EFFF634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TAN", $C196)</t>
        </r>
      </text>
    </comment>
    <comment ref="CA196" authorId="0" shapeId="0" xr:uid="{B0B2E8E7-4C8A-47E0-AF54-A13888BF4276}">
      <text>
        <r>
          <rPr>
            <b/>
            <sz val="9"/>
            <color indexed="81"/>
            <rFont val="MS P ゴシック"/>
            <family val="3"/>
            <charset val="128"/>
          </rPr>
          <t>=CIQ($B196, "IQ_LOANS_RECEIV_LT", $C196)</t>
        </r>
      </text>
    </comment>
    <comment ref="CB196" authorId="0" shapeId="0" xr:uid="{71B29A9B-3A2A-4CAC-A98D-1EDAF278C436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ASSETS_LT", $C196)</t>
        </r>
      </text>
    </comment>
    <comment ref="CC196" authorId="0" shapeId="0" xr:uid="{A8098875-FEE1-4E0B-AAB3-CAD040135F1B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T_ASSETS", $C196)</t>
        </r>
      </text>
    </comment>
    <comment ref="CD196" authorId="0" shapeId="0" xr:uid="{19099849-907D-4A26-87AB-B66786AAAC0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ASSETS", $C196)</t>
        </r>
      </text>
    </comment>
    <comment ref="CF196" authorId="0" shapeId="0" xr:uid="{73F2A001-3A84-4303-86B2-9F60E4EA278C}">
      <text>
        <r>
          <rPr>
            <b/>
            <sz val="9"/>
            <color indexed="81"/>
            <rFont val="MS P ゴシック"/>
            <family val="3"/>
            <charset val="128"/>
          </rPr>
          <t>=CIQ($B196, "IQ_AP", $C196)</t>
        </r>
      </text>
    </comment>
    <comment ref="CG196" authorId="0" shapeId="0" xr:uid="{2204EC8B-3C73-45EA-A344-50C0F5B32E66}">
      <text>
        <r>
          <rPr>
            <b/>
            <sz val="9"/>
            <color indexed="81"/>
            <rFont val="MS P ゴシック"/>
            <family val="3"/>
            <charset val="128"/>
          </rPr>
          <t>=CIQ($B196, "IQ_AE", $C196)</t>
        </r>
      </text>
    </comment>
    <comment ref="CH196" authorId="0" shapeId="0" xr:uid="{5BBC84F0-1407-461E-839C-2446DDEE0331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", $C196)</t>
        </r>
      </text>
    </comment>
    <comment ref="CI196" authorId="0" shapeId="0" xr:uid="{12E7171F-4B23-436F-94C1-D777F72B9B6F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DEBT", $C196)</t>
        </r>
      </text>
    </comment>
    <comment ref="CJ196" authorId="0" shapeId="0" xr:uid="{527316AA-19AA-4F50-98CA-6FEDC98007A0}">
      <text>
        <r>
          <rPr>
            <b/>
            <sz val="9"/>
            <color indexed="81"/>
            <rFont val="MS P ゴシック"/>
            <family val="3"/>
            <charset val="128"/>
          </rPr>
          <t>=CIQ($B196, "IQ_CURRENT_PORT_LEASES", $C196)</t>
        </r>
      </text>
    </comment>
    <comment ref="CK196" authorId="0" shapeId="0" xr:uid="{0BB91D31-5A40-47C6-A9B8-1D5D79F659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TAX_PAY_CURRENT", $C196)</t>
        </r>
      </text>
    </comment>
    <comment ref="CL196" authorId="0" shapeId="0" xr:uid="{DD06FFEB-25DC-41BB-A1FA-AA2A34F1F99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CL_SUPPL", $C196)</t>
        </r>
      </text>
    </comment>
    <comment ref="CM196" authorId="0" shapeId="0" xr:uid="{5BD04463-7980-4DD1-A6F4-3858DE41AC6F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L", $C196)</t>
        </r>
      </text>
    </comment>
    <comment ref="CN196" authorId="0" shapeId="0" xr:uid="{2C352D12-1D24-4237-B6CA-7121ED01C21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", $C196)</t>
        </r>
      </text>
    </comment>
    <comment ref="CO196" authorId="0" shapeId="0" xr:uid="{658B540F-B150-45B6-8B20-4406FFC02972}">
      <text>
        <r>
          <rPr>
            <b/>
            <sz val="9"/>
            <color indexed="81"/>
            <rFont val="MS P ゴシック"/>
            <family val="3"/>
            <charset val="128"/>
          </rPr>
          <t>=CIQ($B196, "IQ_CAPITAL_LEASES", $C196)</t>
        </r>
      </text>
    </comment>
    <comment ref="CP196" authorId="0" shapeId="0" xr:uid="{C23908FB-3399-4C61-896F-2780B2EAE90C}">
      <text>
        <r>
          <rPr>
            <b/>
            <sz val="9"/>
            <color indexed="81"/>
            <rFont val="MS P ゴシック"/>
            <family val="3"/>
            <charset val="128"/>
          </rPr>
          <t>=CIQ($B196, "IQ_PENSION", $C196)</t>
        </r>
      </text>
    </comment>
    <comment ref="CQ196" authorId="0" shapeId="0" xr:uid="{7FCC3108-4F33-4925-8D3B-78B4F5077717}">
      <text>
        <r>
          <rPr>
            <b/>
            <sz val="9"/>
            <color indexed="81"/>
            <rFont val="MS P ゴシック"/>
            <family val="3"/>
            <charset val="128"/>
          </rPr>
          <t>=CIQ($B196, "IQ_DEF_TAX_LIAB_LT", $C196)</t>
        </r>
      </text>
    </comment>
    <comment ref="CR196" authorId="0" shapeId="0" xr:uid="{ADBDFD99-60FA-4EE7-82CB-E09B4E51BB0F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LIAB_LT", $C196)</t>
        </r>
      </text>
    </comment>
    <comment ref="CS196" authorId="0" shapeId="0" xr:uid="{20694F29-4A37-46B2-A5B5-506A184B700A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", $C196)</t>
        </r>
      </text>
    </comment>
    <comment ref="CT196" authorId="0" shapeId="0" xr:uid="{04FDFABF-61D5-495D-8E6A-97D6E49D9673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", $C196)</t>
        </r>
      </text>
    </comment>
    <comment ref="CU196" authorId="0" shapeId="0" xr:uid="{C49662B7-2AA3-454B-9EDE-5A9AA5A25AD2}">
      <text>
        <r>
          <rPr>
            <b/>
            <sz val="9"/>
            <color indexed="81"/>
            <rFont val="MS P ゴシック"/>
            <family val="3"/>
            <charset val="128"/>
          </rPr>
          <t>=CIQ($B196, "IQ_APIC", $C196)</t>
        </r>
      </text>
    </comment>
    <comment ref="CV196" authorId="0" shapeId="0" xr:uid="{4F4860E4-DDFB-4E41-AD63-7D2522C90142}">
      <text>
        <r>
          <rPr>
            <b/>
            <sz val="9"/>
            <color indexed="81"/>
            <rFont val="MS P ゴシック"/>
            <family val="3"/>
            <charset val="128"/>
          </rPr>
          <t>=CIQ($B196, "IQ_RE", $C196)</t>
        </r>
      </text>
    </comment>
    <comment ref="CW196" authorId="0" shapeId="0" xr:uid="{8D955EB1-F2D8-42A7-A022-0AA841DF4BB3}">
      <text>
        <r>
          <rPr>
            <b/>
            <sz val="9"/>
            <color indexed="81"/>
            <rFont val="MS P ゴシック"/>
            <family val="3"/>
            <charset val="128"/>
          </rPr>
          <t>=CIQ($B196, "IQ_TREASURY", $C196)</t>
        </r>
      </text>
    </comment>
    <comment ref="CX196" authorId="0" shapeId="0" xr:uid="{3235E339-0C62-4746-936A-A08F6F7283F3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EQUITY", $C196)</t>
        </r>
      </text>
    </comment>
    <comment ref="CY196" authorId="0" shapeId="0" xr:uid="{8F5AAFD6-8C45-410A-82F8-7624A2446B13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COMMON_EQUITY", $C196)</t>
        </r>
      </text>
    </comment>
    <comment ref="CZ196" authorId="0" shapeId="0" xr:uid="{14F1419F-F4DB-40A6-8DFE-064AC072C877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", $C196)</t>
        </r>
      </text>
    </comment>
    <comment ref="DA196" authorId="0" shapeId="0" xr:uid="{0961ADD2-6D05-474C-83C7-F09A7D77FAE9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EQUITY", $C196)</t>
        </r>
      </text>
    </comment>
    <comment ref="DB196" authorId="0" shapeId="0" xr:uid="{EDB1CBCB-57C7-4027-AD98-2DD1086B907E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LIAB_EQUITY", $C196)</t>
        </r>
      </text>
    </comment>
    <comment ref="DD196" authorId="0" shapeId="0" xr:uid="{7E39D2DC-D035-48A4-BDD6-6E1741FE8710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FILING_DATE", $C196)</t>
        </r>
      </text>
    </comment>
    <comment ref="DE196" authorId="0" shapeId="0" xr:uid="{EDF4077B-866B-4575-86D4-9F74AC5079A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OUTSTANDING_BS_DATE", $C196)</t>
        </r>
      </text>
    </comment>
    <comment ref="DF196" authorId="0" shapeId="0" xr:uid="{B912E253-800C-49F7-A564-59CEA91F2ACF}">
      <text>
        <r>
          <rPr>
            <b/>
            <sz val="9"/>
            <color indexed="81"/>
            <rFont val="MS P ゴシック"/>
            <family val="3"/>
            <charset val="128"/>
          </rPr>
          <t>=CIQ($B196, "IQ_BV_SHARE", $C196)</t>
        </r>
      </text>
    </comment>
    <comment ref="DG196" authorId="0" shapeId="0" xr:uid="{3B794AD4-01F1-4D83-A80E-3B681CD70F78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", $C196)</t>
        </r>
      </text>
    </comment>
    <comment ref="DH196" authorId="0" shapeId="0" xr:uid="{9C7395A1-846A-436E-A7C9-93EBBD58A5F1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", $C196)</t>
        </r>
      </text>
    </comment>
    <comment ref="DI196" authorId="0" shapeId="0" xr:uid="{DCD1BDB0-BC61-435E-B3BF-9225427C8B9A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NET_PBO", $C196)</t>
        </r>
      </text>
    </comment>
    <comment ref="DJ196" authorId="0" shapeId="0" xr:uid="{EC771528-6D92-4730-B99E-AD1059FA8FC1}">
      <text>
        <r>
          <rPr>
            <b/>
            <sz val="9"/>
            <color indexed="81"/>
            <rFont val="MS P ゴシック"/>
            <family val="3"/>
            <charset val="128"/>
          </rPr>
          <t>=CIQ($B196, "IQ_DEBT_EQUIV_OPER_LEASE", $C196)</t>
        </r>
      </text>
    </comment>
    <comment ref="DK196" authorId="0" shapeId="0" xr:uid="{54BAD4EC-E70E-46DC-92E3-5D8EFE189F31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TOTAL", $C196)</t>
        </r>
      </text>
    </comment>
    <comment ref="DL196" authorId="0" shapeId="0" xr:uid="{216F2DD3-4C9A-4223-8EDB-DD5477CFAB3E}">
      <text>
        <r>
          <rPr>
            <b/>
            <sz val="9"/>
            <color indexed="81"/>
            <rFont val="MS P ゴシック"/>
            <family val="3"/>
            <charset val="128"/>
          </rPr>
          <t>=CIQ($B196, "IQ_EQUITY_METHOD", $C196)</t>
        </r>
      </text>
    </comment>
    <comment ref="DM196" authorId="0" shapeId="0" xr:uid="{6F1A7DEC-9590-4A22-8555-04EF9C897BB3}">
      <text>
        <r>
          <rPr>
            <b/>
            <sz val="9"/>
            <color indexed="81"/>
            <rFont val="MS P ゴシック"/>
            <family val="3"/>
            <charset val="128"/>
          </rPr>
          <t>=CIQ($B196, "IQ_RAW_INV", $C196)</t>
        </r>
      </text>
    </comment>
    <comment ref="DN196" authorId="0" shapeId="0" xr:uid="{B533E3B0-C927-4A06-91F0-5F6A78192AA7}">
      <text>
        <r>
          <rPr>
            <b/>
            <sz val="9"/>
            <color indexed="81"/>
            <rFont val="MS P ゴシック"/>
            <family val="3"/>
            <charset val="128"/>
          </rPr>
          <t>=CIQ($B196, "IQ_WIP_INV", $C196)</t>
        </r>
      </text>
    </comment>
    <comment ref="DO196" authorId="0" shapeId="0" xr:uid="{235AAB03-F1E1-4F17-9370-2E3A7045DA87}">
      <text>
        <r>
          <rPr>
            <b/>
            <sz val="9"/>
            <color indexed="81"/>
            <rFont val="MS P ゴシック"/>
            <family val="3"/>
            <charset val="128"/>
          </rPr>
          <t>=CIQ($B196, "IQ_FINISHED_INV", $C196)</t>
        </r>
      </text>
    </comment>
    <comment ref="DP196" authorId="0" shapeId="0" xr:uid="{E6147166-F374-4ED1-A590-3BBB5BBA7104}">
      <text>
        <r>
          <rPr>
            <b/>
            <sz val="9"/>
            <color indexed="81"/>
            <rFont val="MS P ゴシック"/>
            <family val="3"/>
            <charset val="128"/>
          </rPr>
          <t>=CIQ($B196, "IQ_LAND", $C196)</t>
        </r>
      </text>
    </comment>
    <comment ref="DQ196" authorId="0" shapeId="0" xr:uid="{5D8D0411-C54D-4CF8-9FEF-BB92217F5B81}">
      <text>
        <r>
          <rPr>
            <b/>
            <sz val="9"/>
            <color indexed="81"/>
            <rFont val="MS P ゴシック"/>
            <family val="3"/>
            <charset val="128"/>
          </rPr>
          <t>=CIQ($B196, "IQ_BUILDINGS", $C196)</t>
        </r>
      </text>
    </comment>
    <comment ref="DR196" authorId="0" shapeId="0" xr:uid="{DBB723F3-3E57-4DB5-9B6E-FC53C090950F}">
      <text>
        <r>
          <rPr>
            <b/>
            <sz val="9"/>
            <color indexed="81"/>
            <rFont val="MS P ゴシック"/>
            <family val="3"/>
            <charset val="128"/>
          </rPr>
          <t>=CIQ($B196, "IQ_MACHINERY", $C196)</t>
        </r>
      </text>
    </comment>
    <comment ref="DS196" authorId="0" shapeId="0" xr:uid="{4BBFE981-FD19-4D24-B008-B82902D31792}">
      <text>
        <r>
          <rPr>
            <b/>
            <sz val="9"/>
            <color indexed="81"/>
            <rFont val="MS P ゴシック"/>
            <family val="3"/>
            <charset val="128"/>
          </rPr>
          <t>=CIQ($B196, "IQ_CIP", $C196)</t>
        </r>
      </text>
    </comment>
    <comment ref="DT196" authorId="0" shapeId="0" xr:uid="{9B710E2C-5FB9-4D69-BF6F-F754CD186334}">
      <text>
        <r>
          <rPr>
            <b/>
            <sz val="9"/>
            <color indexed="81"/>
            <rFont val="MS P ゴシック"/>
            <family val="3"/>
            <charset val="128"/>
          </rPr>
          <t>=CIQ($B196, "IQ_FULL_TIME", $C196)</t>
        </r>
      </text>
    </comment>
    <comment ref="DU196" authorId="0" shapeId="0" xr:uid="{45326116-4EFA-4CEE-A459-085AA02A9A51}">
      <text>
        <r>
          <rPr>
            <b/>
            <sz val="9"/>
            <color indexed="81"/>
            <rFont val="MS P ゴシック"/>
            <family val="3"/>
            <charset val="128"/>
          </rPr>
          <t>=CIQ($B196, "IQ_PART_TIME", $C196)</t>
        </r>
      </text>
    </comment>
    <comment ref="DW196" authorId="0" shapeId="0" xr:uid="{34A5CDC9-D2F3-4BBC-AA9C-94F90C24BDD5}">
      <text>
        <r>
          <rPr>
            <b/>
            <sz val="9"/>
            <color indexed="81"/>
            <rFont val="MS P ゴシック"/>
            <family val="3"/>
            <charset val="128"/>
          </rPr>
          <t>=CIQ($B196, "IQ_NI_CF", $C196)</t>
        </r>
      </text>
    </comment>
    <comment ref="DX196" authorId="0" shapeId="0" xr:uid="{72C29A87-ABEC-4E85-B826-F61C34D0597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SUPPL_CF", $C196)</t>
        </r>
      </text>
    </comment>
    <comment ref="DY196" authorId="0" shapeId="0" xr:uid="{370467DB-A3C3-491D-9EFD-2076D5697B35}">
      <text>
        <r>
          <rPr>
            <b/>
            <sz val="9"/>
            <color indexed="81"/>
            <rFont val="MS P ゴシック"/>
            <family val="3"/>
            <charset val="128"/>
          </rPr>
          <t>=CIQ($B196, "IQ_GW_INTAN_AMORT_CF", $C196)</t>
        </r>
      </text>
    </comment>
    <comment ref="DZ196" authorId="0" shapeId="0" xr:uid="{A3A85D86-DE3A-4D27-B394-39A721D7AA63}">
      <text>
        <r>
          <rPr>
            <b/>
            <sz val="9"/>
            <color indexed="81"/>
            <rFont val="MS P ゴシック"/>
            <family val="3"/>
            <charset val="128"/>
          </rPr>
          <t>=CIQ($B196, "IQ_DA_CF", $C196)</t>
        </r>
      </text>
    </comment>
    <comment ref="EA196" authorId="0" shapeId="0" xr:uid="{AD5B7992-4D48-4FBF-A985-0DCE320B5630}">
      <text>
        <r>
          <rPr>
            <b/>
            <sz val="9"/>
            <color indexed="81"/>
            <rFont val="MS P ゴシック"/>
            <family val="3"/>
            <charset val="128"/>
          </rPr>
          <t>=CIQ($B196, "IQ_MINORITY_INTEREST_CF", $C196)</t>
        </r>
      </text>
    </comment>
    <comment ref="EB196" authorId="0" shapeId="0" xr:uid="{8FC63E72-23C9-46F8-B5D3-DE51C9323DCF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ASSETS_CF", $C196)</t>
        </r>
      </text>
    </comment>
    <comment ref="EC196" authorId="0" shapeId="0" xr:uid="{BEFB01A6-0581-47EA-B9E8-0A8C7A7CCDF5}">
      <text>
        <r>
          <rPr>
            <b/>
            <sz val="9"/>
            <color indexed="81"/>
            <rFont val="MS P ゴシック"/>
            <family val="3"/>
            <charset val="128"/>
          </rPr>
          <t>=CIQ($B196, "IQ_GAIN_INVEST_CF", $C196)</t>
        </r>
      </text>
    </comment>
    <comment ref="ED196" authorId="0" shapeId="0" xr:uid="{CA91E039-F24C-402B-AA6A-54646A9E96FD}">
      <text>
        <r>
          <rPr>
            <b/>
            <sz val="9"/>
            <color indexed="81"/>
            <rFont val="MS P ゴシック"/>
            <family val="3"/>
            <charset val="128"/>
          </rPr>
          <t>=CIQ($B196, "IQ_ASSET_WRITEDOWN_CF", $C196)</t>
        </r>
      </text>
    </comment>
    <comment ref="EE196" authorId="0" shapeId="0" xr:uid="{41E320C2-615E-4689-AD5F-E519E2952BF1}">
      <text>
        <r>
          <rPr>
            <b/>
            <sz val="9"/>
            <color indexed="81"/>
            <rFont val="MS P ゴシック"/>
            <family val="3"/>
            <charset val="128"/>
          </rPr>
          <t>=CIQ($B196, "IQ_INC_EQUITY_CF", $C196)</t>
        </r>
      </text>
    </comment>
    <comment ref="EF196" authorId="0" shapeId="0" xr:uid="{86068426-A663-4763-9B2A-41A00C4D4030}">
      <text>
        <r>
          <rPr>
            <b/>
            <sz val="9"/>
            <color indexed="81"/>
            <rFont val="MS P ゴシック"/>
            <family val="3"/>
            <charset val="128"/>
          </rPr>
          <t>=CIQ($B196, "IQ_PROV_BAD_DEBTS_CF", $C196)</t>
        </r>
      </text>
    </comment>
    <comment ref="EG196" authorId="0" shapeId="0" xr:uid="{B5B3BBBD-D6DF-4ABB-85F2-A35210AC800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OPER_ACT", $C196)</t>
        </r>
      </text>
    </comment>
    <comment ref="EH196" authorId="0" shapeId="0" xr:uid="{3FE75E94-86A8-4CD0-8ADA-21229F3CE33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R", $C196)</t>
        </r>
      </text>
    </comment>
    <comment ref="EI196" authorId="0" shapeId="0" xr:uid="{E3E3141F-E4D2-4F25-8AE2-72543FF931A8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INVENTORY", $C196)</t>
        </r>
      </text>
    </comment>
    <comment ref="EJ196" authorId="0" shapeId="0" xr:uid="{2CE371B2-D2B4-4C42-A1E9-DF89E6B5D770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AP", $C196)</t>
        </r>
      </text>
    </comment>
    <comment ref="EK196" authorId="0" shapeId="0" xr:uid="{CAC3B1F4-7653-4ABC-AD72-D992AC1ED21A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OTHER_NET_OPER_ASSETS", $C196)</t>
        </r>
      </text>
    </comment>
    <comment ref="EL196" authorId="0" shapeId="0" xr:uid="{1739A0EA-EC70-4198-9DF8-ACE61BF3BD29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OPER", $C196)</t>
        </r>
      </text>
    </comment>
    <comment ref="EM196" authorId="0" shapeId="0" xr:uid="{BFDDC22C-E277-465C-8667-FA5C4796D0F6}">
      <text>
        <r>
          <rPr>
            <b/>
            <sz val="9"/>
            <color indexed="81"/>
            <rFont val="MS P ゴシック"/>
            <family val="3"/>
            <charset val="128"/>
          </rPr>
          <t>=CIQ($B196, "IQ_CAPEX", $C196)</t>
        </r>
      </text>
    </comment>
    <comment ref="EN196" authorId="0" shapeId="0" xr:uid="{D9D0D57A-F7D3-4040-9CBA-2F843E1DD2B0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PPE_CF", $C196)</t>
        </r>
      </text>
    </comment>
    <comment ref="EO196" authorId="0" shapeId="0" xr:uid="{2C237479-63FC-48B6-BDB8-A0AEA7CDE11B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ACQUIRE_CF", $C196)</t>
        </r>
      </text>
    </comment>
    <comment ref="EP196" authorId="0" shapeId="0" xr:uid="{2FAF715E-DE5B-4E3F-AEAC-9ADA9E6D36FD}">
      <text>
        <r>
          <rPr>
            <b/>
            <sz val="9"/>
            <color indexed="81"/>
            <rFont val="MS P ゴシック"/>
            <family val="3"/>
            <charset val="128"/>
          </rPr>
          <t>=CIQ($B196, "IQ_DIVEST_CF", $C196)</t>
        </r>
      </text>
    </comment>
    <comment ref="EQ196" authorId="0" shapeId="0" xr:uid="{2F04902A-A012-4995-AFA4-706BF39AC2F7}">
      <text>
        <r>
          <rPr>
            <b/>
            <sz val="9"/>
            <color indexed="81"/>
            <rFont val="MS P ゴシック"/>
            <family val="3"/>
            <charset val="128"/>
          </rPr>
          <t>=CIQ($B196, "IQ_SALE_INTAN_CF", $C196)</t>
        </r>
      </text>
    </comment>
    <comment ref="ER196" authorId="0" shapeId="0" xr:uid="{AE4696FA-5E3C-4DBE-8ABC-1C4B26B0F436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SECURITY_CF", $C196)</t>
        </r>
      </text>
    </comment>
    <comment ref="ES196" authorId="0" shapeId="0" xr:uid="{821FBF75-3958-46F6-9402-2C9400FF1C5F}">
      <text>
        <r>
          <rPr>
            <b/>
            <sz val="9"/>
            <color indexed="81"/>
            <rFont val="MS P ゴシック"/>
            <family val="3"/>
            <charset val="128"/>
          </rPr>
          <t>=CIQ($B196, "IQ_INVEST_LOANS_CF", $C196)</t>
        </r>
      </text>
    </comment>
    <comment ref="ET196" authorId="0" shapeId="0" xr:uid="{D0961F4E-12EF-4B1B-A70A-D7C1A6834550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INVEST_ACT_SUPPL", $C196)</t>
        </r>
      </text>
    </comment>
    <comment ref="EU196" authorId="0" shapeId="0" xr:uid="{036521EE-CDC8-43A1-BA89-4DF1784F6732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VEST", $C196)</t>
        </r>
      </text>
    </comment>
    <comment ref="EV196" authorId="0" shapeId="0" xr:uid="{061A0080-EEAC-4CA1-A00B-6F7601B5D3ED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ISSUED", $C196)</t>
        </r>
      </text>
    </comment>
    <comment ref="EW196" authorId="0" shapeId="0" xr:uid="{0BF4CC39-D589-436D-87DF-7C45490D0258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ISSUED", $C196)</t>
        </r>
      </text>
    </comment>
    <comment ref="EX196" authorId="0" shapeId="0" xr:uid="{4358B544-3402-4E7D-AD57-7DCBA288D26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ISSUED", $C196)</t>
        </r>
      </text>
    </comment>
    <comment ref="EY196" authorId="0" shapeId="0" xr:uid="{9929FD0E-0507-4B80-BCC0-A6744063C1C2}">
      <text>
        <r>
          <rPr>
            <b/>
            <sz val="9"/>
            <color indexed="81"/>
            <rFont val="MS P ゴシック"/>
            <family val="3"/>
            <charset val="128"/>
          </rPr>
          <t>=CIQ($B196, "IQ_ST_DEBT_REPAID", $C196)</t>
        </r>
      </text>
    </comment>
    <comment ref="EZ196" authorId="0" shapeId="0" xr:uid="{188519AD-7FD4-4325-9ACC-901A5E58DEE6}">
      <text>
        <r>
          <rPr>
            <b/>
            <sz val="9"/>
            <color indexed="81"/>
            <rFont val="MS P ゴシック"/>
            <family val="3"/>
            <charset val="128"/>
          </rPr>
          <t>=CIQ($B196, "IQ_LT_DEBT_REPAID", $C196)</t>
        </r>
      </text>
    </comment>
    <comment ref="FA196" authorId="0" shapeId="0" xr:uid="{CB5FED0B-8C19-4E78-83CD-1C10C83BD8B1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EBT_REPAID", $C196)</t>
        </r>
      </text>
    </comment>
    <comment ref="FB196" authorId="0" shapeId="0" xr:uid="{CA2E6A76-FB71-4E5C-BB03-9ED3E6AE70C9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ISSUED", $C196)</t>
        </r>
      </text>
    </comment>
    <comment ref="FC196" authorId="0" shapeId="0" xr:uid="{E298C048-8693-4B2F-98AB-A770333BD144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REP", $C196)</t>
        </r>
      </text>
    </comment>
    <comment ref="FD196" authorId="0" shapeId="0" xr:uid="{1E8DA0B5-B470-431C-9A83-3A9C125BC1D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DIV_CF", $C196)</t>
        </r>
      </text>
    </comment>
    <comment ref="FE196" authorId="0" shapeId="0" xr:uid="{E5BFBD88-5E09-4A70-94C6-00B27375D555}">
      <text>
        <r>
          <rPr>
            <b/>
            <sz val="9"/>
            <color indexed="81"/>
            <rFont val="MS P ゴシック"/>
            <family val="3"/>
            <charset val="128"/>
          </rPr>
          <t>=CIQ($B196, "IQ_COMMON_PREF_DIV_CF", $C196)</t>
        </r>
      </text>
    </comment>
    <comment ref="FF196" authorId="0" shapeId="0" xr:uid="{D3691F4A-CBDF-40FB-809C-0BB2007622C6}">
      <text>
        <r>
          <rPr>
            <b/>
            <sz val="9"/>
            <color indexed="81"/>
            <rFont val="MS P ゴシック"/>
            <family val="3"/>
            <charset val="128"/>
          </rPr>
          <t>=CIQ($B196, "IQ_TOTAL_DIV_PAID_CF", $C196)</t>
        </r>
      </text>
    </comment>
    <comment ref="FG196" authorId="0" shapeId="0" xr:uid="{AF215819-FEC2-4066-B641-4E6109C07BC1}">
      <text>
        <r>
          <rPr>
            <b/>
            <sz val="9"/>
            <color indexed="81"/>
            <rFont val="MS P ゴシック"/>
            <family val="3"/>
            <charset val="128"/>
          </rPr>
          <t>=CIQ($B196, "IQ_SPECIAL_DIV_CF", $C196)</t>
        </r>
      </text>
    </comment>
    <comment ref="FH196" authorId="0" shapeId="0" xr:uid="{06465CE1-E03B-4A28-94CB-DDADAD4D4CC1}">
      <text>
        <r>
          <rPr>
            <b/>
            <sz val="9"/>
            <color indexed="81"/>
            <rFont val="MS P ゴシック"/>
            <family val="3"/>
            <charset val="128"/>
          </rPr>
          <t>=CIQ($B196, "IQ_OTHER_FINANCE_ACT_SUPPL", $C196)</t>
        </r>
      </text>
    </comment>
    <comment ref="FI196" authorId="0" shapeId="0" xr:uid="{061B901B-8FBD-4036-842A-D837C6F95D97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FINAN", $C196)</t>
        </r>
      </text>
    </comment>
    <comment ref="FJ196" authorId="0" shapeId="0" xr:uid="{9FAB92D1-5E54-467E-91A4-7181149679A1}">
      <text>
        <r>
          <rPr>
            <b/>
            <sz val="9"/>
            <color indexed="81"/>
            <rFont val="MS P ゴシック"/>
            <family val="3"/>
            <charset val="128"/>
          </rPr>
          <t>=CIQ($B196, "IQ_FX", $C196)</t>
        </r>
      </text>
    </comment>
    <comment ref="FK196" authorId="0" shapeId="0" xr:uid="{45B525B5-7DBD-459F-8AD5-05D3C4A715BB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CHANGE", $C196)</t>
        </r>
      </text>
    </comment>
    <comment ref="FM196" authorId="0" shapeId="0" xr:uid="{1C6BFCEB-8F52-4B9D-BCB1-960D54C57FDD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INTEREST", $C196)</t>
        </r>
      </text>
    </comment>
    <comment ref="FN196" authorId="0" shapeId="0" xr:uid="{972D9E20-2B9B-439D-A620-43550C1CB291}">
      <text>
        <r>
          <rPr>
            <b/>
            <sz val="9"/>
            <color indexed="81"/>
            <rFont val="MS P ゴシック"/>
            <family val="3"/>
            <charset val="128"/>
          </rPr>
          <t>=CIQ($B196, "IQ_CASH_TAXES", $C196)</t>
        </r>
      </text>
    </comment>
    <comment ref="FO196" authorId="0" shapeId="0" xr:uid="{705DBCB8-9FD5-471F-BC54-822B9A5C8FC3}">
      <text>
        <r>
          <rPr>
            <b/>
            <sz val="9"/>
            <color indexed="81"/>
            <rFont val="MS P ゴシック"/>
            <family val="3"/>
            <charset val="128"/>
          </rPr>
          <t>=CIQ($B196, "IQ_LEVERED_FCF", $C196)</t>
        </r>
      </text>
    </comment>
    <comment ref="FP196" authorId="0" shapeId="0" xr:uid="{A973D6FB-2351-4265-A3A8-4E76697A4D12}">
      <text>
        <r>
          <rPr>
            <b/>
            <sz val="9"/>
            <color indexed="81"/>
            <rFont val="MS P ゴシック"/>
            <family val="3"/>
            <charset val="128"/>
          </rPr>
          <t>=CIQ($B196, "IQ_UNLEVERED_FCF", $C196)</t>
        </r>
      </text>
    </comment>
    <comment ref="FQ196" authorId="0" shapeId="0" xr:uid="{4725D3F2-E0FA-40B8-B659-90A9646DAF85}">
      <text>
        <r>
          <rPr>
            <b/>
            <sz val="9"/>
            <color indexed="81"/>
            <rFont val="MS P ゴシック"/>
            <family val="3"/>
            <charset val="128"/>
          </rPr>
          <t>=CIQ($B196, "IQ_CHANGE_NET_WORKING_CAPITAL", $C196)</t>
        </r>
      </text>
    </comment>
    <comment ref="FR196" authorId="0" shapeId="0" xr:uid="{788C8170-CD93-41B9-87E1-4EC3E2EE1236}">
      <text>
        <r>
          <rPr>
            <b/>
            <sz val="9"/>
            <color indexed="81"/>
            <rFont val="MS P ゴシック"/>
            <family val="3"/>
            <charset val="128"/>
          </rPr>
          <t>=CIQ($B196, "IQ_NET_DEBT_ISSUED", $C196)</t>
        </r>
      </text>
    </comment>
    <comment ref="FS196" authorId="0" shapeId="0" xr:uid="{44AA5EB4-0E19-49B8-92E7-23626D090EF0}">
      <text>
        <r>
          <rPr>
            <b/>
            <sz val="9"/>
            <color indexed="81"/>
            <rFont val="MS P ゴシック"/>
            <family val="3"/>
            <charset val="128"/>
          </rPr>
          <t>=CIQ($B196, "IQ_FILING_CURRENCY", $C196)</t>
        </r>
      </text>
    </comment>
    <comment ref="FT196" authorId="0" shapeId="0" xr:uid="{F056BFF5-A0BA-4744-A225-F82A0C4CED0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DATE_IS", $C196)</t>
        </r>
      </text>
    </comment>
    <comment ref="FU196" authorId="0" shapeId="0" xr:uid="{477E4B34-166A-4137-9664-FDF04EFAF1CC}">
      <text>
        <r>
          <rPr>
            <b/>
            <sz val="9"/>
            <color indexed="81"/>
            <rFont val="MS P ゴシック"/>
            <family val="3"/>
            <charset val="128"/>
          </rPr>
          <t>=CIQ($B196, "IQ_PERIODLENGTH_IS", $C196)</t>
        </r>
      </text>
    </comment>
    <comment ref="FV196" authorId="0" shapeId="0" xr:uid="{323C3BA0-8A65-4ECA-A37F-46069476EFC9}">
      <text>
        <r>
          <rPr>
            <b/>
            <sz val="9"/>
            <color indexed="81"/>
            <rFont val="MS P ゴシック"/>
            <family val="3"/>
            <charset val="128"/>
          </rPr>
          <t>=CIQ($B196, "IQ_MARKETCAP", $FT196)</t>
        </r>
      </text>
    </comment>
    <comment ref="FW196" authorId="0" shapeId="0" xr:uid="{663320A2-8A41-4968-AAD1-CB029430FA93}">
      <text>
        <r>
          <rPr>
            <b/>
            <sz val="9"/>
            <color indexed="81"/>
            <rFont val="MS P ゴシック"/>
            <family val="3"/>
            <charset val="128"/>
          </rPr>
          <t>=CIQ($B196, "IQ_CUSTOM_BETA", $FT196)</t>
        </r>
      </text>
    </comment>
    <comment ref="FX196" authorId="0" shapeId="0" xr:uid="{EA5A7E0A-316E-4755-B2A9-9BB2609F3797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5YR", $FT196)</t>
        </r>
      </text>
    </comment>
    <comment ref="FY196" authorId="0" shapeId="0" xr:uid="{0A7F8522-7650-441D-8E3D-D7053DD9A8E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2YR", $FT196)</t>
        </r>
      </text>
    </comment>
    <comment ref="FZ196" authorId="0" shapeId="0" xr:uid="{0EE50073-409C-42A2-A01F-C4DC794B7E7B}">
      <text>
        <r>
          <rPr>
            <b/>
            <sz val="9"/>
            <color indexed="81"/>
            <rFont val="MS P ゴシック"/>
            <family val="3"/>
            <charset val="128"/>
          </rPr>
          <t>=CIQ($B196, "IQ_BETA_1YR", $FT196)</t>
        </r>
      </text>
    </comment>
    <comment ref="GC196" authorId="0" shapeId="0" xr:uid="{08EF7D42-3D49-4C9F-82AC-FE4EF4B22AE6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TOPIX", "JPY", "H")</t>
        </r>
      </text>
    </comment>
    <comment ref="GD196" authorId="0" shapeId="0" xr:uid="{547B609A-52BF-4FB9-9EB4-CEDD37AD550F}">
      <text>
        <r>
          <rPr>
            <b/>
            <sz val="9"/>
            <color indexed="81"/>
            <rFont val="MS P ゴシック"/>
            <family val="3"/>
            <charset val="128"/>
          </rPr>
          <t>=CIQ(B196, "IQ_CUSTOM_BETA", "-104W", FT196, , "^N225", "JPY", "H")</t>
        </r>
      </text>
    </comment>
    <comment ref="E197" authorId="0" shapeId="0" xr:uid="{827C0560-1384-47EB-9CDD-19E85FA022AB}">
      <text>
        <r>
          <rPr>
            <b/>
            <sz val="9"/>
            <color indexed="81"/>
            <rFont val="MS P ゴシック"/>
            <family val="3"/>
            <charset val="128"/>
          </rPr>
          <t>=CIQ($B197, "IQ_REV", $C197)</t>
        </r>
      </text>
    </comment>
    <comment ref="F197" authorId="0" shapeId="0" xr:uid="{92966B96-3849-410A-972D-44C879130F5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REV", $C197)</t>
        </r>
      </text>
    </comment>
    <comment ref="G197" authorId="0" shapeId="0" xr:uid="{B52907A4-7247-40F2-BABA-13A52A916A3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V", $C197)</t>
        </r>
      </text>
    </comment>
    <comment ref="H197" authorId="0" shapeId="0" xr:uid="{350DC510-DC49-42A3-A13D-72602EE342F9}">
      <text>
        <r>
          <rPr>
            <b/>
            <sz val="9"/>
            <color indexed="81"/>
            <rFont val="MS P ゴシック"/>
            <family val="3"/>
            <charset val="128"/>
          </rPr>
          <t>=CIQ($B197, "IQ_COGS", $C197)</t>
        </r>
      </text>
    </comment>
    <comment ref="I197" authorId="0" shapeId="0" xr:uid="{8BE63022-E531-412E-AEF3-CA132EAF7973}">
      <text>
        <r>
          <rPr>
            <b/>
            <sz val="9"/>
            <color indexed="81"/>
            <rFont val="MS P ゴシック"/>
            <family val="3"/>
            <charset val="128"/>
          </rPr>
          <t>=CIQ($B197, "IQ_GP", $C197)</t>
        </r>
      </text>
    </comment>
    <comment ref="J197" authorId="0" shapeId="0" xr:uid="{B5B01F46-3447-46EA-9304-8E214A70AE9F}">
      <text>
        <r>
          <rPr>
            <b/>
            <sz val="9"/>
            <color indexed="81"/>
            <rFont val="MS P ゴシック"/>
            <family val="3"/>
            <charset val="128"/>
          </rPr>
          <t>=CIQ($B197, "IQ_SGA_SUPPL", $C197)</t>
        </r>
      </text>
    </comment>
    <comment ref="K197" authorId="0" shapeId="0" xr:uid="{4D2CE1EA-9FC9-4B47-A64C-5B6B69F30083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", $C197)</t>
        </r>
      </text>
    </comment>
    <comment ref="L197" authorId="0" shapeId="0" xr:uid="{67729434-77AD-4785-8FAD-80BE5EB7D720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", $C197)</t>
        </r>
      </text>
    </comment>
    <comment ref="M197" authorId="0" shapeId="0" xr:uid="{56CA282E-7711-4C1A-90BC-8235AE6C005C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", $C197)</t>
        </r>
      </text>
    </comment>
    <comment ref="N197" authorId="0" shapeId="0" xr:uid="{B4DF7EDE-D38F-4EC7-914C-217D40719F9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", $C197)</t>
        </r>
      </text>
    </comment>
    <comment ref="O197" authorId="0" shapeId="0" xr:uid="{F08E4F5C-6F4A-4ED5-95AC-0D2276F37DC7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", $C197)</t>
        </r>
      </text>
    </comment>
    <comment ref="P197" authorId="0" shapeId="0" xr:uid="{A2820DC7-765B-4164-B98E-6DF7C7EE354D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THER_OPER", $C197)</t>
        </r>
      </text>
    </comment>
    <comment ref="Q197" authorId="0" shapeId="0" xr:uid="{DE751D62-08E6-4093-A224-C410D66D6A19}">
      <text>
        <r>
          <rPr>
            <b/>
            <sz val="9"/>
            <color indexed="81"/>
            <rFont val="MS P ゴシック"/>
            <family val="3"/>
            <charset val="128"/>
          </rPr>
          <t>=CIQ($B197, "IQ_OPER_INC", $C197)</t>
        </r>
      </text>
    </comment>
    <comment ref="R197" authorId="0" shapeId="0" xr:uid="{F8D925A2-2710-4A17-BAC5-FD4E425A4C84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EXP", $C197)</t>
        </r>
      </text>
    </comment>
    <comment ref="S197" authorId="0" shapeId="0" xr:uid="{8960455B-0CE8-47C1-B996-E4FAF886F15E}">
      <text>
        <r>
          <rPr>
            <b/>
            <sz val="9"/>
            <color indexed="81"/>
            <rFont val="MS P ゴシック"/>
            <family val="3"/>
            <charset val="128"/>
          </rPr>
          <t>=CIQ($B197, "IQ_INTEREST_INVEST_INC", $C197)</t>
        </r>
      </text>
    </comment>
    <comment ref="T197" authorId="0" shapeId="0" xr:uid="{5138B5B6-A4C0-4CDA-B017-FB9545542BD7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INTEREST_EXP", $C197)</t>
        </r>
      </text>
    </comment>
    <comment ref="U197" authorId="0" shapeId="0" xr:uid="{9E8CBDA6-962C-42E9-98E2-40A92A49DCDF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", $C197)</t>
        </r>
      </text>
    </comment>
    <comment ref="V197" authorId="0" shapeId="0" xr:uid="{BB0BC743-647A-4349-8FD0-EF1CD1D574E0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CY_GAIN", $C197)</t>
        </r>
      </text>
    </comment>
    <comment ref="W197" authorId="0" shapeId="0" xr:uid="{AD84D9E7-6A85-49C3-9153-7CBA87C8498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NON_OPER_EXP_SUPPL", $C197)</t>
        </r>
      </text>
    </comment>
    <comment ref="X197" authorId="0" shapeId="0" xr:uid="{7ED6FF8E-2C43-445C-8F36-31A278802950}">
      <text>
        <r>
          <rPr>
            <b/>
            <sz val="9"/>
            <color indexed="81"/>
            <rFont val="MS P ゴシック"/>
            <family val="3"/>
            <charset val="128"/>
          </rPr>
          <t>=CIQ($B197, "IQ_EBT_EXCL", $C197)</t>
        </r>
      </text>
    </comment>
    <comment ref="Y197" authorId="0" shapeId="0" xr:uid="{C2F07A68-3E45-489F-B8F9-7DF50BA10EC4}">
      <text>
        <r>
          <rPr>
            <b/>
            <sz val="9"/>
            <color indexed="81"/>
            <rFont val="MS P ゴシック"/>
            <family val="3"/>
            <charset val="128"/>
          </rPr>
          <t>=CIQ($B197, "IQ_IMPAIRMENT_GW", $C197)</t>
        </r>
      </text>
    </comment>
    <comment ref="Z197" authorId="0" shapeId="0" xr:uid="{DACA0DA5-395F-4484-9E23-57548183B7E2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", $C197)</t>
        </r>
      </text>
    </comment>
    <comment ref="AA197" authorId="0" shapeId="0" xr:uid="{0AA9265A-260E-43F1-8627-91B731FEA347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", $C197)</t>
        </r>
      </text>
    </comment>
    <comment ref="AB197" authorId="0" shapeId="0" xr:uid="{E76BE1A2-0CDE-441E-B0FD-73DB68397E66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", $C197)</t>
        </r>
      </text>
    </comment>
    <comment ref="AC197" authorId="0" shapeId="0" xr:uid="{809D36D0-70C3-4CB2-85AD-34E8DA39F0E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UNUSUAL_SUPPL", $C197)</t>
        </r>
      </text>
    </comment>
    <comment ref="AD197" authorId="0" shapeId="0" xr:uid="{B73B7B39-C141-4CD7-820B-DF0E96480173}">
      <text>
        <r>
          <rPr>
            <b/>
            <sz val="9"/>
            <color indexed="81"/>
            <rFont val="MS P ゴシック"/>
            <family val="3"/>
            <charset val="128"/>
          </rPr>
          <t>=CIQ($B197, "IQ_EBT", $C197)</t>
        </r>
      </text>
    </comment>
    <comment ref="AE197" authorId="0" shapeId="0" xr:uid="{55AAF81F-5B47-4635-8657-47C0F042D722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", $C197)</t>
        </r>
      </text>
    </comment>
    <comment ref="AF197" authorId="0" shapeId="0" xr:uid="{EA515FD5-DF02-42B2-AA08-301453073A92}">
      <text>
        <r>
          <rPr>
            <b/>
            <sz val="9"/>
            <color indexed="81"/>
            <rFont val="MS P ゴシック"/>
            <family val="3"/>
            <charset val="128"/>
          </rPr>
          <t>=CIQ($B197, "IQ_EARNING_CO", $C197)</t>
        </r>
      </text>
    </comment>
    <comment ref="AG197" authorId="0" shapeId="0" xr:uid="{95DC95FD-6546-4FC8-B62A-90401EFEBC35}">
      <text>
        <r>
          <rPr>
            <b/>
            <sz val="9"/>
            <color indexed="81"/>
            <rFont val="MS P ゴシック"/>
            <family val="3"/>
            <charset val="128"/>
          </rPr>
          <t>=CIQ($B197, "IQ_DO", $C197)</t>
        </r>
      </text>
    </comment>
    <comment ref="AH197" authorId="0" shapeId="0" xr:uid="{EF560CBD-6110-4E15-935D-0905CDD65AB9}">
      <text>
        <r>
          <rPr>
            <b/>
            <sz val="9"/>
            <color indexed="81"/>
            <rFont val="MS P ゴシック"/>
            <family val="3"/>
            <charset val="128"/>
          </rPr>
          <t>=CIQ($B197, "IQ_EXTRA_ACC_ITEMS", $C197)</t>
        </r>
      </text>
    </comment>
    <comment ref="AI197" authorId="0" shapeId="0" xr:uid="{C332ED2A-20CB-4F80-A145-881222F10C03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OMPANY", $C197)</t>
        </r>
      </text>
    </comment>
    <comment ref="AJ197" authorId="0" shapeId="0" xr:uid="{C42F4C2E-A2F9-4563-BD6D-813E18337ABB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IS", $C197)</t>
        </r>
      </text>
    </comment>
    <comment ref="AK197" authorId="0" shapeId="0" xr:uid="{7768C9D2-0887-43AA-A262-1D1C4C8A8182}">
      <text>
        <r>
          <rPr>
            <b/>
            <sz val="9"/>
            <color indexed="81"/>
            <rFont val="MS P ゴシック"/>
            <family val="3"/>
            <charset val="128"/>
          </rPr>
          <t>=CIQ($B197, "IQ_NI", $C197)</t>
        </r>
      </text>
    </comment>
    <comment ref="AL197" authorId="0" shapeId="0" xr:uid="{59510516-9F7D-4477-B3C8-85992E30A039}">
      <text>
        <r>
          <rPr>
            <b/>
            <sz val="9"/>
            <color indexed="81"/>
            <rFont val="MS P ゴシック"/>
            <family val="3"/>
            <charset val="128"/>
          </rPr>
          <t>=CIQ($B197, "IQ_PREF_DIV_OTHER", $C197)</t>
        </r>
      </text>
    </comment>
    <comment ref="AN197" authorId="0" shapeId="0" xr:uid="{3E94F876-E2BD-4ED4-BEA1-989ACDB12C37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INCL", $C197)</t>
        </r>
      </text>
    </comment>
    <comment ref="AO197" authorId="0" shapeId="0" xr:uid="{D527B782-CE38-4131-80BB-74981C126B48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EPS_EXCL", $C197)</t>
        </r>
      </text>
    </comment>
    <comment ref="AP197" authorId="0" shapeId="0" xr:uid="{964A9901-6027-499E-8DD9-8D0877391572}">
      <text>
        <r>
          <rPr>
            <b/>
            <sz val="9"/>
            <color indexed="81"/>
            <rFont val="MS P ゴシック"/>
            <family val="3"/>
            <charset val="128"/>
          </rPr>
          <t>=CIQ($B197, "IQ_BASIC_WEIGHT", $C197)</t>
        </r>
      </text>
    </comment>
    <comment ref="AQ197" authorId="0" shapeId="0" xr:uid="{A16F6005-B776-47AA-9B87-5333E4A2269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INCL", $C197)</t>
        </r>
      </text>
    </comment>
    <comment ref="AR197" authorId="0" shapeId="0" xr:uid="{B180B311-C38E-4F90-801F-8AEAE1E1C5B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EPS_EXCL", $C197)</t>
        </r>
      </text>
    </comment>
    <comment ref="AS197" authorId="0" shapeId="0" xr:uid="{53AC2D28-C138-43FC-B300-6300A76D03C5}">
      <text>
        <r>
          <rPr>
            <b/>
            <sz val="9"/>
            <color indexed="81"/>
            <rFont val="MS P ゴシック"/>
            <family val="3"/>
            <charset val="128"/>
          </rPr>
          <t>=CIQ($B197, "IQ_DILUT_WEIGHT", $C197)</t>
        </r>
      </text>
    </comment>
    <comment ref="AT197" authorId="0" shapeId="0" xr:uid="{339D1241-80DA-4820-972C-ADF2D1123F91}">
      <text>
        <r>
          <rPr>
            <b/>
            <sz val="9"/>
            <color indexed="81"/>
            <rFont val="MS P ゴシック"/>
            <family val="3"/>
            <charset val="128"/>
          </rPr>
          <t>=CIQ($B197, "IQ_DIV_SHARE", $C197)</t>
        </r>
      </text>
    </comment>
    <comment ref="AU197" authorId="0" shapeId="0" xr:uid="{752CBC51-B509-4008-9884-A9150544E36F}">
      <text>
        <r>
          <rPr>
            <b/>
            <sz val="9"/>
            <color indexed="81"/>
            <rFont val="MS P ゴシック"/>
            <family val="3"/>
            <charset val="128"/>
          </rPr>
          <t>=-CIQ($B197, "IQ_TOTAL_DIV_PAID_CF", $C197)/CIQ($B197, "IQ_NI", $C197)</t>
        </r>
      </text>
    </comment>
    <comment ref="AW197" authorId="0" shapeId="0" xr:uid="{6C546EC0-2D60-4DB8-A513-4081C00C2BD1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DA", $C197)</t>
        </r>
      </text>
    </comment>
    <comment ref="AX197" authorId="0" shapeId="0" xr:uid="{5F1DD9C1-0243-45F5-8C9C-CE721020C2A4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A", $C197)</t>
        </r>
      </text>
    </comment>
    <comment ref="AY197" authorId="0" shapeId="0" xr:uid="{B2E270B0-D64F-4FC8-9B8C-BAC6D85C1269}">
      <text>
        <r>
          <rPr>
            <b/>
            <sz val="9"/>
            <color indexed="81"/>
            <rFont val="MS P ゴシック"/>
            <family val="3"/>
            <charset val="128"/>
          </rPr>
          <t>=CIQ($B197, "IQ_EBIT", $C197)</t>
        </r>
      </text>
    </comment>
    <comment ref="AZ197" authorId="0" shapeId="0" xr:uid="{A36A5A06-2819-4101-8E30-7623955E9F61}">
      <text>
        <r>
          <rPr>
            <b/>
            <sz val="9"/>
            <color indexed="81"/>
            <rFont val="MS P ゴシック"/>
            <family val="3"/>
            <charset val="128"/>
          </rPr>
          <t>=CIQ($B197, "IQ_EFFECT_TAX_RATE", $C197)/100</t>
        </r>
      </text>
    </comment>
    <comment ref="BA197" authorId="0" shapeId="0" xr:uid="{DF029318-2FE3-4FF1-B140-C2C1CF146306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BC197" authorId="0" shapeId="0" xr:uid="{A533181F-757B-41BE-B3EB-2D833CAE96E6}">
      <text>
        <r>
          <rPr>
            <b/>
            <sz val="9"/>
            <color indexed="81"/>
            <rFont val="MS P ゴシック"/>
            <family val="3"/>
            <charset val="128"/>
          </rPr>
          <t>=CIQ($B197, "IQ_ADVERTISING", $C197)</t>
        </r>
      </text>
    </comment>
    <comment ref="BD197" authorId="0" shapeId="0" xr:uid="{692A8F2C-D76C-499A-ADFA-6F9BBC003870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S_MARKETING", $C197)</t>
        </r>
      </text>
    </comment>
    <comment ref="BE197" authorId="0" shapeId="0" xr:uid="{B7392FA2-8F00-472E-ABC6-60CB57F9931B}">
      <text>
        <r>
          <rPr>
            <b/>
            <sz val="9"/>
            <color indexed="81"/>
            <rFont val="MS P ゴシック"/>
            <family val="3"/>
            <charset val="128"/>
          </rPr>
          <t>=CIQ($B197, "IQ_GA_EXP", $C197)</t>
        </r>
      </text>
    </comment>
    <comment ref="BF197" authorId="0" shapeId="0" xr:uid="{77323317-412C-46F0-A6F5-ECE83F66F3FE}">
      <text>
        <r>
          <rPr>
            <b/>
            <sz val="9"/>
            <color indexed="81"/>
            <rFont val="MS P ゴシック"/>
            <family val="3"/>
            <charset val="128"/>
          </rPr>
          <t>=CIQ($B197, "IQ_RD_EXP_FN", $C197)</t>
        </r>
      </text>
    </comment>
    <comment ref="BG197" authorId="0" shapeId="0" xr:uid="{21ACA50E-68AE-43EB-B20B-B7C37EB12F5D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RENTAL_EXP", $C197)</t>
        </r>
      </text>
    </comment>
    <comment ref="BH197" authorId="0" shapeId="0" xr:uid="{9067E30B-D2B5-48C8-8DFF-705F6BEABEBE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INT_EXP", $C197)</t>
        </r>
      </text>
    </comment>
    <comment ref="BI197" authorId="0" shapeId="0" xr:uid="{47D63870-EC84-4B0F-B78F-97E41F78F028}">
      <text>
        <r>
          <rPr>
            <b/>
            <sz val="9"/>
            <color indexed="81"/>
            <rFont val="MS P ゴシック"/>
            <family val="3"/>
            <charset val="128"/>
          </rPr>
          <t>=CIQ($B197, "IQ_IMPUT_OPER_LEASE_DEPR", $C197)</t>
        </r>
      </text>
    </comment>
    <comment ref="BL197" authorId="0" shapeId="0" xr:uid="{3EC87F42-9210-4F8D-8FF8-E9D1A770A15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EQUIV", $C197)</t>
        </r>
      </text>
    </comment>
    <comment ref="BM197" authorId="0" shapeId="0" xr:uid="{631CB48A-04F8-4B71-A707-32BBB48DF855}">
      <text>
        <r>
          <rPr>
            <b/>
            <sz val="9"/>
            <color indexed="81"/>
            <rFont val="MS P ゴシック"/>
            <family val="3"/>
            <charset val="128"/>
          </rPr>
          <t>=CIQ($B197, "IQ_ST_INVEST", $C197)</t>
        </r>
      </text>
    </comment>
    <comment ref="BN197" authorId="0" shapeId="0" xr:uid="{81E1C1D5-4644-4BFE-A067-BBFA75AA1C24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ST_INVEST", $C197)</t>
        </r>
      </text>
    </comment>
    <comment ref="BO197" authorId="0" shapeId="0" xr:uid="{50E987F8-C3FE-4936-8915-8F1BBD0785CA}">
      <text>
        <r>
          <rPr>
            <b/>
            <sz val="9"/>
            <color indexed="81"/>
            <rFont val="MS P ゴシック"/>
            <family val="3"/>
            <charset val="128"/>
          </rPr>
          <t>=CIQ($B197, "IQ_AR", $C197)</t>
        </r>
      </text>
    </comment>
    <comment ref="BP197" authorId="0" shapeId="0" xr:uid="{4776637E-E3BF-4417-B102-990B8ECEFAC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RECEIV", $C197)</t>
        </r>
      </text>
    </comment>
    <comment ref="BQ197" authorId="0" shapeId="0" xr:uid="{261F6A22-86FB-4585-8E9B-898D6E2D20FD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NTORY", $C197)</t>
        </r>
      </text>
    </comment>
    <comment ref="BR197" authorId="0" shapeId="0" xr:uid="{831B1F42-AC56-40A0-A490-0921C1DD05A1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CURRENT", $C197)</t>
        </r>
      </text>
    </comment>
    <comment ref="BS197" authorId="0" shapeId="0" xr:uid="{373C5AF0-7320-41C5-B628-1BA72D018C75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A_SUPPL", $C197)</t>
        </r>
      </text>
    </comment>
    <comment ref="BT197" authorId="0" shapeId="0" xr:uid="{E051C73C-B4CD-48F4-AC97-1447DE44F56C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A", $C197)</t>
        </r>
      </text>
    </comment>
    <comment ref="BU197" authorId="0" shapeId="0" xr:uid="{7A20FEAC-E34B-4EDB-97EC-71F6B70CC7CA}">
      <text>
        <r>
          <rPr>
            <b/>
            <sz val="9"/>
            <color indexed="81"/>
            <rFont val="MS P ゴシック"/>
            <family val="3"/>
            <charset val="128"/>
          </rPr>
          <t>=CIQ($B197, "IQ_GPPE", $C197)</t>
        </r>
      </text>
    </comment>
    <comment ref="BV197" authorId="0" shapeId="0" xr:uid="{2D92E658-EEAD-4603-8666-9487ACE62359}">
      <text>
        <r>
          <rPr>
            <b/>
            <sz val="9"/>
            <color indexed="81"/>
            <rFont val="MS P ゴシック"/>
            <family val="3"/>
            <charset val="128"/>
          </rPr>
          <t>=CIQ($B197, "IQ_AD", $C197)</t>
        </r>
      </text>
    </comment>
    <comment ref="BW197" authorId="0" shapeId="0" xr:uid="{52E02403-B8F6-4849-A9BE-C5C2ACE22AA0}">
      <text>
        <r>
          <rPr>
            <b/>
            <sz val="9"/>
            <color indexed="81"/>
            <rFont val="MS P ゴシック"/>
            <family val="3"/>
            <charset val="128"/>
          </rPr>
          <t>=CIQ($B197, "IQ_NPPE", $C197)</t>
        </r>
      </text>
    </comment>
    <comment ref="BX197" authorId="0" shapeId="0" xr:uid="{CB283912-7852-4C89-A330-CF63CADFD99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INVEST", $C197)</t>
        </r>
      </text>
    </comment>
    <comment ref="BY197" authorId="0" shapeId="0" xr:uid="{3A0AE3A1-4CF8-4F28-828B-9B92D03D5D75}">
      <text>
        <r>
          <rPr>
            <b/>
            <sz val="9"/>
            <color indexed="81"/>
            <rFont val="MS P ゴシック"/>
            <family val="3"/>
            <charset val="128"/>
          </rPr>
          <t>=CIQ($B197, "IQ_GW", $C197)</t>
        </r>
      </text>
    </comment>
    <comment ref="BZ197" authorId="0" shapeId="0" xr:uid="{AAF48738-BE95-4D0D-882E-8D22731463F4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TAN", $C197)</t>
        </r>
      </text>
    </comment>
    <comment ref="CA197" authorId="0" shapeId="0" xr:uid="{698EF464-06DB-4AFF-AE43-A8CE3AEACCD0}">
      <text>
        <r>
          <rPr>
            <b/>
            <sz val="9"/>
            <color indexed="81"/>
            <rFont val="MS P ゴシック"/>
            <family val="3"/>
            <charset val="128"/>
          </rPr>
          <t>=CIQ($B197, "IQ_LOANS_RECEIV_LT", $C197)</t>
        </r>
      </text>
    </comment>
    <comment ref="CB197" authorId="0" shapeId="0" xr:uid="{40DCDC70-7FA8-4F11-B563-918FF58E8C03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ASSETS_LT", $C197)</t>
        </r>
      </text>
    </comment>
    <comment ref="CC197" authorId="0" shapeId="0" xr:uid="{7E35792C-5573-4102-943A-EA92A0E3E02D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T_ASSETS", $C197)</t>
        </r>
      </text>
    </comment>
    <comment ref="CD197" authorId="0" shapeId="0" xr:uid="{AA398AD4-0FB0-4ACD-B9F8-FD706A1B356B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ASSETS", $C197)</t>
        </r>
      </text>
    </comment>
    <comment ref="CF197" authorId="0" shapeId="0" xr:uid="{2F8D5745-0F5F-4C2C-9478-C9A16363895C}">
      <text>
        <r>
          <rPr>
            <b/>
            <sz val="9"/>
            <color indexed="81"/>
            <rFont val="MS P ゴシック"/>
            <family val="3"/>
            <charset val="128"/>
          </rPr>
          <t>=CIQ($B197, "IQ_AP", $C197)</t>
        </r>
      </text>
    </comment>
    <comment ref="CG197" authorId="0" shapeId="0" xr:uid="{3259914C-3EEF-4452-A3C5-20CA90522D5E}">
      <text>
        <r>
          <rPr>
            <b/>
            <sz val="9"/>
            <color indexed="81"/>
            <rFont val="MS P ゴシック"/>
            <family val="3"/>
            <charset val="128"/>
          </rPr>
          <t>=CIQ($B197, "IQ_AE", $C197)</t>
        </r>
      </text>
    </comment>
    <comment ref="CH197" authorId="0" shapeId="0" xr:uid="{12E1230A-AE70-4017-A11C-C3AA77A1BEB7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", $C197)</t>
        </r>
      </text>
    </comment>
    <comment ref="CI197" authorId="0" shapeId="0" xr:uid="{DCBDD1ED-031E-4681-BB96-D8A88562D076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DEBT", $C197)</t>
        </r>
      </text>
    </comment>
    <comment ref="CJ197" authorId="0" shapeId="0" xr:uid="{E19E6C70-B57D-4236-8483-ED782C7C18D1}">
      <text>
        <r>
          <rPr>
            <b/>
            <sz val="9"/>
            <color indexed="81"/>
            <rFont val="MS P ゴシック"/>
            <family val="3"/>
            <charset val="128"/>
          </rPr>
          <t>=CIQ($B197, "IQ_CURRENT_PORT_LEASES", $C197)</t>
        </r>
      </text>
    </comment>
    <comment ref="CK197" authorId="0" shapeId="0" xr:uid="{D333CFF1-7896-469D-98D4-46AD076FD551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TAX_PAY_CURRENT", $C197)</t>
        </r>
      </text>
    </comment>
    <comment ref="CL197" authorId="0" shapeId="0" xr:uid="{E776F4E0-2918-4009-8E69-D1DC0B834260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CL_SUPPL", $C197)</t>
        </r>
      </text>
    </comment>
    <comment ref="CM197" authorId="0" shapeId="0" xr:uid="{55563AA4-E0F2-40C9-BF37-2076561B1B68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L", $C197)</t>
        </r>
      </text>
    </comment>
    <comment ref="CN197" authorId="0" shapeId="0" xr:uid="{B522D711-0531-4A49-8168-80AB32337975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", $C197)</t>
        </r>
      </text>
    </comment>
    <comment ref="CO197" authorId="0" shapeId="0" xr:uid="{C6EE21BD-518B-4173-A4BC-CEC3854F959D}">
      <text>
        <r>
          <rPr>
            <b/>
            <sz val="9"/>
            <color indexed="81"/>
            <rFont val="MS P ゴシック"/>
            <family val="3"/>
            <charset val="128"/>
          </rPr>
          <t>=CIQ($B197, "IQ_CAPITAL_LEASES", $C197)</t>
        </r>
      </text>
    </comment>
    <comment ref="CP197" authorId="0" shapeId="0" xr:uid="{84987338-96D3-4D6A-B509-BE7E04CF18C0}">
      <text>
        <r>
          <rPr>
            <b/>
            <sz val="9"/>
            <color indexed="81"/>
            <rFont val="MS P ゴシック"/>
            <family val="3"/>
            <charset val="128"/>
          </rPr>
          <t>=CIQ($B197, "IQ_PENSION", $C197)</t>
        </r>
      </text>
    </comment>
    <comment ref="CQ197" authorId="0" shapeId="0" xr:uid="{C869AA65-D4D1-4F29-B9E5-0CC7E4E4ACCE}">
      <text>
        <r>
          <rPr>
            <b/>
            <sz val="9"/>
            <color indexed="81"/>
            <rFont val="MS P ゴシック"/>
            <family val="3"/>
            <charset val="128"/>
          </rPr>
          <t>=CIQ($B197, "IQ_DEF_TAX_LIAB_LT", $C197)</t>
        </r>
      </text>
    </comment>
    <comment ref="CR197" authorId="0" shapeId="0" xr:uid="{A8B8B8EB-2771-4CC4-BFC2-591672F8EF66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LIAB_LT", $C197)</t>
        </r>
      </text>
    </comment>
    <comment ref="CS197" authorId="0" shapeId="0" xr:uid="{549CD2FF-B84C-4A3C-A75F-98E6A9F6AABA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", $C197)</t>
        </r>
      </text>
    </comment>
    <comment ref="CT197" authorId="0" shapeId="0" xr:uid="{1DA81A27-2D9B-4CDE-AE70-60FBDF495E72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", $C197)</t>
        </r>
      </text>
    </comment>
    <comment ref="CU197" authorId="0" shapeId="0" xr:uid="{AA1D53BF-012E-4A60-A525-5EE48D563359}">
      <text>
        <r>
          <rPr>
            <b/>
            <sz val="9"/>
            <color indexed="81"/>
            <rFont val="MS P ゴシック"/>
            <family val="3"/>
            <charset val="128"/>
          </rPr>
          <t>=CIQ($B197, "IQ_APIC", $C197)</t>
        </r>
      </text>
    </comment>
    <comment ref="CV197" authorId="0" shapeId="0" xr:uid="{0A169DC2-833A-46DA-807E-7D09F8DC959A}">
      <text>
        <r>
          <rPr>
            <b/>
            <sz val="9"/>
            <color indexed="81"/>
            <rFont val="MS P ゴシック"/>
            <family val="3"/>
            <charset val="128"/>
          </rPr>
          <t>=CIQ($B197, "IQ_RE", $C197)</t>
        </r>
      </text>
    </comment>
    <comment ref="CW197" authorId="0" shapeId="0" xr:uid="{8E7C2B73-C702-4F18-B385-7D024AA3AD47}">
      <text>
        <r>
          <rPr>
            <b/>
            <sz val="9"/>
            <color indexed="81"/>
            <rFont val="MS P ゴシック"/>
            <family val="3"/>
            <charset val="128"/>
          </rPr>
          <t>=CIQ($B197, "IQ_TREASURY", $C197)</t>
        </r>
      </text>
    </comment>
    <comment ref="CX197" authorId="0" shapeId="0" xr:uid="{F03A2578-2CE9-428D-B3F0-361464397A6C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EQUITY", $C197)</t>
        </r>
      </text>
    </comment>
    <comment ref="CY197" authorId="0" shapeId="0" xr:uid="{5CBCB626-2342-4093-A5B1-DEFEE4888DB5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COMMON_EQUITY", $C197)</t>
        </r>
      </text>
    </comment>
    <comment ref="CZ197" authorId="0" shapeId="0" xr:uid="{905961C7-F6E6-458F-BC31-88603DC01313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", $C197)</t>
        </r>
      </text>
    </comment>
    <comment ref="DA197" authorId="0" shapeId="0" xr:uid="{05119230-A682-4357-B703-6E655CEDBDD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EQUITY", $C197)</t>
        </r>
      </text>
    </comment>
    <comment ref="DB197" authorId="0" shapeId="0" xr:uid="{916B569B-75EE-4DCB-B506-5B2BC0EC53B3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LIAB_EQUITY", $C197)</t>
        </r>
      </text>
    </comment>
    <comment ref="DD197" authorId="0" shapeId="0" xr:uid="{DDAB9883-1BA0-4E12-8FEC-99FA30F0131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FILING_DATE", $C197)</t>
        </r>
      </text>
    </comment>
    <comment ref="DE197" authorId="0" shapeId="0" xr:uid="{861D8458-0FF8-4721-96A5-ECE0468712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OUTSTANDING_BS_DATE", $C197)</t>
        </r>
      </text>
    </comment>
    <comment ref="DF197" authorId="0" shapeId="0" xr:uid="{B5D7E765-D2DF-41BD-AA77-773599B14D75}">
      <text>
        <r>
          <rPr>
            <b/>
            <sz val="9"/>
            <color indexed="81"/>
            <rFont val="MS P ゴシック"/>
            <family val="3"/>
            <charset val="128"/>
          </rPr>
          <t>=CIQ($B197, "IQ_BV_SHARE", $C197)</t>
        </r>
      </text>
    </comment>
    <comment ref="DG197" authorId="0" shapeId="0" xr:uid="{0BB053D2-08B0-49F6-9902-AD638531CC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", $C197)</t>
        </r>
      </text>
    </comment>
    <comment ref="DH197" authorId="0" shapeId="0" xr:uid="{482A0B94-4D57-45FE-AEAC-6CF25D1558C4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", $C197)</t>
        </r>
      </text>
    </comment>
    <comment ref="DI197" authorId="0" shapeId="0" xr:uid="{D16F678C-317B-4379-B767-F00E8074A799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NET_PBO", $C197)</t>
        </r>
      </text>
    </comment>
    <comment ref="DJ197" authorId="0" shapeId="0" xr:uid="{BEED0A55-8D00-4549-BDC3-8536D81157EB}">
      <text>
        <r>
          <rPr>
            <b/>
            <sz val="9"/>
            <color indexed="81"/>
            <rFont val="MS P ゴシック"/>
            <family val="3"/>
            <charset val="128"/>
          </rPr>
          <t>=CIQ($B197, "IQ_DEBT_EQUIV_OPER_LEASE", $C197)</t>
        </r>
      </text>
    </comment>
    <comment ref="DK197" authorId="0" shapeId="0" xr:uid="{4A8F9ADC-CA51-4821-B3F0-AA25BA484E65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TOTAL", $C197)</t>
        </r>
      </text>
    </comment>
    <comment ref="DL197" authorId="0" shapeId="0" xr:uid="{6401AD57-4198-46E0-80AF-52D186F9F2E8}">
      <text>
        <r>
          <rPr>
            <b/>
            <sz val="9"/>
            <color indexed="81"/>
            <rFont val="MS P ゴシック"/>
            <family val="3"/>
            <charset val="128"/>
          </rPr>
          <t>=CIQ($B197, "IQ_EQUITY_METHOD", $C197)</t>
        </r>
      </text>
    </comment>
    <comment ref="DM197" authorId="0" shapeId="0" xr:uid="{A310DBD9-E088-4C97-AEFA-ACB3494EFB14}">
      <text>
        <r>
          <rPr>
            <b/>
            <sz val="9"/>
            <color indexed="81"/>
            <rFont val="MS P ゴシック"/>
            <family val="3"/>
            <charset val="128"/>
          </rPr>
          <t>=CIQ($B197, "IQ_RAW_INV", $C197)</t>
        </r>
      </text>
    </comment>
    <comment ref="DN197" authorId="0" shapeId="0" xr:uid="{B39E196D-EE60-40DA-BF5E-04FE194673D1}">
      <text>
        <r>
          <rPr>
            <b/>
            <sz val="9"/>
            <color indexed="81"/>
            <rFont val="MS P ゴシック"/>
            <family val="3"/>
            <charset val="128"/>
          </rPr>
          <t>=CIQ($B197, "IQ_WIP_INV", $C197)</t>
        </r>
      </text>
    </comment>
    <comment ref="DO197" authorId="0" shapeId="0" xr:uid="{44344665-39BB-4885-A905-CDFA273D94FD}">
      <text>
        <r>
          <rPr>
            <b/>
            <sz val="9"/>
            <color indexed="81"/>
            <rFont val="MS P ゴシック"/>
            <family val="3"/>
            <charset val="128"/>
          </rPr>
          <t>=CIQ($B197, "IQ_FINISHED_INV", $C197)</t>
        </r>
      </text>
    </comment>
    <comment ref="DP197" authorId="0" shapeId="0" xr:uid="{A2A7867C-DF13-442D-A775-92DB6152E115}">
      <text>
        <r>
          <rPr>
            <b/>
            <sz val="9"/>
            <color indexed="81"/>
            <rFont val="MS P ゴシック"/>
            <family val="3"/>
            <charset val="128"/>
          </rPr>
          <t>=CIQ($B197, "IQ_LAND", $C197)</t>
        </r>
      </text>
    </comment>
    <comment ref="DQ197" authorId="0" shapeId="0" xr:uid="{558940EB-B1DA-459B-9CDA-BA05867B63EE}">
      <text>
        <r>
          <rPr>
            <b/>
            <sz val="9"/>
            <color indexed="81"/>
            <rFont val="MS P ゴシック"/>
            <family val="3"/>
            <charset val="128"/>
          </rPr>
          <t>=CIQ($B197, "IQ_BUILDINGS", $C197)</t>
        </r>
      </text>
    </comment>
    <comment ref="DR197" authorId="0" shapeId="0" xr:uid="{47326700-DDF7-4967-A6C1-DD15A2CD09CA}">
      <text>
        <r>
          <rPr>
            <b/>
            <sz val="9"/>
            <color indexed="81"/>
            <rFont val="MS P ゴシック"/>
            <family val="3"/>
            <charset val="128"/>
          </rPr>
          <t>=CIQ($B197, "IQ_MACHINERY", $C197)</t>
        </r>
      </text>
    </comment>
    <comment ref="DS197" authorId="0" shapeId="0" xr:uid="{53A518BC-63D4-4253-94E1-A3F6E3635D48}">
      <text>
        <r>
          <rPr>
            <b/>
            <sz val="9"/>
            <color indexed="81"/>
            <rFont val="MS P ゴシック"/>
            <family val="3"/>
            <charset val="128"/>
          </rPr>
          <t>=CIQ($B197, "IQ_CIP", $C197)</t>
        </r>
      </text>
    </comment>
    <comment ref="DT197" authorId="0" shapeId="0" xr:uid="{AE437CEE-B785-46CC-871C-DB169C02E89E}">
      <text>
        <r>
          <rPr>
            <b/>
            <sz val="9"/>
            <color indexed="81"/>
            <rFont val="MS P ゴシック"/>
            <family val="3"/>
            <charset val="128"/>
          </rPr>
          <t>=CIQ($B197, "IQ_FULL_TIME", $C197)</t>
        </r>
      </text>
    </comment>
    <comment ref="DU197" authorId="0" shapeId="0" xr:uid="{1644332C-E1B4-48B5-B43F-1400E91D0E47}">
      <text>
        <r>
          <rPr>
            <b/>
            <sz val="9"/>
            <color indexed="81"/>
            <rFont val="MS P ゴシック"/>
            <family val="3"/>
            <charset val="128"/>
          </rPr>
          <t>=CIQ($B197, "IQ_PART_TIME", $C197)</t>
        </r>
      </text>
    </comment>
    <comment ref="DW197" authorId="0" shapeId="0" xr:uid="{BB81977E-3DBD-4A93-819F-CFE47C6AF2DB}">
      <text>
        <r>
          <rPr>
            <b/>
            <sz val="9"/>
            <color indexed="81"/>
            <rFont val="MS P ゴシック"/>
            <family val="3"/>
            <charset val="128"/>
          </rPr>
          <t>=CIQ($B197, "IQ_NI_CF", $C197)</t>
        </r>
      </text>
    </comment>
    <comment ref="DX197" authorId="0" shapeId="0" xr:uid="{9A69D8BD-06EB-454D-8383-4A662F4DF917}">
      <text>
        <r>
          <rPr>
            <b/>
            <sz val="9"/>
            <color indexed="81"/>
            <rFont val="MS P ゴシック"/>
            <family val="3"/>
            <charset val="128"/>
          </rPr>
          <t>=CIQ($B197, "IQ_DA_SUPPL_CF", $C197)</t>
        </r>
      </text>
    </comment>
    <comment ref="DY197" authorId="0" shapeId="0" xr:uid="{C340A16B-EF67-4E25-A339-AAD67ABF62F9}">
      <text>
        <r>
          <rPr>
            <b/>
            <sz val="9"/>
            <color indexed="81"/>
            <rFont val="MS P ゴシック"/>
            <family val="3"/>
            <charset val="128"/>
          </rPr>
          <t>=CIQ($B197, "IQ_GW_INTAN_AMORT_CF", $C197)</t>
        </r>
      </text>
    </comment>
    <comment ref="DZ197" authorId="0" shapeId="0" xr:uid="{0CB8F971-5A53-4807-AF9F-47B47941D561}">
      <text>
        <r>
          <rPr>
            <b/>
            <sz val="9"/>
            <color indexed="81"/>
            <rFont val="MS P ゴシック"/>
            <family val="3"/>
            <charset val="128"/>
          </rPr>
          <t>=CIQ($B197, "IQ_DA_CF", $C197)</t>
        </r>
      </text>
    </comment>
    <comment ref="EA197" authorId="0" shapeId="0" xr:uid="{F90FDB01-D832-424F-93BF-14A04FA5B6B9}">
      <text>
        <r>
          <rPr>
            <b/>
            <sz val="9"/>
            <color indexed="81"/>
            <rFont val="MS P ゴシック"/>
            <family val="3"/>
            <charset val="128"/>
          </rPr>
          <t>=CIQ($B197, "IQ_MINORITY_INTEREST_CF", $C197)</t>
        </r>
      </text>
    </comment>
    <comment ref="EB197" authorId="0" shapeId="0" xr:uid="{868B6D40-C21A-4461-8DAB-E1C7D81BE894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ASSETS_CF", $C197)</t>
        </r>
      </text>
    </comment>
    <comment ref="EC197" authorId="0" shapeId="0" xr:uid="{E899E29F-D161-409D-9AA8-BB4CD5A5C0F3}">
      <text>
        <r>
          <rPr>
            <b/>
            <sz val="9"/>
            <color indexed="81"/>
            <rFont val="MS P ゴシック"/>
            <family val="3"/>
            <charset val="128"/>
          </rPr>
          <t>=CIQ($B197, "IQ_GAIN_INVEST_CF", $C197)</t>
        </r>
      </text>
    </comment>
    <comment ref="ED197" authorId="0" shapeId="0" xr:uid="{EDE2825C-A2DB-466A-A1A3-461B3737EB2E}">
      <text>
        <r>
          <rPr>
            <b/>
            <sz val="9"/>
            <color indexed="81"/>
            <rFont val="MS P ゴシック"/>
            <family val="3"/>
            <charset val="128"/>
          </rPr>
          <t>=CIQ($B197, "IQ_ASSET_WRITEDOWN_CF", $C197)</t>
        </r>
      </text>
    </comment>
    <comment ref="EE197" authorId="0" shapeId="0" xr:uid="{8ABA2590-D189-4E9C-9F91-CC793EEC431E}">
      <text>
        <r>
          <rPr>
            <b/>
            <sz val="9"/>
            <color indexed="81"/>
            <rFont val="MS P ゴシック"/>
            <family val="3"/>
            <charset val="128"/>
          </rPr>
          <t>=CIQ($B197, "IQ_INC_EQUITY_CF", $C197)</t>
        </r>
      </text>
    </comment>
    <comment ref="EF197" authorId="0" shapeId="0" xr:uid="{A5894A54-E40A-4987-A966-BBF64183C9F7}">
      <text>
        <r>
          <rPr>
            <b/>
            <sz val="9"/>
            <color indexed="81"/>
            <rFont val="MS P ゴシック"/>
            <family val="3"/>
            <charset val="128"/>
          </rPr>
          <t>=CIQ($B197, "IQ_PROV_BAD_DEBTS_CF", $C197)</t>
        </r>
      </text>
    </comment>
    <comment ref="EG197" authorId="0" shapeId="0" xr:uid="{EB410F75-887D-4588-A380-DCC3D802BD3A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OPER_ACT", $C197)</t>
        </r>
      </text>
    </comment>
    <comment ref="EH197" authorId="0" shapeId="0" xr:uid="{3C69B9FD-AFC3-4C81-AA4A-7E33DC01E53C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R", $C197)</t>
        </r>
      </text>
    </comment>
    <comment ref="EI197" authorId="0" shapeId="0" xr:uid="{EDF93322-E9AD-4DE3-9CB0-73C218829582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INVENTORY", $C197)</t>
        </r>
      </text>
    </comment>
    <comment ref="EJ197" authorId="0" shapeId="0" xr:uid="{FEF3D4C7-506E-4EC5-95E9-D9D8926F7EF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AP", $C197)</t>
        </r>
      </text>
    </comment>
    <comment ref="EK197" authorId="0" shapeId="0" xr:uid="{54CF19DA-C802-44EE-BCBC-C7AD4894D603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OTHER_NET_OPER_ASSETS", $C197)</t>
        </r>
      </text>
    </comment>
    <comment ref="EL197" authorId="0" shapeId="0" xr:uid="{AA5AA857-C07E-4DF5-AE0C-2D736394F5EB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OPER", $C197)</t>
        </r>
      </text>
    </comment>
    <comment ref="EM197" authorId="0" shapeId="0" xr:uid="{04AC30D2-0B78-4E9B-80D6-1B487E9505C6}">
      <text>
        <r>
          <rPr>
            <b/>
            <sz val="9"/>
            <color indexed="81"/>
            <rFont val="MS P ゴシック"/>
            <family val="3"/>
            <charset val="128"/>
          </rPr>
          <t>=CIQ($B197, "IQ_CAPEX", $C197)</t>
        </r>
      </text>
    </comment>
    <comment ref="EN197" authorId="0" shapeId="0" xr:uid="{71DC3CCC-71DD-4F2D-A2F0-070C5C8ADCFE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PPE_CF", $C197)</t>
        </r>
      </text>
    </comment>
    <comment ref="EO197" authorId="0" shapeId="0" xr:uid="{960D15BF-A1CC-48E7-B94F-C15C0A18B79A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ACQUIRE_CF", $C197)</t>
        </r>
      </text>
    </comment>
    <comment ref="EP197" authorId="0" shapeId="0" xr:uid="{2557DC2C-4A81-4531-B389-F92E55D61313}">
      <text>
        <r>
          <rPr>
            <b/>
            <sz val="9"/>
            <color indexed="81"/>
            <rFont val="MS P ゴシック"/>
            <family val="3"/>
            <charset val="128"/>
          </rPr>
          <t>=CIQ($B197, "IQ_DIVEST_CF", $C197)</t>
        </r>
      </text>
    </comment>
    <comment ref="EQ197" authorId="0" shapeId="0" xr:uid="{95170ED0-EF2F-46FC-A4EA-5D4C636B7F81}">
      <text>
        <r>
          <rPr>
            <b/>
            <sz val="9"/>
            <color indexed="81"/>
            <rFont val="MS P ゴシック"/>
            <family val="3"/>
            <charset val="128"/>
          </rPr>
          <t>=CIQ($B197, "IQ_SALE_INTAN_CF", $C197)</t>
        </r>
      </text>
    </comment>
    <comment ref="ER197" authorId="0" shapeId="0" xr:uid="{E91A63BD-F82F-4196-828F-8CD7D09A3244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SECURITY_CF", $C197)</t>
        </r>
      </text>
    </comment>
    <comment ref="ES197" authorId="0" shapeId="0" xr:uid="{BCAE69AF-A6CC-4552-8B13-C8B050F3BE1E}">
      <text>
        <r>
          <rPr>
            <b/>
            <sz val="9"/>
            <color indexed="81"/>
            <rFont val="MS P ゴシック"/>
            <family val="3"/>
            <charset val="128"/>
          </rPr>
          <t>=CIQ($B197, "IQ_INVEST_LOANS_CF", $C197)</t>
        </r>
      </text>
    </comment>
    <comment ref="ET197" authorId="0" shapeId="0" xr:uid="{CD0405EC-3309-4901-AD3E-6B8A88F8046B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INVEST_ACT_SUPPL", $C197)</t>
        </r>
      </text>
    </comment>
    <comment ref="EU197" authorId="0" shapeId="0" xr:uid="{C86B0647-3F4D-45D5-AF3A-393AE29902DE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VEST", $C197)</t>
        </r>
      </text>
    </comment>
    <comment ref="EV197" authorId="0" shapeId="0" xr:uid="{54246F47-81F5-4A86-B120-7359F182D7C2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ISSUED", $C197)</t>
        </r>
      </text>
    </comment>
    <comment ref="EW197" authorId="0" shapeId="0" xr:uid="{98146CC5-496F-4629-8B93-6104742E3C06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ISSUED", $C197)</t>
        </r>
      </text>
    </comment>
    <comment ref="EX197" authorId="0" shapeId="0" xr:uid="{CD7F319A-11BB-439F-B3BB-FD3168252BD6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ISSUED", $C197)</t>
        </r>
      </text>
    </comment>
    <comment ref="EY197" authorId="0" shapeId="0" xr:uid="{FCAD9092-4246-4A87-8F80-C87CDFB6098F}">
      <text>
        <r>
          <rPr>
            <b/>
            <sz val="9"/>
            <color indexed="81"/>
            <rFont val="MS P ゴシック"/>
            <family val="3"/>
            <charset val="128"/>
          </rPr>
          <t>=CIQ($B197, "IQ_ST_DEBT_REPAID", $C197)</t>
        </r>
      </text>
    </comment>
    <comment ref="EZ197" authorId="0" shapeId="0" xr:uid="{BC3FFC9F-455C-4D08-BA28-77880139B42F}">
      <text>
        <r>
          <rPr>
            <b/>
            <sz val="9"/>
            <color indexed="81"/>
            <rFont val="MS P ゴシック"/>
            <family val="3"/>
            <charset val="128"/>
          </rPr>
          <t>=CIQ($B197, "IQ_LT_DEBT_REPAID", $C197)</t>
        </r>
      </text>
    </comment>
    <comment ref="FA197" authorId="0" shapeId="0" xr:uid="{F1C50C4E-1E0B-4C07-97AC-B0B1CA620DF2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EBT_REPAID", $C197)</t>
        </r>
      </text>
    </comment>
    <comment ref="FB197" authorId="0" shapeId="0" xr:uid="{AB54ED6D-736C-4A9D-BF7F-25C2CF4A7A67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ISSUED", $C197)</t>
        </r>
      </text>
    </comment>
    <comment ref="FC197" authorId="0" shapeId="0" xr:uid="{BA21F5AB-6378-40F5-B388-E5B988A6BF34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REP", $C197)</t>
        </r>
      </text>
    </comment>
    <comment ref="FD197" authorId="0" shapeId="0" xr:uid="{C47C48CA-8C16-435B-9C7C-A4428B186589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DIV_CF", $C197)</t>
        </r>
      </text>
    </comment>
    <comment ref="FE197" authorId="0" shapeId="0" xr:uid="{8E05A2F3-FBB2-4BFF-9C34-50C91680D6ED}">
      <text>
        <r>
          <rPr>
            <b/>
            <sz val="9"/>
            <color indexed="81"/>
            <rFont val="MS P ゴシック"/>
            <family val="3"/>
            <charset val="128"/>
          </rPr>
          <t>=CIQ($B197, "IQ_COMMON_PREF_DIV_CF", $C197)</t>
        </r>
      </text>
    </comment>
    <comment ref="FF197" authorId="0" shapeId="0" xr:uid="{3951C289-72F1-4F34-A90C-6FF05D52D591}">
      <text>
        <r>
          <rPr>
            <b/>
            <sz val="9"/>
            <color indexed="81"/>
            <rFont val="MS P ゴシック"/>
            <family val="3"/>
            <charset val="128"/>
          </rPr>
          <t>=CIQ($B197, "IQ_TOTAL_DIV_PAID_CF", $C197)</t>
        </r>
      </text>
    </comment>
    <comment ref="FG197" authorId="0" shapeId="0" xr:uid="{C0CA0FE9-3898-4EA9-AAF2-C2990549D4CC}">
      <text>
        <r>
          <rPr>
            <b/>
            <sz val="9"/>
            <color indexed="81"/>
            <rFont val="MS P ゴシック"/>
            <family val="3"/>
            <charset val="128"/>
          </rPr>
          <t>=CIQ($B197, "IQ_SPECIAL_DIV_CF", $C197)</t>
        </r>
      </text>
    </comment>
    <comment ref="FH197" authorId="0" shapeId="0" xr:uid="{4A111B0A-64A7-4A3B-A54F-E15E03CB2038}">
      <text>
        <r>
          <rPr>
            <b/>
            <sz val="9"/>
            <color indexed="81"/>
            <rFont val="MS P ゴシック"/>
            <family val="3"/>
            <charset val="128"/>
          </rPr>
          <t>=CIQ($B197, "IQ_OTHER_FINANCE_ACT_SUPPL", $C197)</t>
        </r>
      </text>
    </comment>
    <comment ref="FI197" authorId="0" shapeId="0" xr:uid="{9B517F74-8727-41ED-B7FF-AB06F764C521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FINAN", $C197)</t>
        </r>
      </text>
    </comment>
    <comment ref="FJ197" authorId="0" shapeId="0" xr:uid="{2AD9B36E-827A-486F-967E-E47DBDC92742}">
      <text>
        <r>
          <rPr>
            <b/>
            <sz val="9"/>
            <color indexed="81"/>
            <rFont val="MS P ゴシック"/>
            <family val="3"/>
            <charset val="128"/>
          </rPr>
          <t>=CIQ($B197, "IQ_FX", $C197)</t>
        </r>
      </text>
    </comment>
    <comment ref="FK197" authorId="0" shapeId="0" xr:uid="{9D70969A-3A90-4B38-BC59-2A8BD4849B5A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CHANGE", $C197)</t>
        </r>
      </text>
    </comment>
    <comment ref="FM197" authorId="0" shapeId="0" xr:uid="{2445553F-D0C2-42F9-8684-850C7A5B30A2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INTEREST", $C197)</t>
        </r>
      </text>
    </comment>
    <comment ref="FN197" authorId="0" shapeId="0" xr:uid="{BC931139-C764-4B50-876D-22FACA73D7F6}">
      <text>
        <r>
          <rPr>
            <b/>
            <sz val="9"/>
            <color indexed="81"/>
            <rFont val="MS P ゴシック"/>
            <family val="3"/>
            <charset val="128"/>
          </rPr>
          <t>=CIQ($B197, "IQ_CASH_TAXES", $C197)</t>
        </r>
      </text>
    </comment>
    <comment ref="FO197" authorId="0" shapeId="0" xr:uid="{95D80AFB-DE4E-4E07-94C4-38B8EBA66047}">
      <text>
        <r>
          <rPr>
            <b/>
            <sz val="9"/>
            <color indexed="81"/>
            <rFont val="MS P ゴシック"/>
            <family val="3"/>
            <charset val="128"/>
          </rPr>
          <t>=CIQ($B197, "IQ_LEVERED_FCF", $C197)</t>
        </r>
      </text>
    </comment>
    <comment ref="FP197" authorId="0" shapeId="0" xr:uid="{A20E8175-8866-4597-BB01-39E3DF2A7304}">
      <text>
        <r>
          <rPr>
            <b/>
            <sz val="9"/>
            <color indexed="81"/>
            <rFont val="MS P ゴシック"/>
            <family val="3"/>
            <charset val="128"/>
          </rPr>
          <t>=CIQ($B197, "IQ_UNLEVERED_FCF", $C197)</t>
        </r>
      </text>
    </comment>
    <comment ref="FQ197" authorId="0" shapeId="0" xr:uid="{04F98FE9-A03A-4C09-B6D4-BC5AFC9592C1}">
      <text>
        <r>
          <rPr>
            <b/>
            <sz val="9"/>
            <color indexed="81"/>
            <rFont val="MS P ゴシック"/>
            <family val="3"/>
            <charset val="128"/>
          </rPr>
          <t>=CIQ($B197, "IQ_CHANGE_NET_WORKING_CAPITAL", $C197)</t>
        </r>
      </text>
    </comment>
    <comment ref="FR197" authorId="0" shapeId="0" xr:uid="{0C68B1BD-4C82-4558-8545-61130B3E41DF}">
      <text>
        <r>
          <rPr>
            <b/>
            <sz val="9"/>
            <color indexed="81"/>
            <rFont val="MS P ゴシック"/>
            <family val="3"/>
            <charset val="128"/>
          </rPr>
          <t>=CIQ($B197, "IQ_NET_DEBT_ISSUED", $C197)</t>
        </r>
      </text>
    </comment>
    <comment ref="FS197" authorId="0" shapeId="0" xr:uid="{F996BD40-C6C1-44D0-8267-A3BFFF2E4B78}">
      <text>
        <r>
          <rPr>
            <b/>
            <sz val="9"/>
            <color indexed="81"/>
            <rFont val="MS P ゴシック"/>
            <family val="3"/>
            <charset val="128"/>
          </rPr>
          <t>=CIQ($B197, "IQ_FILING_CURRENCY", $C197)</t>
        </r>
      </text>
    </comment>
    <comment ref="FT197" authorId="0" shapeId="0" xr:uid="{F29F928E-FEE0-429B-A613-CD35D5CE851C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DATE_IS", $C197)</t>
        </r>
      </text>
    </comment>
    <comment ref="FU197" authorId="0" shapeId="0" xr:uid="{5CBC68A1-AAA8-4EF4-BFCB-8055B8E19734}">
      <text>
        <r>
          <rPr>
            <b/>
            <sz val="9"/>
            <color indexed="81"/>
            <rFont val="MS P ゴシック"/>
            <family val="3"/>
            <charset val="128"/>
          </rPr>
          <t>=CIQ($B197, "IQ_PERIODLENGTH_IS", $C197)</t>
        </r>
      </text>
    </comment>
    <comment ref="FV197" authorId="0" shapeId="0" xr:uid="{ACAF8D16-D7E6-4393-A30D-1018EA3F8EA8}">
      <text>
        <r>
          <rPr>
            <b/>
            <sz val="9"/>
            <color indexed="81"/>
            <rFont val="MS P ゴシック"/>
            <family val="3"/>
            <charset val="128"/>
          </rPr>
          <t>=CIQ($B197, "IQ_MARKETCAP", $FT197)</t>
        </r>
      </text>
    </comment>
    <comment ref="FW197" authorId="0" shapeId="0" xr:uid="{F504ACD3-1817-4297-A7A0-1CDCC1B157E1}">
      <text>
        <r>
          <rPr>
            <b/>
            <sz val="9"/>
            <color indexed="81"/>
            <rFont val="MS P ゴシック"/>
            <family val="3"/>
            <charset val="128"/>
          </rPr>
          <t>=CIQ($B197, "IQ_CUSTOM_BETA", $FT197)</t>
        </r>
      </text>
    </comment>
    <comment ref="FX197" authorId="0" shapeId="0" xr:uid="{5DF4EE65-8A0E-48DB-AC6C-D6C37A0B0A21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5YR", $FT197)</t>
        </r>
      </text>
    </comment>
    <comment ref="FY197" authorId="0" shapeId="0" xr:uid="{99796151-7849-4957-959A-BB79DE4AEA7B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2YR", $FT197)</t>
        </r>
      </text>
    </comment>
    <comment ref="FZ197" authorId="0" shapeId="0" xr:uid="{9E1DEA35-E6CC-4024-BF04-F1DA7FCC8D04}">
      <text>
        <r>
          <rPr>
            <b/>
            <sz val="9"/>
            <color indexed="81"/>
            <rFont val="MS P ゴシック"/>
            <family val="3"/>
            <charset val="128"/>
          </rPr>
          <t>=CIQ($B197, "IQ_BETA_1YR", $FT197)</t>
        </r>
      </text>
    </comment>
    <comment ref="GC197" authorId="0" shapeId="0" xr:uid="{F5341993-4F1D-49F0-B26B-65E574F8D444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TOPIX", "JPY", "H")</t>
        </r>
      </text>
    </comment>
    <comment ref="GD197" authorId="0" shapeId="0" xr:uid="{7EFFAB13-B24F-4C8F-9899-1E3326FD107E}">
      <text>
        <r>
          <rPr>
            <b/>
            <sz val="9"/>
            <color indexed="81"/>
            <rFont val="MS P ゴシック"/>
            <family val="3"/>
            <charset val="128"/>
          </rPr>
          <t>=CIQ(B197, "IQ_CUSTOM_BETA", "-104W", FT197, , "^N225", "JPY", "H")</t>
        </r>
      </text>
    </comment>
    <comment ref="E198" authorId="0" shapeId="0" xr:uid="{C8C87A28-39FC-453A-8C0A-B6020D106F61}">
      <text>
        <r>
          <rPr>
            <b/>
            <sz val="9"/>
            <color indexed="81"/>
            <rFont val="MS P ゴシック"/>
            <family val="3"/>
            <charset val="128"/>
          </rPr>
          <t>=CIQ($B198, "IQ_REV", $C198)</t>
        </r>
      </text>
    </comment>
    <comment ref="F198" authorId="0" shapeId="0" xr:uid="{BE496B10-BD5F-4A04-B33B-A761459BB773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REV", $C198)</t>
        </r>
      </text>
    </comment>
    <comment ref="G198" authorId="0" shapeId="0" xr:uid="{452B72D0-C777-425E-8D13-4567BF7B789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V", $C198)</t>
        </r>
      </text>
    </comment>
    <comment ref="H198" authorId="0" shapeId="0" xr:uid="{B7D26889-0863-44C8-A1C1-BBBE419BF484}">
      <text>
        <r>
          <rPr>
            <b/>
            <sz val="9"/>
            <color indexed="81"/>
            <rFont val="MS P ゴシック"/>
            <family val="3"/>
            <charset val="128"/>
          </rPr>
          <t>=CIQ($B198, "IQ_COGS", $C198)</t>
        </r>
      </text>
    </comment>
    <comment ref="I198" authorId="0" shapeId="0" xr:uid="{3934B314-A3CC-437E-80B3-202C9E64EA07}">
      <text>
        <r>
          <rPr>
            <b/>
            <sz val="9"/>
            <color indexed="81"/>
            <rFont val="MS P ゴシック"/>
            <family val="3"/>
            <charset val="128"/>
          </rPr>
          <t>=CIQ($B198, "IQ_GP", $C198)</t>
        </r>
      </text>
    </comment>
    <comment ref="J198" authorId="0" shapeId="0" xr:uid="{37F42B28-63DB-4DDC-BB5C-DB76CE7C3D2E}">
      <text>
        <r>
          <rPr>
            <b/>
            <sz val="9"/>
            <color indexed="81"/>
            <rFont val="MS P ゴシック"/>
            <family val="3"/>
            <charset val="128"/>
          </rPr>
          <t>=CIQ($B198, "IQ_SGA_SUPPL", $C198)</t>
        </r>
      </text>
    </comment>
    <comment ref="K198" authorId="0" shapeId="0" xr:uid="{6B19E74D-BE50-4967-8E02-E0EC3B62EB2E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", $C198)</t>
        </r>
      </text>
    </comment>
    <comment ref="L198" authorId="0" shapeId="0" xr:uid="{5A465312-6608-442E-B929-8FE70017E769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", $C198)</t>
        </r>
      </text>
    </comment>
    <comment ref="M198" authorId="0" shapeId="0" xr:uid="{225743E7-C5C8-4F93-BF65-E5598A56380D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", $C198)</t>
        </r>
      </text>
    </comment>
    <comment ref="N198" authorId="0" shapeId="0" xr:uid="{2581343C-AA86-4E34-AFA8-C0F5894B02A9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", $C198)</t>
        </r>
      </text>
    </comment>
    <comment ref="O198" authorId="0" shapeId="0" xr:uid="{56054704-874D-4842-A680-DD6AA33AC0CB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", $C198)</t>
        </r>
      </text>
    </comment>
    <comment ref="P198" authorId="0" shapeId="0" xr:uid="{15A296C0-701D-47EF-ABB2-B9A3BF3BC5CA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THER_OPER", $C198)</t>
        </r>
      </text>
    </comment>
    <comment ref="Q198" authorId="0" shapeId="0" xr:uid="{E08500C8-FB66-4D05-B49D-0B944F2AE565}">
      <text>
        <r>
          <rPr>
            <b/>
            <sz val="9"/>
            <color indexed="81"/>
            <rFont val="MS P ゴシック"/>
            <family val="3"/>
            <charset val="128"/>
          </rPr>
          <t>=CIQ($B198, "IQ_OPER_INC", $C198)</t>
        </r>
      </text>
    </comment>
    <comment ref="R198" authorId="0" shapeId="0" xr:uid="{0EEEA8E8-AF6F-4BD2-803B-32488FBB4171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EXP", $C198)</t>
        </r>
      </text>
    </comment>
    <comment ref="S198" authorId="0" shapeId="0" xr:uid="{9F32FFBB-4104-4F4C-B68A-24E93D9DE6E8}">
      <text>
        <r>
          <rPr>
            <b/>
            <sz val="9"/>
            <color indexed="81"/>
            <rFont val="MS P ゴシック"/>
            <family val="3"/>
            <charset val="128"/>
          </rPr>
          <t>=CIQ($B198, "IQ_INTEREST_INVEST_INC", $C198)</t>
        </r>
      </text>
    </comment>
    <comment ref="T198" authorId="0" shapeId="0" xr:uid="{8D5FCBD6-F197-47A6-B107-BD3A5E7E3641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INTEREST_EXP", $C198)</t>
        </r>
      </text>
    </comment>
    <comment ref="U198" authorId="0" shapeId="0" xr:uid="{6DAC1306-FE99-40C6-975A-67CEBCD08DB4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", $C198)</t>
        </r>
      </text>
    </comment>
    <comment ref="V198" authorId="0" shapeId="0" xr:uid="{89605817-F4B6-478A-9019-FE47E933D9EA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CY_GAIN", $C198)</t>
        </r>
      </text>
    </comment>
    <comment ref="W198" authorId="0" shapeId="0" xr:uid="{8989E0DF-827B-4CAD-B2E2-54877C8CF36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NON_OPER_EXP_SUPPL", $C198)</t>
        </r>
      </text>
    </comment>
    <comment ref="X198" authorId="0" shapeId="0" xr:uid="{FBF915F2-1743-40A9-94C8-4E9F1439D0E1}">
      <text>
        <r>
          <rPr>
            <b/>
            <sz val="9"/>
            <color indexed="81"/>
            <rFont val="MS P ゴシック"/>
            <family val="3"/>
            <charset val="128"/>
          </rPr>
          <t>=CIQ($B198, "IQ_EBT_EXCL", $C198)</t>
        </r>
      </text>
    </comment>
    <comment ref="Y198" authorId="0" shapeId="0" xr:uid="{590214B7-8B61-4887-9D0C-27D0C5EA7AAF}">
      <text>
        <r>
          <rPr>
            <b/>
            <sz val="9"/>
            <color indexed="81"/>
            <rFont val="MS P ゴシック"/>
            <family val="3"/>
            <charset val="128"/>
          </rPr>
          <t>=CIQ($B198, "IQ_IMPAIRMENT_GW", $C198)</t>
        </r>
      </text>
    </comment>
    <comment ref="Z198" authorId="0" shapeId="0" xr:uid="{914ED7C4-F6CF-400A-9533-ADBF6C8CFEC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", $C198)</t>
        </r>
      </text>
    </comment>
    <comment ref="AA198" authorId="0" shapeId="0" xr:uid="{8C4B1458-0BFB-491D-98E8-0300DE9774E7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", $C198)</t>
        </r>
      </text>
    </comment>
    <comment ref="AB198" authorId="0" shapeId="0" xr:uid="{BA6D36FF-DC3A-49D5-ADB2-3072EC07B48D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", $C198)</t>
        </r>
      </text>
    </comment>
    <comment ref="AC198" authorId="0" shapeId="0" xr:uid="{A498F7A9-67F5-471D-B886-A77FA83259E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UNUSUAL_SUPPL", $C198)</t>
        </r>
      </text>
    </comment>
    <comment ref="AD198" authorId="0" shapeId="0" xr:uid="{EB1E2484-2646-4D7F-BD1E-880B746FF49A}">
      <text>
        <r>
          <rPr>
            <b/>
            <sz val="9"/>
            <color indexed="81"/>
            <rFont val="MS P ゴシック"/>
            <family val="3"/>
            <charset val="128"/>
          </rPr>
          <t>=CIQ($B198, "IQ_EBT", $C198)</t>
        </r>
      </text>
    </comment>
    <comment ref="AE198" authorId="0" shapeId="0" xr:uid="{EAEFD779-8D78-482D-B07B-17543944D3D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", $C198)</t>
        </r>
      </text>
    </comment>
    <comment ref="AF198" authorId="0" shapeId="0" xr:uid="{5ED34355-D787-44A2-BA20-B0B4B3348332}">
      <text>
        <r>
          <rPr>
            <b/>
            <sz val="9"/>
            <color indexed="81"/>
            <rFont val="MS P ゴシック"/>
            <family val="3"/>
            <charset val="128"/>
          </rPr>
          <t>=CIQ($B198, "IQ_EARNING_CO", $C198)</t>
        </r>
      </text>
    </comment>
    <comment ref="AG198" authorId="0" shapeId="0" xr:uid="{4ADA4117-C499-4241-BD9A-68C5318DFE63}">
      <text>
        <r>
          <rPr>
            <b/>
            <sz val="9"/>
            <color indexed="81"/>
            <rFont val="MS P ゴシック"/>
            <family val="3"/>
            <charset val="128"/>
          </rPr>
          <t>=CIQ($B198, "IQ_DO", $C198)</t>
        </r>
      </text>
    </comment>
    <comment ref="AH198" authorId="0" shapeId="0" xr:uid="{AB8065A0-7116-4FB3-BF4D-9D99E0AE9058}">
      <text>
        <r>
          <rPr>
            <b/>
            <sz val="9"/>
            <color indexed="81"/>
            <rFont val="MS P ゴシック"/>
            <family val="3"/>
            <charset val="128"/>
          </rPr>
          <t>=CIQ($B198, "IQ_EXTRA_ACC_ITEMS", $C198)</t>
        </r>
      </text>
    </comment>
    <comment ref="AI198" authorId="0" shapeId="0" xr:uid="{F738D796-E2C3-4E50-A803-0079A23DEB0B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OMPANY", $C198)</t>
        </r>
      </text>
    </comment>
    <comment ref="AJ198" authorId="0" shapeId="0" xr:uid="{19B326E9-3C55-4504-9C39-C428AF509B17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IS", $C198)</t>
        </r>
      </text>
    </comment>
    <comment ref="AK198" authorId="0" shapeId="0" xr:uid="{71D190E1-0514-4877-AB9C-88757F136605}">
      <text>
        <r>
          <rPr>
            <b/>
            <sz val="9"/>
            <color indexed="81"/>
            <rFont val="MS P ゴシック"/>
            <family val="3"/>
            <charset val="128"/>
          </rPr>
          <t>=CIQ($B198, "IQ_NI", $C198)</t>
        </r>
      </text>
    </comment>
    <comment ref="AL198" authorId="0" shapeId="0" xr:uid="{09D78223-413A-4E9F-9B08-4C86305D4AC9}">
      <text>
        <r>
          <rPr>
            <b/>
            <sz val="9"/>
            <color indexed="81"/>
            <rFont val="MS P ゴシック"/>
            <family val="3"/>
            <charset val="128"/>
          </rPr>
          <t>=CIQ($B198, "IQ_PREF_DIV_OTHER", $C198)</t>
        </r>
      </text>
    </comment>
    <comment ref="AN198" authorId="0" shapeId="0" xr:uid="{5A4F2033-C4B9-438C-8322-AB6DAE8A0FC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INCL", $C198)</t>
        </r>
      </text>
    </comment>
    <comment ref="AO198" authorId="0" shapeId="0" xr:uid="{97D3EF78-7BA9-4EF9-A81B-877B68B708C5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EPS_EXCL", $C198)</t>
        </r>
      </text>
    </comment>
    <comment ref="AP198" authorId="0" shapeId="0" xr:uid="{57C5D0E9-E4B3-4C5E-8DE7-BD52B7B9708B}">
      <text>
        <r>
          <rPr>
            <b/>
            <sz val="9"/>
            <color indexed="81"/>
            <rFont val="MS P ゴシック"/>
            <family val="3"/>
            <charset val="128"/>
          </rPr>
          <t>=CIQ($B198, "IQ_BASIC_WEIGHT", $C198)</t>
        </r>
      </text>
    </comment>
    <comment ref="AQ198" authorId="0" shapeId="0" xr:uid="{0B419E41-17E8-4FB5-9BE0-FEF7ABE05AC6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INCL", $C198)</t>
        </r>
      </text>
    </comment>
    <comment ref="AR198" authorId="0" shapeId="0" xr:uid="{85255448-D20F-4AB6-AB93-5E29854075B1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EPS_EXCL", $C198)</t>
        </r>
      </text>
    </comment>
    <comment ref="AS198" authorId="0" shapeId="0" xr:uid="{BB07C362-090A-4050-9026-773633208649}">
      <text>
        <r>
          <rPr>
            <b/>
            <sz val="9"/>
            <color indexed="81"/>
            <rFont val="MS P ゴシック"/>
            <family val="3"/>
            <charset val="128"/>
          </rPr>
          <t>=CIQ($B198, "IQ_DILUT_WEIGHT", $C198)</t>
        </r>
      </text>
    </comment>
    <comment ref="AT198" authorId="0" shapeId="0" xr:uid="{4DBEDE58-6A14-463A-8D0B-157533DF88B6}">
      <text>
        <r>
          <rPr>
            <b/>
            <sz val="9"/>
            <color indexed="81"/>
            <rFont val="MS P ゴシック"/>
            <family val="3"/>
            <charset val="128"/>
          </rPr>
          <t>=CIQ($B198, "IQ_DIV_SHARE", $C198)</t>
        </r>
      </text>
    </comment>
    <comment ref="AU198" authorId="0" shapeId="0" xr:uid="{92B4F021-F8D8-465B-BC89-DEBFDA22FEBC}">
      <text>
        <r>
          <rPr>
            <b/>
            <sz val="9"/>
            <color indexed="81"/>
            <rFont val="MS P ゴシック"/>
            <family val="3"/>
            <charset val="128"/>
          </rPr>
          <t>=-CIQ($B198, "IQ_TOTAL_DIV_PAID_CF", $C198)/CIQ($B198, "IQ_NI", $C198)</t>
        </r>
      </text>
    </comment>
    <comment ref="AW198" authorId="0" shapeId="0" xr:uid="{A73F8EDB-7216-4C4D-A250-9FB5888E13CA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DA", $C198)</t>
        </r>
      </text>
    </comment>
    <comment ref="AX198" authorId="0" shapeId="0" xr:uid="{FF1A435B-9B5B-4DBE-91B1-8FA4EDE57C46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A", $C198)</t>
        </r>
      </text>
    </comment>
    <comment ref="AY198" authorId="0" shapeId="0" xr:uid="{1F520FE7-1C40-4787-93C2-C9097C3BF610}">
      <text>
        <r>
          <rPr>
            <b/>
            <sz val="9"/>
            <color indexed="81"/>
            <rFont val="MS P ゴシック"/>
            <family val="3"/>
            <charset val="128"/>
          </rPr>
          <t>=CIQ($B198, "IQ_EBIT", $C198)</t>
        </r>
      </text>
    </comment>
    <comment ref="AZ198" authorId="0" shapeId="0" xr:uid="{9F05739C-CADD-40A7-A0BD-4A27B87F8E56}">
      <text>
        <r>
          <rPr>
            <b/>
            <sz val="9"/>
            <color indexed="81"/>
            <rFont val="MS P ゴシック"/>
            <family val="3"/>
            <charset val="128"/>
          </rPr>
          <t>=CIQ($B198, "IQ_EFFECT_TAX_RATE", $C198)/100</t>
        </r>
      </text>
    </comment>
    <comment ref="BA198" authorId="0" shapeId="0" xr:uid="{04D66A48-3CF1-42CF-8A90-A124E430A511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BC198" authorId="0" shapeId="0" xr:uid="{156924ED-F314-41E6-8574-7EABA601D93A}">
      <text>
        <r>
          <rPr>
            <b/>
            <sz val="9"/>
            <color indexed="81"/>
            <rFont val="MS P ゴシック"/>
            <family val="3"/>
            <charset val="128"/>
          </rPr>
          <t>=CIQ($B198, "IQ_ADVERTISING", $C198)</t>
        </r>
      </text>
    </comment>
    <comment ref="BD198" authorId="0" shapeId="0" xr:uid="{ED83C10B-E243-41AD-B5B5-3D497520FD58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S_MARKETING", $C198)</t>
        </r>
      </text>
    </comment>
    <comment ref="BE198" authorId="0" shapeId="0" xr:uid="{D757B36D-3638-43A5-9E3A-735355CF877E}">
      <text>
        <r>
          <rPr>
            <b/>
            <sz val="9"/>
            <color indexed="81"/>
            <rFont val="MS P ゴシック"/>
            <family val="3"/>
            <charset val="128"/>
          </rPr>
          <t>=CIQ($B198, "IQ_GA_EXP", $C198)</t>
        </r>
      </text>
    </comment>
    <comment ref="BF198" authorId="0" shapeId="0" xr:uid="{20978AE5-977F-4356-A44B-133DFA8DA6C3}">
      <text>
        <r>
          <rPr>
            <b/>
            <sz val="9"/>
            <color indexed="81"/>
            <rFont val="MS P ゴシック"/>
            <family val="3"/>
            <charset val="128"/>
          </rPr>
          <t>=CIQ($B198, "IQ_RD_EXP_FN", $C198)</t>
        </r>
      </text>
    </comment>
    <comment ref="BG198" authorId="0" shapeId="0" xr:uid="{58136316-F5BD-4342-BAC4-6F1D54D2C96A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RENTAL_EXP", $C198)</t>
        </r>
      </text>
    </comment>
    <comment ref="BH198" authorId="0" shapeId="0" xr:uid="{E27ED1E9-D932-48C2-A9F4-E02761C4779B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INT_EXP", $C198)</t>
        </r>
      </text>
    </comment>
    <comment ref="BI198" authorId="0" shapeId="0" xr:uid="{05B2D80C-52EE-49E7-936F-3C572D8A4CAA}">
      <text>
        <r>
          <rPr>
            <b/>
            <sz val="9"/>
            <color indexed="81"/>
            <rFont val="MS P ゴシック"/>
            <family val="3"/>
            <charset val="128"/>
          </rPr>
          <t>=CIQ($B198, "IQ_IMPUT_OPER_LEASE_DEPR", $C198)</t>
        </r>
      </text>
    </comment>
    <comment ref="BL198" authorId="0" shapeId="0" xr:uid="{FA2C9F61-F79A-49AB-A18C-B604C9887329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EQUIV", $C198)</t>
        </r>
      </text>
    </comment>
    <comment ref="BM198" authorId="0" shapeId="0" xr:uid="{2695BD34-9FC4-4E45-8424-D29FC4335664}">
      <text>
        <r>
          <rPr>
            <b/>
            <sz val="9"/>
            <color indexed="81"/>
            <rFont val="MS P ゴシック"/>
            <family val="3"/>
            <charset val="128"/>
          </rPr>
          <t>=CIQ($B198, "IQ_ST_INVEST", $C198)</t>
        </r>
      </text>
    </comment>
    <comment ref="BN198" authorId="0" shapeId="0" xr:uid="{18184F4B-DD6F-4779-824B-09F87D296E98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ST_INVEST", $C198)</t>
        </r>
      </text>
    </comment>
    <comment ref="BO198" authorId="0" shapeId="0" xr:uid="{106ACB29-354E-4384-8C8D-66D49D94D15F}">
      <text>
        <r>
          <rPr>
            <b/>
            <sz val="9"/>
            <color indexed="81"/>
            <rFont val="MS P ゴシック"/>
            <family val="3"/>
            <charset val="128"/>
          </rPr>
          <t>=CIQ($B198, "IQ_AR", $C198)</t>
        </r>
      </text>
    </comment>
    <comment ref="BP198" authorId="0" shapeId="0" xr:uid="{78F69217-7331-47C0-98F2-0A40578093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RECEIV", $C198)</t>
        </r>
      </text>
    </comment>
    <comment ref="BQ198" authorId="0" shapeId="0" xr:uid="{09F393F2-6369-428E-9280-9A685C2B1C8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NTORY", $C198)</t>
        </r>
      </text>
    </comment>
    <comment ref="BR198" authorId="0" shapeId="0" xr:uid="{471CC70A-BB58-4094-81EA-60661B839DA2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CURRENT", $C198)</t>
        </r>
      </text>
    </comment>
    <comment ref="BS198" authorId="0" shapeId="0" xr:uid="{0BA534FC-FE1C-4F02-8171-B3B91B0B83F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A_SUPPL", $C198)</t>
        </r>
      </text>
    </comment>
    <comment ref="BT198" authorId="0" shapeId="0" xr:uid="{A37D2294-966A-4AA4-B766-D8BE69F38E6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A", $C198)</t>
        </r>
      </text>
    </comment>
    <comment ref="BU198" authorId="0" shapeId="0" xr:uid="{284BF08D-E311-4630-8785-8BD587894F1C}">
      <text>
        <r>
          <rPr>
            <b/>
            <sz val="9"/>
            <color indexed="81"/>
            <rFont val="MS P ゴシック"/>
            <family val="3"/>
            <charset val="128"/>
          </rPr>
          <t>=CIQ($B198, "IQ_GPPE", $C198)</t>
        </r>
      </text>
    </comment>
    <comment ref="BV198" authorId="0" shapeId="0" xr:uid="{0B51C94A-857F-464C-8767-412687225C63}">
      <text>
        <r>
          <rPr>
            <b/>
            <sz val="9"/>
            <color indexed="81"/>
            <rFont val="MS P ゴシック"/>
            <family val="3"/>
            <charset val="128"/>
          </rPr>
          <t>=CIQ($B198, "IQ_AD", $C198)</t>
        </r>
      </text>
    </comment>
    <comment ref="BW198" authorId="0" shapeId="0" xr:uid="{6955060D-F2BD-4437-95FB-8FE7572CC6AA}">
      <text>
        <r>
          <rPr>
            <b/>
            <sz val="9"/>
            <color indexed="81"/>
            <rFont val="MS P ゴシック"/>
            <family val="3"/>
            <charset val="128"/>
          </rPr>
          <t>=CIQ($B198, "IQ_NPPE", $C198)</t>
        </r>
      </text>
    </comment>
    <comment ref="BX198" authorId="0" shapeId="0" xr:uid="{BF42E35E-451B-4F1F-A7C5-F01BA6AE03E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INVEST", $C198)</t>
        </r>
      </text>
    </comment>
    <comment ref="BY198" authorId="0" shapeId="0" xr:uid="{26F47988-2B52-4B5F-9030-7FE017B26325}">
      <text>
        <r>
          <rPr>
            <b/>
            <sz val="9"/>
            <color indexed="81"/>
            <rFont val="MS P ゴシック"/>
            <family val="3"/>
            <charset val="128"/>
          </rPr>
          <t>=CIQ($B198, "IQ_GW", $C198)</t>
        </r>
      </text>
    </comment>
    <comment ref="BZ198" authorId="0" shapeId="0" xr:uid="{30D295F7-BE23-4B9E-B17E-DE1644B4B27F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TAN", $C198)</t>
        </r>
      </text>
    </comment>
    <comment ref="CA198" authorId="0" shapeId="0" xr:uid="{F30846A4-66FD-47B1-9A77-F93DE4AE5E2D}">
      <text>
        <r>
          <rPr>
            <b/>
            <sz val="9"/>
            <color indexed="81"/>
            <rFont val="MS P ゴシック"/>
            <family val="3"/>
            <charset val="128"/>
          </rPr>
          <t>=CIQ($B198, "IQ_LOANS_RECEIV_LT", $C198)</t>
        </r>
      </text>
    </comment>
    <comment ref="CB198" authorId="0" shapeId="0" xr:uid="{68C3468D-E2F2-43CC-ADD1-5043E2F17595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ASSETS_LT", $C198)</t>
        </r>
      </text>
    </comment>
    <comment ref="CC198" authorId="0" shapeId="0" xr:uid="{5D9E9EE2-2BC1-48A1-A629-C6FECFCD975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T_ASSETS", $C198)</t>
        </r>
      </text>
    </comment>
    <comment ref="CD198" authorId="0" shapeId="0" xr:uid="{84ED86B7-A28A-4842-A303-2D14888EEA1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ASSETS", $C198)</t>
        </r>
      </text>
    </comment>
    <comment ref="CF198" authorId="0" shapeId="0" xr:uid="{26A7B8D3-6FE7-4D8C-A8DD-5FD312DB7CBB}">
      <text>
        <r>
          <rPr>
            <b/>
            <sz val="9"/>
            <color indexed="81"/>
            <rFont val="MS P ゴシック"/>
            <family val="3"/>
            <charset val="128"/>
          </rPr>
          <t>=CIQ($B198, "IQ_AP", $C198)</t>
        </r>
      </text>
    </comment>
    <comment ref="CG198" authorId="0" shapeId="0" xr:uid="{0DE3B846-4279-4022-B157-722E59D818D2}">
      <text>
        <r>
          <rPr>
            <b/>
            <sz val="9"/>
            <color indexed="81"/>
            <rFont val="MS P ゴシック"/>
            <family val="3"/>
            <charset val="128"/>
          </rPr>
          <t>=CIQ($B198, "IQ_AE", $C198)</t>
        </r>
      </text>
    </comment>
    <comment ref="CH198" authorId="0" shapeId="0" xr:uid="{8F2D8737-5138-4394-B9C1-71F7EF0CBDD3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", $C198)</t>
        </r>
      </text>
    </comment>
    <comment ref="CI198" authorId="0" shapeId="0" xr:uid="{C0A23E86-FB1C-4968-B93D-9450A7BA6D6D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DEBT", $C198)</t>
        </r>
      </text>
    </comment>
    <comment ref="CJ198" authorId="0" shapeId="0" xr:uid="{7A86BD5C-AA8C-4B4C-9A0E-A905438787DB}">
      <text>
        <r>
          <rPr>
            <b/>
            <sz val="9"/>
            <color indexed="81"/>
            <rFont val="MS P ゴシック"/>
            <family val="3"/>
            <charset val="128"/>
          </rPr>
          <t>=CIQ($B198, "IQ_CURRENT_PORT_LEASES", $C198)</t>
        </r>
      </text>
    </comment>
    <comment ref="CK198" authorId="0" shapeId="0" xr:uid="{B36FDA72-08AE-44E2-A6F5-6F2C44EA18F9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TAX_PAY_CURRENT", $C198)</t>
        </r>
      </text>
    </comment>
    <comment ref="CL198" authorId="0" shapeId="0" xr:uid="{7F2A8F5F-7987-430F-998A-A133E62113F1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CL_SUPPL", $C198)</t>
        </r>
      </text>
    </comment>
    <comment ref="CM198" authorId="0" shapeId="0" xr:uid="{0ED090C3-D75E-47EF-A2F7-197CB0A0743F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L", $C198)</t>
        </r>
      </text>
    </comment>
    <comment ref="CN198" authorId="0" shapeId="0" xr:uid="{76F31750-5923-41B9-8FBD-D6202C57F2D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", $C198)</t>
        </r>
      </text>
    </comment>
    <comment ref="CO198" authorId="0" shapeId="0" xr:uid="{B580D14D-34F8-4603-B717-A2F23BBB30F6}">
      <text>
        <r>
          <rPr>
            <b/>
            <sz val="9"/>
            <color indexed="81"/>
            <rFont val="MS P ゴシック"/>
            <family val="3"/>
            <charset val="128"/>
          </rPr>
          <t>=CIQ($B198, "IQ_CAPITAL_LEASES", $C198)</t>
        </r>
      </text>
    </comment>
    <comment ref="CP198" authorId="0" shapeId="0" xr:uid="{BEB7EE84-7CAE-47DB-9619-83329EB9D48C}">
      <text>
        <r>
          <rPr>
            <b/>
            <sz val="9"/>
            <color indexed="81"/>
            <rFont val="MS P ゴシック"/>
            <family val="3"/>
            <charset val="128"/>
          </rPr>
          <t>=CIQ($B198, "IQ_PENSION", $C198)</t>
        </r>
      </text>
    </comment>
    <comment ref="CQ198" authorId="0" shapeId="0" xr:uid="{E67BAE89-E1C4-4A5A-A3FB-30A14157D637}">
      <text>
        <r>
          <rPr>
            <b/>
            <sz val="9"/>
            <color indexed="81"/>
            <rFont val="MS P ゴシック"/>
            <family val="3"/>
            <charset val="128"/>
          </rPr>
          <t>=CIQ($B198, "IQ_DEF_TAX_LIAB_LT", $C198)</t>
        </r>
      </text>
    </comment>
    <comment ref="CR198" authorId="0" shapeId="0" xr:uid="{56E93926-FF36-4D84-943F-0AB6B418A619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LIAB_LT", $C198)</t>
        </r>
      </text>
    </comment>
    <comment ref="CS198" authorId="0" shapeId="0" xr:uid="{87E9FECD-04D5-4AFC-AF3C-A975B6092A8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", $C198)</t>
        </r>
      </text>
    </comment>
    <comment ref="CT198" authorId="0" shapeId="0" xr:uid="{C98877AA-623F-4C6C-87E3-96BC83851C03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", $C198)</t>
        </r>
      </text>
    </comment>
    <comment ref="CU198" authorId="0" shapeId="0" xr:uid="{BFCED868-89CD-4339-B6C4-DF09DD908838}">
      <text>
        <r>
          <rPr>
            <b/>
            <sz val="9"/>
            <color indexed="81"/>
            <rFont val="MS P ゴシック"/>
            <family val="3"/>
            <charset val="128"/>
          </rPr>
          <t>=CIQ($B198, "IQ_APIC", $C198)</t>
        </r>
      </text>
    </comment>
    <comment ref="CV198" authorId="0" shapeId="0" xr:uid="{50A49726-1FD6-4FC3-9E78-5DF715176671}">
      <text>
        <r>
          <rPr>
            <b/>
            <sz val="9"/>
            <color indexed="81"/>
            <rFont val="MS P ゴシック"/>
            <family val="3"/>
            <charset val="128"/>
          </rPr>
          <t>=CIQ($B198, "IQ_RE", $C198)</t>
        </r>
      </text>
    </comment>
    <comment ref="CW198" authorId="0" shapeId="0" xr:uid="{E9E7337A-B42F-42F9-BCAE-209D97A9EAEB}">
      <text>
        <r>
          <rPr>
            <b/>
            <sz val="9"/>
            <color indexed="81"/>
            <rFont val="MS P ゴシック"/>
            <family val="3"/>
            <charset val="128"/>
          </rPr>
          <t>=CIQ($B198, "IQ_TREASURY", $C198)</t>
        </r>
      </text>
    </comment>
    <comment ref="CX198" authorId="0" shapeId="0" xr:uid="{B97EB4E3-E849-4516-986C-6600CEDED3C2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EQUITY", $C198)</t>
        </r>
      </text>
    </comment>
    <comment ref="CY198" authorId="0" shapeId="0" xr:uid="{9B277A67-BEDB-4EF8-922D-15F8A7247A1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COMMON_EQUITY", $C198)</t>
        </r>
      </text>
    </comment>
    <comment ref="CZ198" authorId="0" shapeId="0" xr:uid="{30790BFE-1B06-461B-811D-F747004711D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", $C198)</t>
        </r>
      </text>
    </comment>
    <comment ref="DA198" authorId="0" shapeId="0" xr:uid="{A88BCD5E-27F9-4EFD-A227-82F928C10244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EQUITY", $C198)</t>
        </r>
      </text>
    </comment>
    <comment ref="DB198" authorId="0" shapeId="0" xr:uid="{7C44463E-83A2-4B39-8C3E-E0F889DE9379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LIAB_EQUITY", $C198)</t>
        </r>
      </text>
    </comment>
    <comment ref="DD198" authorId="0" shapeId="0" xr:uid="{3856282D-5EB6-4BD9-BD95-A530CF5370F2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FILING_DATE", $C198)</t>
        </r>
      </text>
    </comment>
    <comment ref="DE198" authorId="0" shapeId="0" xr:uid="{E6021FA3-D0BD-4BA2-847C-882D193FCCE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OUTSTANDING_BS_DATE", $C198)</t>
        </r>
      </text>
    </comment>
    <comment ref="DF198" authorId="0" shapeId="0" xr:uid="{ED41118C-C7EC-43FA-A5F5-EC605A5DFC71}">
      <text>
        <r>
          <rPr>
            <b/>
            <sz val="9"/>
            <color indexed="81"/>
            <rFont val="MS P ゴシック"/>
            <family val="3"/>
            <charset val="128"/>
          </rPr>
          <t>=CIQ($B198, "IQ_BV_SHARE", $C198)</t>
        </r>
      </text>
    </comment>
    <comment ref="DG198" authorId="0" shapeId="0" xr:uid="{C8945C5A-D8FE-4A12-BD46-602C7660E4C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", $C198)</t>
        </r>
      </text>
    </comment>
    <comment ref="DH198" authorId="0" shapeId="0" xr:uid="{FAABB1E6-5102-4501-B58C-352DA8708DBF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", $C198)</t>
        </r>
      </text>
    </comment>
    <comment ref="DI198" authorId="0" shapeId="0" xr:uid="{6FAF9C81-1FFA-4661-8BB9-03E5C8DD3BE6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NET_PBO", $C198)</t>
        </r>
      </text>
    </comment>
    <comment ref="DJ198" authorId="0" shapeId="0" xr:uid="{708F6F70-B2B7-4227-98CF-DFC8C58DEB42}">
      <text>
        <r>
          <rPr>
            <b/>
            <sz val="9"/>
            <color indexed="81"/>
            <rFont val="MS P ゴシック"/>
            <family val="3"/>
            <charset val="128"/>
          </rPr>
          <t>=CIQ($B198, "IQ_DEBT_EQUIV_OPER_LEASE", $C198)</t>
        </r>
      </text>
    </comment>
    <comment ref="DK198" authorId="0" shapeId="0" xr:uid="{56FD512F-3751-4A44-95FC-58905AE928C5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TOTAL", $C198)</t>
        </r>
      </text>
    </comment>
    <comment ref="DL198" authorId="0" shapeId="0" xr:uid="{B395F138-974D-4840-A1C9-BF9CC9FD2288}">
      <text>
        <r>
          <rPr>
            <b/>
            <sz val="9"/>
            <color indexed="81"/>
            <rFont val="MS P ゴシック"/>
            <family val="3"/>
            <charset val="128"/>
          </rPr>
          <t>=CIQ($B198, "IQ_EQUITY_METHOD", $C198)</t>
        </r>
      </text>
    </comment>
    <comment ref="DM198" authorId="0" shapeId="0" xr:uid="{6ACF54E2-C9FD-424A-9F96-2CA6F76BC942}">
      <text>
        <r>
          <rPr>
            <b/>
            <sz val="9"/>
            <color indexed="81"/>
            <rFont val="MS P ゴシック"/>
            <family val="3"/>
            <charset val="128"/>
          </rPr>
          <t>=CIQ($B198, "IQ_RAW_INV", $C198)</t>
        </r>
      </text>
    </comment>
    <comment ref="DN198" authorId="0" shapeId="0" xr:uid="{FB624ADD-7BAE-4226-B913-726C9D713754}">
      <text>
        <r>
          <rPr>
            <b/>
            <sz val="9"/>
            <color indexed="81"/>
            <rFont val="MS P ゴシック"/>
            <family val="3"/>
            <charset val="128"/>
          </rPr>
          <t>=CIQ($B198, "IQ_WIP_INV", $C198)</t>
        </r>
      </text>
    </comment>
    <comment ref="DO198" authorId="0" shapeId="0" xr:uid="{28E173CB-233A-4065-B196-4E984165511B}">
      <text>
        <r>
          <rPr>
            <b/>
            <sz val="9"/>
            <color indexed="81"/>
            <rFont val="MS P ゴシック"/>
            <family val="3"/>
            <charset val="128"/>
          </rPr>
          <t>=CIQ($B198, "IQ_FINISHED_INV", $C198)</t>
        </r>
      </text>
    </comment>
    <comment ref="DP198" authorId="0" shapeId="0" xr:uid="{DE50711F-8DE2-4478-B186-766266AD3123}">
      <text>
        <r>
          <rPr>
            <b/>
            <sz val="9"/>
            <color indexed="81"/>
            <rFont val="MS P ゴシック"/>
            <family val="3"/>
            <charset val="128"/>
          </rPr>
          <t>=CIQ($B198, "IQ_LAND", $C198)</t>
        </r>
      </text>
    </comment>
    <comment ref="DQ198" authorId="0" shapeId="0" xr:uid="{9DBDB52E-E581-47C3-A4EC-B5A2011FF5E0}">
      <text>
        <r>
          <rPr>
            <b/>
            <sz val="9"/>
            <color indexed="81"/>
            <rFont val="MS P ゴシック"/>
            <family val="3"/>
            <charset val="128"/>
          </rPr>
          <t>=CIQ($B198, "IQ_BUILDINGS", $C198)</t>
        </r>
      </text>
    </comment>
    <comment ref="DR198" authorId="0" shapeId="0" xr:uid="{732A8956-774A-4586-B647-ED657A63AA1C}">
      <text>
        <r>
          <rPr>
            <b/>
            <sz val="9"/>
            <color indexed="81"/>
            <rFont val="MS P ゴシック"/>
            <family val="3"/>
            <charset val="128"/>
          </rPr>
          <t>=CIQ($B198, "IQ_MACHINERY", $C198)</t>
        </r>
      </text>
    </comment>
    <comment ref="DS198" authorId="0" shapeId="0" xr:uid="{71373E86-4B0A-4913-BBFD-2DF33051111B}">
      <text>
        <r>
          <rPr>
            <b/>
            <sz val="9"/>
            <color indexed="81"/>
            <rFont val="MS P ゴシック"/>
            <family val="3"/>
            <charset val="128"/>
          </rPr>
          <t>=CIQ($B198, "IQ_CIP", $C198)</t>
        </r>
      </text>
    </comment>
    <comment ref="DT198" authorId="0" shapeId="0" xr:uid="{026315D8-5357-4013-B7C6-F484EA2BF5AC}">
      <text>
        <r>
          <rPr>
            <b/>
            <sz val="9"/>
            <color indexed="81"/>
            <rFont val="MS P ゴシック"/>
            <family val="3"/>
            <charset val="128"/>
          </rPr>
          <t>=CIQ($B198, "IQ_FULL_TIME", $C198)</t>
        </r>
      </text>
    </comment>
    <comment ref="DU198" authorId="0" shapeId="0" xr:uid="{94C1368E-8690-4569-9ECC-BBFDCCB469E0}">
      <text>
        <r>
          <rPr>
            <b/>
            <sz val="9"/>
            <color indexed="81"/>
            <rFont val="MS P ゴシック"/>
            <family val="3"/>
            <charset val="128"/>
          </rPr>
          <t>=CIQ($B198, "IQ_PART_TIME", $C198)</t>
        </r>
      </text>
    </comment>
    <comment ref="DW198" authorId="0" shapeId="0" xr:uid="{5C6AB562-53CC-4E46-96BD-2A0F0F2940EA}">
      <text>
        <r>
          <rPr>
            <b/>
            <sz val="9"/>
            <color indexed="81"/>
            <rFont val="MS P ゴシック"/>
            <family val="3"/>
            <charset val="128"/>
          </rPr>
          <t>=CIQ($B198, "IQ_NI_CF", $C198)</t>
        </r>
      </text>
    </comment>
    <comment ref="DX198" authorId="0" shapeId="0" xr:uid="{28D635C7-A862-4DCD-9607-E6EB7B6394E3}">
      <text>
        <r>
          <rPr>
            <b/>
            <sz val="9"/>
            <color indexed="81"/>
            <rFont val="MS P ゴシック"/>
            <family val="3"/>
            <charset val="128"/>
          </rPr>
          <t>=CIQ($B198, "IQ_DA_SUPPL_CF", $C198)</t>
        </r>
      </text>
    </comment>
    <comment ref="DY198" authorId="0" shapeId="0" xr:uid="{3DCC821D-9B35-4D3C-96E9-DA8B81B8B4CB}">
      <text>
        <r>
          <rPr>
            <b/>
            <sz val="9"/>
            <color indexed="81"/>
            <rFont val="MS P ゴシック"/>
            <family val="3"/>
            <charset val="128"/>
          </rPr>
          <t>=CIQ($B198, "IQ_GW_INTAN_AMORT_CF", $C198)</t>
        </r>
      </text>
    </comment>
    <comment ref="DZ198" authorId="0" shapeId="0" xr:uid="{53A759CA-9412-44FA-A7CE-8EB87CB2C710}">
      <text>
        <r>
          <rPr>
            <b/>
            <sz val="9"/>
            <color indexed="81"/>
            <rFont val="MS P ゴシック"/>
            <family val="3"/>
            <charset val="128"/>
          </rPr>
          <t>=CIQ($B198, "IQ_DA_CF", $C198)</t>
        </r>
      </text>
    </comment>
    <comment ref="EA198" authorId="0" shapeId="0" xr:uid="{7BCBF785-5B79-483B-8D29-D3965185DABB}">
      <text>
        <r>
          <rPr>
            <b/>
            <sz val="9"/>
            <color indexed="81"/>
            <rFont val="MS P ゴシック"/>
            <family val="3"/>
            <charset val="128"/>
          </rPr>
          <t>=CIQ($B198, "IQ_MINORITY_INTEREST_CF", $C198)</t>
        </r>
      </text>
    </comment>
    <comment ref="EB198" authorId="0" shapeId="0" xr:uid="{E7175983-52B1-45CD-A552-5F061B16192C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ASSETS_CF", $C198)</t>
        </r>
      </text>
    </comment>
    <comment ref="EC198" authorId="0" shapeId="0" xr:uid="{F64AF3A4-31A2-41B9-85C7-0BAA365A514A}">
      <text>
        <r>
          <rPr>
            <b/>
            <sz val="9"/>
            <color indexed="81"/>
            <rFont val="MS P ゴシック"/>
            <family val="3"/>
            <charset val="128"/>
          </rPr>
          <t>=CIQ($B198, "IQ_GAIN_INVEST_CF", $C198)</t>
        </r>
      </text>
    </comment>
    <comment ref="ED198" authorId="0" shapeId="0" xr:uid="{C358757F-DECD-43F1-80F3-FD3BDA4E9405}">
      <text>
        <r>
          <rPr>
            <b/>
            <sz val="9"/>
            <color indexed="81"/>
            <rFont val="MS P ゴシック"/>
            <family val="3"/>
            <charset val="128"/>
          </rPr>
          <t>=CIQ($B198, "IQ_ASSET_WRITEDOWN_CF", $C198)</t>
        </r>
      </text>
    </comment>
    <comment ref="EE198" authorId="0" shapeId="0" xr:uid="{C8CBD7A6-7CD1-4475-9B59-BC9B1EF136AA}">
      <text>
        <r>
          <rPr>
            <b/>
            <sz val="9"/>
            <color indexed="81"/>
            <rFont val="MS P ゴシック"/>
            <family val="3"/>
            <charset val="128"/>
          </rPr>
          <t>=CIQ($B198, "IQ_INC_EQUITY_CF", $C198)</t>
        </r>
      </text>
    </comment>
    <comment ref="EF198" authorId="0" shapeId="0" xr:uid="{E2B9B0BA-88AB-4E43-8AF7-047DB3BCA67D}">
      <text>
        <r>
          <rPr>
            <b/>
            <sz val="9"/>
            <color indexed="81"/>
            <rFont val="MS P ゴシック"/>
            <family val="3"/>
            <charset val="128"/>
          </rPr>
          <t>=CIQ($B198, "IQ_PROV_BAD_DEBTS_CF", $C198)</t>
        </r>
      </text>
    </comment>
    <comment ref="EG198" authorId="0" shapeId="0" xr:uid="{E47A5F59-5950-4015-8CD4-B8A76593C65D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OPER_ACT", $C198)</t>
        </r>
      </text>
    </comment>
    <comment ref="EH198" authorId="0" shapeId="0" xr:uid="{D48994E7-5E62-473C-8FA8-7AA00954DD58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R", $C198)</t>
        </r>
      </text>
    </comment>
    <comment ref="EI198" authorId="0" shapeId="0" xr:uid="{9027C8C8-6921-43B8-AEEA-9375D93551C4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INVENTORY", $C198)</t>
        </r>
      </text>
    </comment>
    <comment ref="EJ198" authorId="0" shapeId="0" xr:uid="{FDBF8330-4364-4386-9F23-6F9A5BED72BC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AP", $C198)</t>
        </r>
      </text>
    </comment>
    <comment ref="EK198" authorId="0" shapeId="0" xr:uid="{F58DD383-4378-41F6-B293-6C537032467E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OTHER_NET_OPER_ASSETS", $C198)</t>
        </r>
      </text>
    </comment>
    <comment ref="EL198" authorId="0" shapeId="0" xr:uid="{0EA664D5-0D95-43ED-9E28-DB9A4912F29A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OPER", $C198)</t>
        </r>
      </text>
    </comment>
    <comment ref="EM198" authorId="0" shapeId="0" xr:uid="{13E7F718-A8CB-4B0B-BC80-2982E45CC111}">
      <text>
        <r>
          <rPr>
            <b/>
            <sz val="9"/>
            <color indexed="81"/>
            <rFont val="MS P ゴシック"/>
            <family val="3"/>
            <charset val="128"/>
          </rPr>
          <t>=CIQ($B198, "IQ_CAPEX", $C198)</t>
        </r>
      </text>
    </comment>
    <comment ref="EN198" authorId="0" shapeId="0" xr:uid="{77625536-E188-4AEA-B98D-DDB3F2E4BEEB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PPE_CF", $C198)</t>
        </r>
      </text>
    </comment>
    <comment ref="EO198" authorId="0" shapeId="0" xr:uid="{894F7CC6-67AF-4D3F-82EB-DF3DC358EDED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ACQUIRE_CF", $C198)</t>
        </r>
      </text>
    </comment>
    <comment ref="EP198" authorId="0" shapeId="0" xr:uid="{6797C762-0265-450E-AEFC-46F74CF25B44}">
      <text>
        <r>
          <rPr>
            <b/>
            <sz val="9"/>
            <color indexed="81"/>
            <rFont val="MS P ゴシック"/>
            <family val="3"/>
            <charset val="128"/>
          </rPr>
          <t>=CIQ($B198, "IQ_DIVEST_CF", $C198)</t>
        </r>
      </text>
    </comment>
    <comment ref="EQ198" authorId="0" shapeId="0" xr:uid="{BE2E8632-1F04-4BBC-A4B5-9A130E8B1331}">
      <text>
        <r>
          <rPr>
            <b/>
            <sz val="9"/>
            <color indexed="81"/>
            <rFont val="MS P ゴシック"/>
            <family val="3"/>
            <charset val="128"/>
          </rPr>
          <t>=CIQ($B198, "IQ_SALE_INTAN_CF", $C198)</t>
        </r>
      </text>
    </comment>
    <comment ref="ER198" authorId="0" shapeId="0" xr:uid="{4F223A43-886A-4308-9ED1-EB74515D71E3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SECURITY_CF", $C198)</t>
        </r>
      </text>
    </comment>
    <comment ref="ES198" authorId="0" shapeId="0" xr:uid="{BBD926EC-8B77-4B00-8F10-2D89EA54D472}">
      <text>
        <r>
          <rPr>
            <b/>
            <sz val="9"/>
            <color indexed="81"/>
            <rFont val="MS P ゴシック"/>
            <family val="3"/>
            <charset val="128"/>
          </rPr>
          <t>=CIQ($B198, "IQ_INVEST_LOANS_CF", $C198)</t>
        </r>
      </text>
    </comment>
    <comment ref="ET198" authorId="0" shapeId="0" xr:uid="{B35B93B5-FC2C-474F-BD62-7C6E017D0E77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INVEST_ACT_SUPPL", $C198)</t>
        </r>
      </text>
    </comment>
    <comment ref="EU198" authorId="0" shapeId="0" xr:uid="{34EFA9CE-A4C5-405C-827E-BF3756F07573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VEST", $C198)</t>
        </r>
      </text>
    </comment>
    <comment ref="EV198" authorId="0" shapeId="0" xr:uid="{5933A6B7-AE9E-4403-ADF5-9A1480C9653A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ISSUED", $C198)</t>
        </r>
      </text>
    </comment>
    <comment ref="EW198" authorId="0" shapeId="0" xr:uid="{2AC5BCF4-749D-4C96-9979-9C083F566AC2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ISSUED", $C198)</t>
        </r>
      </text>
    </comment>
    <comment ref="EX198" authorId="0" shapeId="0" xr:uid="{37EF1B97-F50D-4F08-9BD3-0DA0918856DB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ISSUED", $C198)</t>
        </r>
      </text>
    </comment>
    <comment ref="EY198" authorId="0" shapeId="0" xr:uid="{6B8FFA11-3D30-4586-B3F4-5777B467F4D5}">
      <text>
        <r>
          <rPr>
            <b/>
            <sz val="9"/>
            <color indexed="81"/>
            <rFont val="MS P ゴシック"/>
            <family val="3"/>
            <charset val="128"/>
          </rPr>
          <t>=CIQ($B198, "IQ_ST_DEBT_REPAID", $C198)</t>
        </r>
      </text>
    </comment>
    <comment ref="EZ198" authorId="0" shapeId="0" xr:uid="{86517911-EB5A-49AC-9792-3F32FE3B6150}">
      <text>
        <r>
          <rPr>
            <b/>
            <sz val="9"/>
            <color indexed="81"/>
            <rFont val="MS P ゴシック"/>
            <family val="3"/>
            <charset val="128"/>
          </rPr>
          <t>=CIQ($B198, "IQ_LT_DEBT_REPAID", $C198)</t>
        </r>
      </text>
    </comment>
    <comment ref="FA198" authorId="0" shapeId="0" xr:uid="{3825DB23-AEAF-4220-B60F-FCBC4E1AA4DE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EBT_REPAID", $C198)</t>
        </r>
      </text>
    </comment>
    <comment ref="FB198" authorId="0" shapeId="0" xr:uid="{93B0FDC9-C9A0-42C7-98CD-9C232A937D7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ISSUED", $C198)</t>
        </r>
      </text>
    </comment>
    <comment ref="FC198" authorId="0" shapeId="0" xr:uid="{9EDDEBA5-3370-4535-AF0E-847ED4EEF177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REP", $C198)</t>
        </r>
      </text>
    </comment>
    <comment ref="FD198" authorId="0" shapeId="0" xr:uid="{5E7E7B45-3141-4073-91B4-E8DEAAEF1E02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DIV_CF", $C198)</t>
        </r>
      </text>
    </comment>
    <comment ref="FE198" authorId="0" shapeId="0" xr:uid="{0050B3A6-09BF-432A-8D90-DE9066BF015E}">
      <text>
        <r>
          <rPr>
            <b/>
            <sz val="9"/>
            <color indexed="81"/>
            <rFont val="MS P ゴシック"/>
            <family val="3"/>
            <charset val="128"/>
          </rPr>
          <t>=CIQ($B198, "IQ_COMMON_PREF_DIV_CF", $C198)</t>
        </r>
      </text>
    </comment>
    <comment ref="FF198" authorId="0" shapeId="0" xr:uid="{4D415459-F759-445E-8074-ABC7152CD188}">
      <text>
        <r>
          <rPr>
            <b/>
            <sz val="9"/>
            <color indexed="81"/>
            <rFont val="MS P ゴシック"/>
            <family val="3"/>
            <charset val="128"/>
          </rPr>
          <t>=CIQ($B198, "IQ_TOTAL_DIV_PAID_CF", $C198)</t>
        </r>
      </text>
    </comment>
    <comment ref="FG198" authorId="0" shapeId="0" xr:uid="{0D3A7B3C-405E-479F-A84E-DD5086CE98FB}">
      <text>
        <r>
          <rPr>
            <b/>
            <sz val="9"/>
            <color indexed="81"/>
            <rFont val="MS P ゴシック"/>
            <family val="3"/>
            <charset val="128"/>
          </rPr>
          <t>=CIQ($B198, "IQ_SPECIAL_DIV_CF", $C198)</t>
        </r>
      </text>
    </comment>
    <comment ref="FH198" authorId="0" shapeId="0" xr:uid="{55E9BADF-645D-438E-91D7-F1BA1CEB9CAE}">
      <text>
        <r>
          <rPr>
            <b/>
            <sz val="9"/>
            <color indexed="81"/>
            <rFont val="MS P ゴシック"/>
            <family val="3"/>
            <charset val="128"/>
          </rPr>
          <t>=CIQ($B198, "IQ_OTHER_FINANCE_ACT_SUPPL", $C198)</t>
        </r>
      </text>
    </comment>
    <comment ref="FI198" authorId="0" shapeId="0" xr:uid="{39BF2D8C-651D-441F-8757-77EBC6A54FFB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FINAN", $C198)</t>
        </r>
      </text>
    </comment>
    <comment ref="FJ198" authorId="0" shapeId="0" xr:uid="{49E1BF68-8A8C-46A8-887A-CD9A45FDEA4D}">
      <text>
        <r>
          <rPr>
            <b/>
            <sz val="9"/>
            <color indexed="81"/>
            <rFont val="MS P ゴシック"/>
            <family val="3"/>
            <charset val="128"/>
          </rPr>
          <t>=CIQ($B198, "IQ_FX", $C198)</t>
        </r>
      </text>
    </comment>
    <comment ref="FK198" authorId="0" shapeId="0" xr:uid="{183F7AFA-AB72-4407-9D03-5B09E921DE3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CHANGE", $C198)</t>
        </r>
      </text>
    </comment>
    <comment ref="FM198" authorId="0" shapeId="0" xr:uid="{10AAA460-70A1-4C85-B01C-EF37214282CC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INTEREST", $C198)</t>
        </r>
      </text>
    </comment>
    <comment ref="FN198" authorId="0" shapeId="0" xr:uid="{5406C2D7-60C2-4943-B661-3B7BDBB35692}">
      <text>
        <r>
          <rPr>
            <b/>
            <sz val="9"/>
            <color indexed="81"/>
            <rFont val="MS P ゴシック"/>
            <family val="3"/>
            <charset val="128"/>
          </rPr>
          <t>=CIQ($B198, "IQ_CASH_TAXES", $C198)</t>
        </r>
      </text>
    </comment>
    <comment ref="FO198" authorId="0" shapeId="0" xr:uid="{487EEB13-E6B0-4BCC-B609-3EA86FA6054E}">
      <text>
        <r>
          <rPr>
            <b/>
            <sz val="9"/>
            <color indexed="81"/>
            <rFont val="MS P ゴシック"/>
            <family val="3"/>
            <charset val="128"/>
          </rPr>
          <t>=CIQ($B198, "IQ_LEVERED_FCF", $C198)</t>
        </r>
      </text>
    </comment>
    <comment ref="FP198" authorId="0" shapeId="0" xr:uid="{E0833517-2706-401B-A8F2-BB13CF444FBF}">
      <text>
        <r>
          <rPr>
            <b/>
            <sz val="9"/>
            <color indexed="81"/>
            <rFont val="MS P ゴシック"/>
            <family val="3"/>
            <charset val="128"/>
          </rPr>
          <t>=CIQ($B198, "IQ_UNLEVERED_FCF", $C198)</t>
        </r>
      </text>
    </comment>
    <comment ref="FQ198" authorId="0" shapeId="0" xr:uid="{B5E2615C-FA89-47EC-B461-69C85C9889A0}">
      <text>
        <r>
          <rPr>
            <b/>
            <sz val="9"/>
            <color indexed="81"/>
            <rFont val="MS P ゴシック"/>
            <family val="3"/>
            <charset val="128"/>
          </rPr>
          <t>=CIQ($B198, "IQ_CHANGE_NET_WORKING_CAPITAL", $C198)</t>
        </r>
      </text>
    </comment>
    <comment ref="FR198" authorId="0" shapeId="0" xr:uid="{1FF12FC2-E0CB-4607-87C0-F683F01634BB}">
      <text>
        <r>
          <rPr>
            <b/>
            <sz val="9"/>
            <color indexed="81"/>
            <rFont val="MS P ゴシック"/>
            <family val="3"/>
            <charset val="128"/>
          </rPr>
          <t>=CIQ($B198, "IQ_NET_DEBT_ISSUED", $C198)</t>
        </r>
      </text>
    </comment>
    <comment ref="FS198" authorId="0" shapeId="0" xr:uid="{56DB643B-D9C7-45E9-8AD2-140293EED4D3}">
      <text>
        <r>
          <rPr>
            <b/>
            <sz val="9"/>
            <color indexed="81"/>
            <rFont val="MS P ゴシック"/>
            <family val="3"/>
            <charset val="128"/>
          </rPr>
          <t>=CIQ($B198, "IQ_FILING_CURRENCY", $C198)</t>
        </r>
      </text>
    </comment>
    <comment ref="FT198" authorId="0" shapeId="0" xr:uid="{2D47DF1C-E38C-4623-86AB-0E18B9B723CE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DATE_IS", $C198)</t>
        </r>
      </text>
    </comment>
    <comment ref="FU198" authorId="0" shapeId="0" xr:uid="{B3DD72DA-9E02-4A45-BD50-5524342150D8}">
      <text>
        <r>
          <rPr>
            <b/>
            <sz val="9"/>
            <color indexed="81"/>
            <rFont val="MS P ゴシック"/>
            <family val="3"/>
            <charset val="128"/>
          </rPr>
          <t>=CIQ($B198, "IQ_PERIODLENGTH_IS", $C198)</t>
        </r>
      </text>
    </comment>
    <comment ref="FV198" authorId="0" shapeId="0" xr:uid="{831FA895-C3B6-450E-A770-C9B5DBA41BAF}">
      <text>
        <r>
          <rPr>
            <b/>
            <sz val="9"/>
            <color indexed="81"/>
            <rFont val="MS P ゴシック"/>
            <family val="3"/>
            <charset val="128"/>
          </rPr>
          <t>=CIQ($B198, "IQ_MARKETCAP", $FT198)</t>
        </r>
      </text>
    </comment>
    <comment ref="FW198" authorId="0" shapeId="0" xr:uid="{550FE85E-ABB6-4B66-9D58-30F0547CAD5B}">
      <text>
        <r>
          <rPr>
            <b/>
            <sz val="9"/>
            <color indexed="81"/>
            <rFont val="MS P ゴシック"/>
            <family val="3"/>
            <charset val="128"/>
          </rPr>
          <t>=CIQ($B198, "IQ_CUSTOM_BETA", $FT198)</t>
        </r>
      </text>
    </comment>
    <comment ref="FX198" authorId="0" shapeId="0" xr:uid="{10934DAE-0E71-4715-A7E7-2E2F9680928E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5YR", $FT198)</t>
        </r>
      </text>
    </comment>
    <comment ref="FY198" authorId="0" shapeId="0" xr:uid="{4DECA9A4-9161-4C46-9FE8-6DBB2733BB32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2YR", $FT198)</t>
        </r>
      </text>
    </comment>
    <comment ref="FZ198" authorId="0" shapeId="0" xr:uid="{9D63EC66-81A6-4F5F-AC0D-F08DF26415D4}">
      <text>
        <r>
          <rPr>
            <b/>
            <sz val="9"/>
            <color indexed="81"/>
            <rFont val="MS P ゴシック"/>
            <family val="3"/>
            <charset val="128"/>
          </rPr>
          <t>=CIQ($B198, "IQ_BETA_1YR", $FT198)</t>
        </r>
      </text>
    </comment>
    <comment ref="GC198" authorId="0" shapeId="0" xr:uid="{83B28C7B-304B-40F4-BED3-E733DA3C21F1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TOPIX", "JPY", "H")</t>
        </r>
      </text>
    </comment>
    <comment ref="GD198" authorId="0" shapeId="0" xr:uid="{D259B32E-AE3C-46DC-83A4-47E4E87E25B4}">
      <text>
        <r>
          <rPr>
            <b/>
            <sz val="9"/>
            <color indexed="81"/>
            <rFont val="MS P ゴシック"/>
            <family val="3"/>
            <charset val="128"/>
          </rPr>
          <t>=CIQ(B198, "IQ_CUSTOM_BETA", "-104W", FT198, , "^N225", "JPY", "H")</t>
        </r>
      </text>
    </comment>
    <comment ref="E199" authorId="0" shapeId="0" xr:uid="{555E2A8A-556F-4699-9D57-FE68E8EE3B3E}">
      <text>
        <r>
          <rPr>
            <b/>
            <sz val="9"/>
            <color indexed="81"/>
            <rFont val="MS P ゴシック"/>
            <family val="3"/>
            <charset val="128"/>
          </rPr>
          <t>=CIQ($B199, "IQ_REV", $C199)</t>
        </r>
      </text>
    </comment>
    <comment ref="F199" authorId="0" shapeId="0" xr:uid="{67AC0756-7D68-4203-917D-059FD60C5D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REV", $C199)</t>
        </r>
      </text>
    </comment>
    <comment ref="G199" authorId="0" shapeId="0" xr:uid="{89AD9999-CA39-44E2-9FC0-6E8E67D2F1A5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V", $C199)</t>
        </r>
      </text>
    </comment>
    <comment ref="H199" authorId="0" shapeId="0" xr:uid="{12567F54-5948-4BEF-88B1-162003D3E969}">
      <text>
        <r>
          <rPr>
            <b/>
            <sz val="9"/>
            <color indexed="81"/>
            <rFont val="MS P ゴシック"/>
            <family val="3"/>
            <charset val="128"/>
          </rPr>
          <t>=CIQ($B199, "IQ_COGS", $C199)</t>
        </r>
      </text>
    </comment>
    <comment ref="I199" authorId="0" shapeId="0" xr:uid="{FB16ED6D-0438-4355-AA82-77279D37DB2D}">
      <text>
        <r>
          <rPr>
            <b/>
            <sz val="9"/>
            <color indexed="81"/>
            <rFont val="MS P ゴシック"/>
            <family val="3"/>
            <charset val="128"/>
          </rPr>
          <t>=CIQ($B199, "IQ_GP", $C199)</t>
        </r>
      </text>
    </comment>
    <comment ref="J199" authorId="0" shapeId="0" xr:uid="{C81D54EA-66A7-4736-B55E-BF0BE626B4F3}">
      <text>
        <r>
          <rPr>
            <b/>
            <sz val="9"/>
            <color indexed="81"/>
            <rFont val="MS P ゴシック"/>
            <family val="3"/>
            <charset val="128"/>
          </rPr>
          <t>=CIQ($B199, "IQ_SGA_SUPPL", $C199)</t>
        </r>
      </text>
    </comment>
    <comment ref="K199" authorId="0" shapeId="0" xr:uid="{7068C896-87C7-472C-BC9F-A3AABEDBA504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", $C199)</t>
        </r>
      </text>
    </comment>
    <comment ref="L199" authorId="0" shapeId="0" xr:uid="{72F58E6F-CC79-409E-9585-99570A759865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", $C199)</t>
        </r>
      </text>
    </comment>
    <comment ref="M199" authorId="0" shapeId="0" xr:uid="{A318D4E6-161F-4219-AB90-4E02F95EF15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", $C199)</t>
        </r>
      </text>
    </comment>
    <comment ref="N199" authorId="0" shapeId="0" xr:uid="{FB2C7C78-DA44-463D-954F-D95E5BCC434B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", $C199)</t>
        </r>
      </text>
    </comment>
    <comment ref="O199" authorId="0" shapeId="0" xr:uid="{A989F652-DA23-427C-8213-941C9284FF19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", $C199)</t>
        </r>
      </text>
    </comment>
    <comment ref="P199" authorId="0" shapeId="0" xr:uid="{27712897-7A5D-445B-989F-1A5DBD130B14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THER_OPER", $C199)</t>
        </r>
      </text>
    </comment>
    <comment ref="Q199" authorId="0" shapeId="0" xr:uid="{8CA10546-63F0-4C16-9CD9-F137DA3D4D97}">
      <text>
        <r>
          <rPr>
            <b/>
            <sz val="9"/>
            <color indexed="81"/>
            <rFont val="MS P ゴシック"/>
            <family val="3"/>
            <charset val="128"/>
          </rPr>
          <t>=CIQ($B199, "IQ_OPER_INC", $C199)</t>
        </r>
      </text>
    </comment>
    <comment ref="R199" authorId="0" shapeId="0" xr:uid="{7BC78A78-3FD0-4510-923A-97A7C0AA8538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EXP", $C199)</t>
        </r>
      </text>
    </comment>
    <comment ref="S199" authorId="0" shapeId="0" xr:uid="{458459F3-7FDC-4BD6-88DE-8106EE0066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TEREST_INVEST_INC", $C199)</t>
        </r>
      </text>
    </comment>
    <comment ref="T199" authorId="0" shapeId="0" xr:uid="{91DE3B7F-7FD7-4825-9C84-85D1CD1BAC16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INTEREST_EXP", $C199)</t>
        </r>
      </text>
    </comment>
    <comment ref="U199" authorId="0" shapeId="0" xr:uid="{0AF9BD63-8DB9-4EDB-B522-5C8998DC7DE0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", $C199)</t>
        </r>
      </text>
    </comment>
    <comment ref="V199" authorId="0" shapeId="0" xr:uid="{80FCEEF7-74A1-4D52-96FC-42BBEF3CBC35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CY_GAIN", $C199)</t>
        </r>
      </text>
    </comment>
    <comment ref="W199" authorId="0" shapeId="0" xr:uid="{4059FB68-3117-4C09-AC75-9BC905A6A2BA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NON_OPER_EXP_SUPPL", $C199)</t>
        </r>
      </text>
    </comment>
    <comment ref="X199" authorId="0" shapeId="0" xr:uid="{89A4B685-DD89-4BDD-A5B2-9C909E3CF15C}">
      <text>
        <r>
          <rPr>
            <b/>
            <sz val="9"/>
            <color indexed="81"/>
            <rFont val="MS P ゴシック"/>
            <family val="3"/>
            <charset val="128"/>
          </rPr>
          <t>=CIQ($B199, "IQ_EBT_EXCL", $C199)</t>
        </r>
      </text>
    </comment>
    <comment ref="Y199" authorId="0" shapeId="0" xr:uid="{1F8567C6-D98F-4594-8AB4-CCC5DB115FAB}">
      <text>
        <r>
          <rPr>
            <b/>
            <sz val="9"/>
            <color indexed="81"/>
            <rFont val="MS P ゴシック"/>
            <family val="3"/>
            <charset val="128"/>
          </rPr>
          <t>=CIQ($B199, "IQ_IMPAIRMENT_GW", $C199)</t>
        </r>
      </text>
    </comment>
    <comment ref="Z199" authorId="0" shapeId="0" xr:uid="{A4523997-123C-4DEE-A605-A10B70DF0FF2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", $C199)</t>
        </r>
      </text>
    </comment>
    <comment ref="AA199" authorId="0" shapeId="0" xr:uid="{A9502FE5-C1BB-4C10-8277-03A33D5CE456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", $C199)</t>
        </r>
      </text>
    </comment>
    <comment ref="AB199" authorId="0" shapeId="0" xr:uid="{77A5E61C-8642-4A19-A29A-C0F286C1DF24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", $C199)</t>
        </r>
      </text>
    </comment>
    <comment ref="AC199" authorId="0" shapeId="0" xr:uid="{4A56204C-E094-4C6B-A845-3D3C609CAE8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UNUSUAL_SUPPL", $C199)</t>
        </r>
      </text>
    </comment>
    <comment ref="AD199" authorId="0" shapeId="0" xr:uid="{817D3E6D-1C50-4FB7-A445-4D6C71DAEDA7}">
      <text>
        <r>
          <rPr>
            <b/>
            <sz val="9"/>
            <color indexed="81"/>
            <rFont val="MS P ゴシック"/>
            <family val="3"/>
            <charset val="128"/>
          </rPr>
          <t>=CIQ($B199, "IQ_EBT", $C199)</t>
        </r>
      </text>
    </comment>
    <comment ref="AE199" authorId="0" shapeId="0" xr:uid="{1E8DC489-1A95-4C5E-AA8C-030FAD5F3DD2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", $C199)</t>
        </r>
      </text>
    </comment>
    <comment ref="AF199" authorId="0" shapeId="0" xr:uid="{BB54B10C-656B-4B97-B868-946625F02BE8}">
      <text>
        <r>
          <rPr>
            <b/>
            <sz val="9"/>
            <color indexed="81"/>
            <rFont val="MS P ゴシック"/>
            <family val="3"/>
            <charset val="128"/>
          </rPr>
          <t>=CIQ($B199, "IQ_EARNING_CO", $C199)</t>
        </r>
      </text>
    </comment>
    <comment ref="AG199" authorId="0" shapeId="0" xr:uid="{280AAEF1-31D6-4962-BF87-0E538B4F3D56}">
      <text>
        <r>
          <rPr>
            <b/>
            <sz val="9"/>
            <color indexed="81"/>
            <rFont val="MS P ゴシック"/>
            <family val="3"/>
            <charset val="128"/>
          </rPr>
          <t>=CIQ($B199, "IQ_DO", $C199)</t>
        </r>
      </text>
    </comment>
    <comment ref="AH199" authorId="0" shapeId="0" xr:uid="{A108D5D2-9313-4BE4-8412-E850A9AABC7C}">
      <text>
        <r>
          <rPr>
            <b/>
            <sz val="9"/>
            <color indexed="81"/>
            <rFont val="MS P ゴシック"/>
            <family val="3"/>
            <charset val="128"/>
          </rPr>
          <t>=CIQ($B199, "IQ_EXTRA_ACC_ITEMS", $C199)</t>
        </r>
      </text>
    </comment>
    <comment ref="AI199" authorId="0" shapeId="0" xr:uid="{1DA1D3DF-608F-459C-9D88-A616184FC849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OMPANY", $C199)</t>
        </r>
      </text>
    </comment>
    <comment ref="AJ199" authorId="0" shapeId="0" xr:uid="{804BF8C0-492F-4D92-B631-0BA8CC5FDB45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IS", $C199)</t>
        </r>
      </text>
    </comment>
    <comment ref="AK199" authorId="0" shapeId="0" xr:uid="{F11E05C2-5F34-420A-B04F-EBEFA400AE63}">
      <text>
        <r>
          <rPr>
            <b/>
            <sz val="9"/>
            <color indexed="81"/>
            <rFont val="MS P ゴシック"/>
            <family val="3"/>
            <charset val="128"/>
          </rPr>
          <t>=CIQ($B199, "IQ_NI", $C199)</t>
        </r>
      </text>
    </comment>
    <comment ref="AL199" authorId="0" shapeId="0" xr:uid="{E1578DCC-A4B4-4FC5-8F65-52571ECC3CF2}">
      <text>
        <r>
          <rPr>
            <b/>
            <sz val="9"/>
            <color indexed="81"/>
            <rFont val="MS P ゴシック"/>
            <family val="3"/>
            <charset val="128"/>
          </rPr>
          <t>=CIQ($B199, "IQ_PREF_DIV_OTHER", $C199)</t>
        </r>
      </text>
    </comment>
    <comment ref="AN199" authorId="0" shapeId="0" xr:uid="{8ADA4BB4-2975-4079-AE57-6D9C654CC0E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INCL", $C199)</t>
        </r>
      </text>
    </comment>
    <comment ref="AO199" authorId="0" shapeId="0" xr:uid="{5A1AF58A-369B-4E8D-AC1B-D2DC001802AC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EPS_EXCL", $C199)</t>
        </r>
      </text>
    </comment>
    <comment ref="AP199" authorId="0" shapeId="0" xr:uid="{092586A4-3B5B-4529-891C-B47CBC7BFE39}">
      <text>
        <r>
          <rPr>
            <b/>
            <sz val="9"/>
            <color indexed="81"/>
            <rFont val="MS P ゴシック"/>
            <family val="3"/>
            <charset val="128"/>
          </rPr>
          <t>=CIQ($B199, "IQ_BASIC_WEIGHT", $C199)</t>
        </r>
      </text>
    </comment>
    <comment ref="AQ199" authorId="0" shapeId="0" xr:uid="{C57D6D84-4648-49D0-B591-6AE47BB19E68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INCL", $C199)</t>
        </r>
      </text>
    </comment>
    <comment ref="AR199" authorId="0" shapeId="0" xr:uid="{54F39974-FCB3-4CD8-947E-E16FDB313CDF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EPS_EXCL", $C199)</t>
        </r>
      </text>
    </comment>
    <comment ref="AS199" authorId="0" shapeId="0" xr:uid="{64B88A5A-73ED-48ED-A03F-DCD2E0447512}">
      <text>
        <r>
          <rPr>
            <b/>
            <sz val="9"/>
            <color indexed="81"/>
            <rFont val="MS P ゴシック"/>
            <family val="3"/>
            <charset val="128"/>
          </rPr>
          <t>=CIQ($B199, "IQ_DILUT_WEIGHT", $C199)</t>
        </r>
      </text>
    </comment>
    <comment ref="AT199" authorId="0" shapeId="0" xr:uid="{A763801F-1617-45BA-8F9F-4F7E3BB69A84}">
      <text>
        <r>
          <rPr>
            <b/>
            <sz val="9"/>
            <color indexed="81"/>
            <rFont val="MS P ゴシック"/>
            <family val="3"/>
            <charset val="128"/>
          </rPr>
          <t>=CIQ($B199, "IQ_DIV_SHARE", $C199)</t>
        </r>
      </text>
    </comment>
    <comment ref="AU199" authorId="0" shapeId="0" xr:uid="{E18E58E7-30FB-4FE2-BA00-C93C784C496C}">
      <text>
        <r>
          <rPr>
            <b/>
            <sz val="9"/>
            <color indexed="81"/>
            <rFont val="MS P ゴシック"/>
            <family val="3"/>
            <charset val="128"/>
          </rPr>
          <t>=-CIQ($B199, "IQ_TOTAL_DIV_PAID_CF", $C199)/CIQ($B199, "IQ_NI", $C199)</t>
        </r>
      </text>
    </comment>
    <comment ref="AW199" authorId="0" shapeId="0" xr:uid="{B8880F41-D0F8-45BF-B910-B9D4E1A34570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DA", $C199)</t>
        </r>
      </text>
    </comment>
    <comment ref="AX199" authorId="0" shapeId="0" xr:uid="{C95A1CF1-1290-4A66-A1A6-7F688D877E5F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A", $C199)</t>
        </r>
      </text>
    </comment>
    <comment ref="AY199" authorId="0" shapeId="0" xr:uid="{22B8E1C4-4CEE-4681-8F23-8C8AD0CEF70C}">
      <text>
        <r>
          <rPr>
            <b/>
            <sz val="9"/>
            <color indexed="81"/>
            <rFont val="MS P ゴシック"/>
            <family val="3"/>
            <charset val="128"/>
          </rPr>
          <t>=CIQ($B199, "IQ_EBIT", $C199)</t>
        </r>
      </text>
    </comment>
    <comment ref="AZ199" authorId="0" shapeId="0" xr:uid="{181FBE2C-19AB-4078-BEE3-203774E49361}">
      <text>
        <r>
          <rPr>
            <b/>
            <sz val="9"/>
            <color indexed="81"/>
            <rFont val="MS P ゴシック"/>
            <family val="3"/>
            <charset val="128"/>
          </rPr>
          <t>=CIQ($B199, "IQ_EFFECT_TAX_RATE", $C199)/100</t>
        </r>
      </text>
    </comment>
    <comment ref="BA199" authorId="0" shapeId="0" xr:uid="{4810E9E5-F6C1-4554-8C3F-478418F45D75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BC199" authorId="0" shapeId="0" xr:uid="{301537FB-A092-474E-A092-AA850B7AEB0E}">
      <text>
        <r>
          <rPr>
            <b/>
            <sz val="9"/>
            <color indexed="81"/>
            <rFont val="MS P ゴシック"/>
            <family val="3"/>
            <charset val="128"/>
          </rPr>
          <t>=CIQ($B199, "IQ_ADVERTISING", $C199)</t>
        </r>
      </text>
    </comment>
    <comment ref="BD199" authorId="0" shapeId="0" xr:uid="{E7AE6A5B-19AF-408A-8152-22CBB5C09A1D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S_MARKETING", $C199)</t>
        </r>
      </text>
    </comment>
    <comment ref="BE199" authorId="0" shapeId="0" xr:uid="{F4DAC803-4FF6-4E11-8AC3-E7B6655BBDC8}">
      <text>
        <r>
          <rPr>
            <b/>
            <sz val="9"/>
            <color indexed="81"/>
            <rFont val="MS P ゴシック"/>
            <family val="3"/>
            <charset val="128"/>
          </rPr>
          <t>=CIQ($B199, "IQ_GA_EXP", $C199)</t>
        </r>
      </text>
    </comment>
    <comment ref="BF199" authorId="0" shapeId="0" xr:uid="{7A1FF891-318B-418E-9A9A-8D271B0AEB6E}">
      <text>
        <r>
          <rPr>
            <b/>
            <sz val="9"/>
            <color indexed="81"/>
            <rFont val="MS P ゴシック"/>
            <family val="3"/>
            <charset val="128"/>
          </rPr>
          <t>=CIQ($B199, "IQ_RD_EXP_FN", $C199)</t>
        </r>
      </text>
    </comment>
    <comment ref="BG199" authorId="0" shapeId="0" xr:uid="{E1EEDC0C-CDE6-407B-BF8A-8A855D5FB0AB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RENTAL_EXP", $C199)</t>
        </r>
      </text>
    </comment>
    <comment ref="BH199" authorId="0" shapeId="0" xr:uid="{F297AEA1-363A-4B1F-98BC-3F60AB846767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INT_EXP", $C199)</t>
        </r>
      </text>
    </comment>
    <comment ref="BI199" authorId="0" shapeId="0" xr:uid="{C5026E17-427D-4A64-9B53-F90B648219D2}">
      <text>
        <r>
          <rPr>
            <b/>
            <sz val="9"/>
            <color indexed="81"/>
            <rFont val="MS P ゴシック"/>
            <family val="3"/>
            <charset val="128"/>
          </rPr>
          <t>=CIQ($B199, "IQ_IMPUT_OPER_LEASE_DEPR", $C199)</t>
        </r>
      </text>
    </comment>
    <comment ref="BL199" authorId="0" shapeId="0" xr:uid="{73FD17CC-84FD-4831-9D88-C131839C13EA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EQUIV", $C199)</t>
        </r>
      </text>
    </comment>
    <comment ref="BM199" authorId="0" shapeId="0" xr:uid="{B430ECC0-31C6-4C6C-8ED1-C3995FBE596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INVEST", $C199)</t>
        </r>
      </text>
    </comment>
    <comment ref="BN199" authorId="0" shapeId="0" xr:uid="{0020DD7B-FD41-4064-AAC8-9F56EDAC3A1F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ST_INVEST", $C199)</t>
        </r>
      </text>
    </comment>
    <comment ref="BO199" authorId="0" shapeId="0" xr:uid="{D085AB19-6B97-4C66-B109-CDA0F893D297}">
      <text>
        <r>
          <rPr>
            <b/>
            <sz val="9"/>
            <color indexed="81"/>
            <rFont val="MS P ゴシック"/>
            <family val="3"/>
            <charset val="128"/>
          </rPr>
          <t>=CIQ($B199, "IQ_AR", $C199)</t>
        </r>
      </text>
    </comment>
    <comment ref="BP199" authorId="0" shapeId="0" xr:uid="{055E67C4-D2F8-4DA0-9815-CBC3972C6C1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RECEIV", $C199)</t>
        </r>
      </text>
    </comment>
    <comment ref="BQ199" authorId="0" shapeId="0" xr:uid="{B7948C59-0AD1-4DDE-A15E-BB9332AC4644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NTORY", $C199)</t>
        </r>
      </text>
    </comment>
    <comment ref="BR199" authorId="0" shapeId="0" xr:uid="{5B5297B4-55EB-4E3B-91B2-52C26A4A155E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CURRENT", $C199)</t>
        </r>
      </text>
    </comment>
    <comment ref="BS199" authorId="0" shapeId="0" xr:uid="{06A39A1B-EAA4-4AD2-A48A-E1D146DA349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A_SUPPL", $C199)</t>
        </r>
      </text>
    </comment>
    <comment ref="BT199" authorId="0" shapeId="0" xr:uid="{B5E1CC6F-1261-4D69-B87A-E423A3ED0306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A", $C199)</t>
        </r>
      </text>
    </comment>
    <comment ref="BU199" authorId="0" shapeId="0" xr:uid="{943E3230-B289-4A15-9BDB-074780DA3A87}">
      <text>
        <r>
          <rPr>
            <b/>
            <sz val="9"/>
            <color indexed="81"/>
            <rFont val="MS P ゴシック"/>
            <family val="3"/>
            <charset val="128"/>
          </rPr>
          <t>=CIQ($B199, "IQ_GPPE", $C199)</t>
        </r>
      </text>
    </comment>
    <comment ref="BV199" authorId="0" shapeId="0" xr:uid="{F019299C-4B56-4C10-A916-E475C4F27E37}">
      <text>
        <r>
          <rPr>
            <b/>
            <sz val="9"/>
            <color indexed="81"/>
            <rFont val="MS P ゴシック"/>
            <family val="3"/>
            <charset val="128"/>
          </rPr>
          <t>=CIQ($B199, "IQ_AD", $C199)</t>
        </r>
      </text>
    </comment>
    <comment ref="BW199" authorId="0" shapeId="0" xr:uid="{6B91470E-FAFB-4A47-9C7F-841A1216A744}">
      <text>
        <r>
          <rPr>
            <b/>
            <sz val="9"/>
            <color indexed="81"/>
            <rFont val="MS P ゴシック"/>
            <family val="3"/>
            <charset val="128"/>
          </rPr>
          <t>=CIQ($B199, "IQ_NPPE", $C199)</t>
        </r>
      </text>
    </comment>
    <comment ref="BX199" authorId="0" shapeId="0" xr:uid="{C90994A9-D979-4C99-896A-83B52F47F2C6}">
      <text>
        <r>
          <rPr>
            <b/>
            <sz val="9"/>
            <color indexed="81"/>
            <rFont val="MS P ゴシック"/>
            <family val="3"/>
            <charset val="128"/>
          </rPr>
          <t>=CIQ($B199, "IQ_LT_INVEST", $C199)</t>
        </r>
      </text>
    </comment>
    <comment ref="BY199" authorId="0" shapeId="0" xr:uid="{03AC3997-8B5D-4921-9622-8FBBFE69C623}">
      <text>
        <r>
          <rPr>
            <b/>
            <sz val="9"/>
            <color indexed="81"/>
            <rFont val="MS P ゴシック"/>
            <family val="3"/>
            <charset val="128"/>
          </rPr>
          <t>=CIQ($B199, "IQ_GW", $C199)</t>
        </r>
      </text>
    </comment>
    <comment ref="BZ199" authorId="0" shapeId="0" xr:uid="{5EB90F35-1E73-40C9-85D1-EA40E29771C8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TAN", $C199)</t>
        </r>
      </text>
    </comment>
    <comment ref="CA199" authorId="0" shapeId="0" xr:uid="{B0787B7B-EF91-4F2D-8107-BB0F97448DE3}">
      <text>
        <r>
          <rPr>
            <b/>
            <sz val="9"/>
            <color indexed="81"/>
            <rFont val="MS P ゴシック"/>
            <family val="3"/>
            <charset val="128"/>
          </rPr>
          <t>=CIQ($B199, "IQ_LOANS_RECEIV_LT", $C199)</t>
        </r>
      </text>
    </comment>
    <comment ref="CB199" authorId="0" shapeId="0" xr:uid="{2ECAC1EF-F7F1-4F0B-9BCA-6F9FF9CF675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ASSETS_LT", $C199)</t>
        </r>
      </text>
    </comment>
    <comment ref="CC199" authorId="0" shapeId="0" xr:uid="{7CAEB57F-6098-4B80-A02B-008F9FEC88A0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T_ASSETS", $C199)</t>
        </r>
      </text>
    </comment>
    <comment ref="CD199" authorId="0" shapeId="0" xr:uid="{73E5ABDC-E9B8-4AF5-A578-CF5160AE3A51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ASSETS", $C199)</t>
        </r>
      </text>
    </comment>
    <comment ref="CF199" authorId="0" shapeId="0" xr:uid="{D1DD5757-32BD-4BEA-B3A1-B7FB291A8F00}">
      <text>
        <r>
          <rPr>
            <b/>
            <sz val="9"/>
            <color indexed="81"/>
            <rFont val="MS P ゴシック"/>
            <family val="3"/>
            <charset val="128"/>
          </rPr>
          <t>=CIQ($B199, "IQ_AP", $C199)</t>
        </r>
      </text>
    </comment>
    <comment ref="CG199" authorId="0" shapeId="0" xr:uid="{19AA9074-F83F-4A5B-9E41-D675881D13FF}">
      <text>
        <r>
          <rPr>
            <b/>
            <sz val="9"/>
            <color indexed="81"/>
            <rFont val="MS P ゴシック"/>
            <family val="3"/>
            <charset val="128"/>
          </rPr>
          <t>=CIQ($B199, "IQ_AE", $C199)</t>
        </r>
      </text>
    </comment>
    <comment ref="CH199" authorId="0" shapeId="0" xr:uid="{C935353C-5932-4FAA-AE0F-41CE6D1551BA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", $C199)</t>
        </r>
      </text>
    </comment>
    <comment ref="CI199" authorId="0" shapeId="0" xr:uid="{099CD19A-A581-4D40-B696-B921F1A997B8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DEBT", $C199)</t>
        </r>
      </text>
    </comment>
    <comment ref="CJ199" authorId="0" shapeId="0" xr:uid="{459CB528-7056-4508-B0C6-517A9B15A261}">
      <text>
        <r>
          <rPr>
            <b/>
            <sz val="9"/>
            <color indexed="81"/>
            <rFont val="MS P ゴシック"/>
            <family val="3"/>
            <charset val="128"/>
          </rPr>
          <t>=CIQ($B199, "IQ_CURRENT_PORT_LEASES", $C199)</t>
        </r>
      </text>
    </comment>
    <comment ref="CK199" authorId="0" shapeId="0" xr:uid="{AB4F6342-024A-418D-8783-E35638C1B906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TAX_PAY_CURRENT", $C199)</t>
        </r>
      </text>
    </comment>
    <comment ref="CL199" authorId="0" shapeId="0" xr:uid="{76BAF981-A39D-4043-AFEC-470FA81EB2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CL_SUPPL", $C199)</t>
        </r>
      </text>
    </comment>
    <comment ref="CM199" authorId="0" shapeId="0" xr:uid="{7B96C7B6-DCCA-4574-98BB-27C4762909E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L", $C199)</t>
        </r>
      </text>
    </comment>
    <comment ref="CN199" authorId="0" shapeId="0" xr:uid="{EBBA14FE-AF66-4EFB-BDF2-E1C0273C479D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", $C199)</t>
        </r>
      </text>
    </comment>
    <comment ref="CO199" authorId="0" shapeId="0" xr:uid="{EB1DAEB6-920C-4324-BF9D-9B6211232D9A}">
      <text>
        <r>
          <rPr>
            <b/>
            <sz val="9"/>
            <color indexed="81"/>
            <rFont val="MS P ゴシック"/>
            <family val="3"/>
            <charset val="128"/>
          </rPr>
          <t>=CIQ($B199, "IQ_CAPITAL_LEASES", $C199)</t>
        </r>
      </text>
    </comment>
    <comment ref="CP199" authorId="0" shapeId="0" xr:uid="{3724A07D-2A5F-42EE-A32A-D23856044486}">
      <text>
        <r>
          <rPr>
            <b/>
            <sz val="9"/>
            <color indexed="81"/>
            <rFont val="MS P ゴシック"/>
            <family val="3"/>
            <charset val="128"/>
          </rPr>
          <t>=CIQ($B199, "IQ_PENSION", $C199)</t>
        </r>
      </text>
    </comment>
    <comment ref="CQ199" authorId="0" shapeId="0" xr:uid="{0C63D75C-8FCA-4603-A75A-3DD288B33B09}">
      <text>
        <r>
          <rPr>
            <b/>
            <sz val="9"/>
            <color indexed="81"/>
            <rFont val="MS P ゴシック"/>
            <family val="3"/>
            <charset val="128"/>
          </rPr>
          <t>=CIQ($B199, "IQ_DEF_TAX_LIAB_LT", $C199)</t>
        </r>
      </text>
    </comment>
    <comment ref="CR199" authorId="0" shapeId="0" xr:uid="{72DC13CF-C191-4ABF-8875-0F9E0AEFAC8C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LIAB_LT", $C199)</t>
        </r>
      </text>
    </comment>
    <comment ref="CS199" authorId="0" shapeId="0" xr:uid="{E78148CE-7269-4E0A-9CCE-F8499F8B178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", $C199)</t>
        </r>
      </text>
    </comment>
    <comment ref="CT199" authorId="0" shapeId="0" xr:uid="{173233BC-928B-4ECD-841F-0AA5C7985122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", $C199)</t>
        </r>
      </text>
    </comment>
    <comment ref="CU199" authorId="0" shapeId="0" xr:uid="{C1914CB5-787B-4E7B-ACEE-ADB0AE673496}">
      <text>
        <r>
          <rPr>
            <b/>
            <sz val="9"/>
            <color indexed="81"/>
            <rFont val="MS P ゴシック"/>
            <family val="3"/>
            <charset val="128"/>
          </rPr>
          <t>=CIQ($B199, "IQ_APIC", $C199)</t>
        </r>
      </text>
    </comment>
    <comment ref="CV199" authorId="0" shapeId="0" xr:uid="{10AE7190-7CDA-40CF-A6F9-BA479061C6B6}">
      <text>
        <r>
          <rPr>
            <b/>
            <sz val="9"/>
            <color indexed="81"/>
            <rFont val="MS P ゴシック"/>
            <family val="3"/>
            <charset val="128"/>
          </rPr>
          <t>=CIQ($B199, "IQ_RE", $C199)</t>
        </r>
      </text>
    </comment>
    <comment ref="CW199" authorId="0" shapeId="0" xr:uid="{11B074C7-463B-48DD-99AF-7E7A7A06EFCD}">
      <text>
        <r>
          <rPr>
            <b/>
            <sz val="9"/>
            <color indexed="81"/>
            <rFont val="MS P ゴシック"/>
            <family val="3"/>
            <charset val="128"/>
          </rPr>
          <t>=CIQ($B199, "IQ_TREASURY", $C199)</t>
        </r>
      </text>
    </comment>
    <comment ref="CX199" authorId="0" shapeId="0" xr:uid="{5374C111-CD53-445D-A21F-D235BFCE843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EQUITY", $C199)</t>
        </r>
      </text>
    </comment>
    <comment ref="CY199" authorId="0" shapeId="0" xr:uid="{70B8B45F-7388-42C3-BB0C-AD227EE89B0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COMMON_EQUITY", $C199)</t>
        </r>
      </text>
    </comment>
    <comment ref="CZ199" authorId="0" shapeId="0" xr:uid="{7939FA46-A690-4930-A1B1-6D9C4EFBE06F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", $C199)</t>
        </r>
      </text>
    </comment>
    <comment ref="DA199" authorId="0" shapeId="0" xr:uid="{F211AD22-D4FA-445F-9C04-6A7283C4E87F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EQUITY", $C199)</t>
        </r>
      </text>
    </comment>
    <comment ref="DB199" authorId="0" shapeId="0" xr:uid="{26A9863A-7104-4CB8-8EDB-95BAAC83C2C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LIAB_EQUITY", $C199)</t>
        </r>
      </text>
    </comment>
    <comment ref="DD199" authorId="0" shapeId="0" xr:uid="{76CE392D-4DC2-4940-87D1-580826FB665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FILING_DATE", $C199)</t>
        </r>
      </text>
    </comment>
    <comment ref="DE199" authorId="0" shapeId="0" xr:uid="{EAF9D3C8-A1E7-4452-AB3C-6E17FB2C6D97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OUTSTANDING_BS_DATE", $C199)</t>
        </r>
      </text>
    </comment>
    <comment ref="DF199" authorId="0" shapeId="0" xr:uid="{BF1C7858-B820-4253-87C8-DB918BD062FA}">
      <text>
        <r>
          <rPr>
            <b/>
            <sz val="9"/>
            <color indexed="81"/>
            <rFont val="MS P ゴシック"/>
            <family val="3"/>
            <charset val="128"/>
          </rPr>
          <t>=CIQ($B199, "IQ_BV_SHARE", $C199)</t>
        </r>
      </text>
    </comment>
    <comment ref="DG199" authorId="0" shapeId="0" xr:uid="{A85FB5D3-1285-4E33-A4DF-BFF9ECC6A9C8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", $C199)</t>
        </r>
      </text>
    </comment>
    <comment ref="DH199" authorId="0" shapeId="0" xr:uid="{63C35280-A1DC-40AA-861F-ED2026F019AE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", $C199)</t>
        </r>
      </text>
    </comment>
    <comment ref="DI199" authorId="0" shapeId="0" xr:uid="{8AB4C48E-C477-436B-822B-63A0D73C9662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NET_PBO", $C199)</t>
        </r>
      </text>
    </comment>
    <comment ref="DJ199" authorId="0" shapeId="0" xr:uid="{718A877A-3DAC-4274-96B7-B16B7C355EC5}">
      <text>
        <r>
          <rPr>
            <b/>
            <sz val="9"/>
            <color indexed="81"/>
            <rFont val="MS P ゴシック"/>
            <family val="3"/>
            <charset val="128"/>
          </rPr>
          <t>=CIQ($B199, "IQ_DEBT_EQUIV_OPER_LEASE", $C199)</t>
        </r>
      </text>
    </comment>
    <comment ref="DK199" authorId="0" shapeId="0" xr:uid="{0DF6CDCC-A615-4F2B-948F-98081C43A132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TOTAL", $C199)</t>
        </r>
      </text>
    </comment>
    <comment ref="DL199" authorId="0" shapeId="0" xr:uid="{4DDC68E9-4A07-4441-8221-4070FD419401}">
      <text>
        <r>
          <rPr>
            <b/>
            <sz val="9"/>
            <color indexed="81"/>
            <rFont val="MS P ゴシック"/>
            <family val="3"/>
            <charset val="128"/>
          </rPr>
          <t>=CIQ($B199, "IQ_EQUITY_METHOD", $C199)</t>
        </r>
      </text>
    </comment>
    <comment ref="DM199" authorId="0" shapeId="0" xr:uid="{06192BD2-29E3-45BE-B3EF-CA971169E947}">
      <text>
        <r>
          <rPr>
            <b/>
            <sz val="9"/>
            <color indexed="81"/>
            <rFont val="MS P ゴシック"/>
            <family val="3"/>
            <charset val="128"/>
          </rPr>
          <t>=CIQ($B199, "IQ_RAW_INV", $C199)</t>
        </r>
      </text>
    </comment>
    <comment ref="DN199" authorId="0" shapeId="0" xr:uid="{1CB08E65-F843-4C3F-94AA-A0F1040253FB}">
      <text>
        <r>
          <rPr>
            <b/>
            <sz val="9"/>
            <color indexed="81"/>
            <rFont val="MS P ゴシック"/>
            <family val="3"/>
            <charset val="128"/>
          </rPr>
          <t>=CIQ($B199, "IQ_WIP_INV", $C199)</t>
        </r>
      </text>
    </comment>
    <comment ref="DO199" authorId="0" shapeId="0" xr:uid="{C8FDA01C-2491-4C47-848A-99B5A8DE74CE}">
      <text>
        <r>
          <rPr>
            <b/>
            <sz val="9"/>
            <color indexed="81"/>
            <rFont val="MS P ゴシック"/>
            <family val="3"/>
            <charset val="128"/>
          </rPr>
          <t>=CIQ($B199, "IQ_FINISHED_INV", $C199)</t>
        </r>
      </text>
    </comment>
    <comment ref="DP199" authorId="0" shapeId="0" xr:uid="{7E6A75C9-A15D-4C2C-ABB7-F0DED8194671}">
      <text>
        <r>
          <rPr>
            <b/>
            <sz val="9"/>
            <color indexed="81"/>
            <rFont val="MS P ゴシック"/>
            <family val="3"/>
            <charset val="128"/>
          </rPr>
          <t>=CIQ($B199, "IQ_LAND", $C199)</t>
        </r>
      </text>
    </comment>
    <comment ref="DQ199" authorId="0" shapeId="0" xr:uid="{3F18220E-7E4B-4E4E-A3F1-9E4C58881062}">
      <text>
        <r>
          <rPr>
            <b/>
            <sz val="9"/>
            <color indexed="81"/>
            <rFont val="MS P ゴシック"/>
            <family val="3"/>
            <charset val="128"/>
          </rPr>
          <t>=CIQ($B199, "IQ_BUILDINGS", $C199)</t>
        </r>
      </text>
    </comment>
    <comment ref="DR199" authorId="0" shapeId="0" xr:uid="{1E75DB40-5DB4-49F1-B219-EC4F8D00A566}">
      <text>
        <r>
          <rPr>
            <b/>
            <sz val="9"/>
            <color indexed="81"/>
            <rFont val="MS P ゴシック"/>
            <family val="3"/>
            <charset val="128"/>
          </rPr>
          <t>=CIQ($B199, "IQ_MACHINERY", $C199)</t>
        </r>
      </text>
    </comment>
    <comment ref="DS199" authorId="0" shapeId="0" xr:uid="{112659BF-DC73-4592-B9AD-CF1F6DD223D2}">
      <text>
        <r>
          <rPr>
            <b/>
            <sz val="9"/>
            <color indexed="81"/>
            <rFont val="MS P ゴシック"/>
            <family val="3"/>
            <charset val="128"/>
          </rPr>
          <t>=CIQ($B199, "IQ_CIP", $C199)</t>
        </r>
      </text>
    </comment>
    <comment ref="DT199" authorId="0" shapeId="0" xr:uid="{A60F27B0-16E5-4745-B76C-125C0B4B74B4}">
      <text>
        <r>
          <rPr>
            <b/>
            <sz val="9"/>
            <color indexed="81"/>
            <rFont val="MS P ゴシック"/>
            <family val="3"/>
            <charset val="128"/>
          </rPr>
          <t>=CIQ($B199, "IQ_FULL_TIME", $C199)</t>
        </r>
      </text>
    </comment>
    <comment ref="DU199" authorId="0" shapeId="0" xr:uid="{D9BCEBAC-E93F-456D-A5FC-06DFC2060AD2}">
      <text>
        <r>
          <rPr>
            <b/>
            <sz val="9"/>
            <color indexed="81"/>
            <rFont val="MS P ゴシック"/>
            <family val="3"/>
            <charset val="128"/>
          </rPr>
          <t>=CIQ($B199, "IQ_PART_TIME", $C199)</t>
        </r>
      </text>
    </comment>
    <comment ref="DW199" authorId="0" shapeId="0" xr:uid="{F98FCD2F-85B4-4320-A408-9EAC0A83EF03}">
      <text>
        <r>
          <rPr>
            <b/>
            <sz val="9"/>
            <color indexed="81"/>
            <rFont val="MS P ゴシック"/>
            <family val="3"/>
            <charset val="128"/>
          </rPr>
          <t>=CIQ($B199, "IQ_NI_CF", $C199)</t>
        </r>
      </text>
    </comment>
    <comment ref="DX199" authorId="0" shapeId="0" xr:uid="{56B6AFA4-35A1-487A-9352-AE99713F4B51}">
      <text>
        <r>
          <rPr>
            <b/>
            <sz val="9"/>
            <color indexed="81"/>
            <rFont val="MS P ゴシック"/>
            <family val="3"/>
            <charset val="128"/>
          </rPr>
          <t>=CIQ($B199, "IQ_DA_SUPPL_CF", $C199)</t>
        </r>
      </text>
    </comment>
    <comment ref="DY199" authorId="0" shapeId="0" xr:uid="{951CA09A-6BF1-4C78-B573-9AD72B7066B1}">
      <text>
        <r>
          <rPr>
            <b/>
            <sz val="9"/>
            <color indexed="81"/>
            <rFont val="MS P ゴシック"/>
            <family val="3"/>
            <charset val="128"/>
          </rPr>
          <t>=CIQ($B199, "IQ_GW_INTAN_AMORT_CF", $C199)</t>
        </r>
      </text>
    </comment>
    <comment ref="DZ199" authorId="0" shapeId="0" xr:uid="{678DC89C-B0CF-4DBE-99C9-8C46120B1515}">
      <text>
        <r>
          <rPr>
            <b/>
            <sz val="9"/>
            <color indexed="81"/>
            <rFont val="MS P ゴシック"/>
            <family val="3"/>
            <charset val="128"/>
          </rPr>
          <t>=CIQ($B199, "IQ_DA_CF", $C199)</t>
        </r>
      </text>
    </comment>
    <comment ref="EA199" authorId="0" shapeId="0" xr:uid="{EA7FC4BA-C4FA-46E8-9A26-182FB131EB24}">
      <text>
        <r>
          <rPr>
            <b/>
            <sz val="9"/>
            <color indexed="81"/>
            <rFont val="MS P ゴシック"/>
            <family val="3"/>
            <charset val="128"/>
          </rPr>
          <t>=CIQ($B199, "IQ_MINORITY_INTEREST_CF", $C199)</t>
        </r>
      </text>
    </comment>
    <comment ref="EB199" authorId="0" shapeId="0" xr:uid="{34BAB4E1-1718-4544-91F1-2300DA425F18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ASSETS_CF", $C199)</t>
        </r>
      </text>
    </comment>
    <comment ref="EC199" authorId="0" shapeId="0" xr:uid="{FF58E810-9210-4168-8759-B1C3B32AEFF7}">
      <text>
        <r>
          <rPr>
            <b/>
            <sz val="9"/>
            <color indexed="81"/>
            <rFont val="MS P ゴシック"/>
            <family val="3"/>
            <charset val="128"/>
          </rPr>
          <t>=CIQ($B199, "IQ_GAIN_INVEST_CF", $C199)</t>
        </r>
      </text>
    </comment>
    <comment ref="ED199" authorId="0" shapeId="0" xr:uid="{0149F338-C9DE-4655-A803-6B5692C64801}">
      <text>
        <r>
          <rPr>
            <b/>
            <sz val="9"/>
            <color indexed="81"/>
            <rFont val="MS P ゴシック"/>
            <family val="3"/>
            <charset val="128"/>
          </rPr>
          <t>=CIQ($B199, "IQ_ASSET_WRITEDOWN_CF", $C199)</t>
        </r>
      </text>
    </comment>
    <comment ref="EE199" authorId="0" shapeId="0" xr:uid="{43CD9A92-81F0-4C82-9293-F84E489CC551}">
      <text>
        <r>
          <rPr>
            <b/>
            <sz val="9"/>
            <color indexed="81"/>
            <rFont val="MS P ゴシック"/>
            <family val="3"/>
            <charset val="128"/>
          </rPr>
          <t>=CIQ($B199, "IQ_INC_EQUITY_CF", $C199)</t>
        </r>
      </text>
    </comment>
    <comment ref="EF199" authorId="0" shapeId="0" xr:uid="{B735597F-49AE-44B0-8529-919D35EC6EF2}">
      <text>
        <r>
          <rPr>
            <b/>
            <sz val="9"/>
            <color indexed="81"/>
            <rFont val="MS P ゴシック"/>
            <family val="3"/>
            <charset val="128"/>
          </rPr>
          <t>=CIQ($B199, "IQ_PROV_BAD_DEBTS_CF", $C199)</t>
        </r>
      </text>
    </comment>
    <comment ref="EG199" authorId="0" shapeId="0" xr:uid="{A9847239-59CB-4151-9C15-6EABE44E4CB6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OPER_ACT", $C199)</t>
        </r>
      </text>
    </comment>
    <comment ref="EH199" authorId="0" shapeId="0" xr:uid="{465BBB1B-9E78-4869-A2D7-FEBC379B098C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R", $C199)</t>
        </r>
      </text>
    </comment>
    <comment ref="EI199" authorId="0" shapeId="0" xr:uid="{AFAF915C-A3D5-4CDE-A802-5203BC4D576E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INVENTORY", $C199)</t>
        </r>
      </text>
    </comment>
    <comment ref="EJ199" authorId="0" shapeId="0" xr:uid="{CEA1AA76-B928-4EC4-A108-08A48078959D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AP", $C199)</t>
        </r>
      </text>
    </comment>
    <comment ref="EK199" authorId="0" shapeId="0" xr:uid="{248EB7FF-F6F8-4D24-9A8F-92610AA7BBC4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OTHER_NET_OPER_ASSETS", $C199)</t>
        </r>
      </text>
    </comment>
    <comment ref="EL199" authorId="0" shapeId="0" xr:uid="{2F445C37-25A7-444C-AD06-8091BE3F25E2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OPER", $C199)</t>
        </r>
      </text>
    </comment>
    <comment ref="EM199" authorId="0" shapeId="0" xr:uid="{3F55A917-811F-461E-9762-8F3CE721403D}">
      <text>
        <r>
          <rPr>
            <b/>
            <sz val="9"/>
            <color indexed="81"/>
            <rFont val="MS P ゴシック"/>
            <family val="3"/>
            <charset val="128"/>
          </rPr>
          <t>=CIQ($B199, "IQ_CAPEX", $C199)</t>
        </r>
      </text>
    </comment>
    <comment ref="EN199" authorId="0" shapeId="0" xr:uid="{00029CF5-7061-4960-97C7-B630D7490A5C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PPE_CF", $C199)</t>
        </r>
      </text>
    </comment>
    <comment ref="EO199" authorId="0" shapeId="0" xr:uid="{432CA63D-0FE6-412B-9DD0-2A9CA6FAC12B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ACQUIRE_CF", $C199)</t>
        </r>
      </text>
    </comment>
    <comment ref="EP199" authorId="0" shapeId="0" xr:uid="{6B805646-57B7-484D-841C-FBCAB24C5990}">
      <text>
        <r>
          <rPr>
            <b/>
            <sz val="9"/>
            <color indexed="81"/>
            <rFont val="MS P ゴシック"/>
            <family val="3"/>
            <charset val="128"/>
          </rPr>
          <t>=CIQ($B199, "IQ_DIVEST_CF", $C199)</t>
        </r>
      </text>
    </comment>
    <comment ref="EQ199" authorId="0" shapeId="0" xr:uid="{5E0E455D-9784-41CD-957D-3AD650C7EBBB}">
      <text>
        <r>
          <rPr>
            <b/>
            <sz val="9"/>
            <color indexed="81"/>
            <rFont val="MS P ゴシック"/>
            <family val="3"/>
            <charset val="128"/>
          </rPr>
          <t>=CIQ($B199, "IQ_SALE_INTAN_CF", $C199)</t>
        </r>
      </text>
    </comment>
    <comment ref="ER199" authorId="0" shapeId="0" xr:uid="{73951899-A5D5-40BB-BFD4-2FF8F05BC38B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SECURITY_CF", $C199)</t>
        </r>
      </text>
    </comment>
    <comment ref="ES199" authorId="0" shapeId="0" xr:uid="{1795160A-687D-4A9F-9EC5-F44666BB98F5}">
      <text>
        <r>
          <rPr>
            <b/>
            <sz val="9"/>
            <color indexed="81"/>
            <rFont val="MS P ゴシック"/>
            <family val="3"/>
            <charset val="128"/>
          </rPr>
          <t>=CIQ($B199, "IQ_INVEST_LOANS_CF", $C199)</t>
        </r>
      </text>
    </comment>
    <comment ref="ET199" authorId="0" shapeId="0" xr:uid="{61007861-5C10-46B0-92B7-891AE4F362CD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INVEST_ACT_SUPPL", $C199)</t>
        </r>
      </text>
    </comment>
    <comment ref="EU199" authorId="0" shapeId="0" xr:uid="{A8AD456A-B732-4ADB-B942-F5C33C1A1FE3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VEST", $C199)</t>
        </r>
      </text>
    </comment>
    <comment ref="EV199" authorId="0" shapeId="0" xr:uid="{388C991B-6C9A-4A46-B149-D7AB912E81B6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ISSUED", $C199)</t>
        </r>
      </text>
    </comment>
    <comment ref="EW199" authorId="0" shapeId="0" xr:uid="{3FAD619A-53E3-4A6B-BAE6-510A3B8DC90B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ISSUED", $C199)</t>
        </r>
      </text>
    </comment>
    <comment ref="EX199" authorId="0" shapeId="0" xr:uid="{F9FBC5C2-B449-49DA-BC8D-F5ED6128540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ISSUED", $C199)</t>
        </r>
      </text>
    </comment>
    <comment ref="EY199" authorId="0" shapeId="0" xr:uid="{3A6F813A-A09A-49B2-8E74-D4D1463CFF34}">
      <text>
        <r>
          <rPr>
            <b/>
            <sz val="9"/>
            <color indexed="81"/>
            <rFont val="MS P ゴシック"/>
            <family val="3"/>
            <charset val="128"/>
          </rPr>
          <t>=CIQ($B199, "IQ_ST_DEBT_REPAID", $C199)</t>
        </r>
      </text>
    </comment>
    <comment ref="EZ199" authorId="0" shapeId="0" xr:uid="{804B45B4-696E-4CD1-A715-C87148754F85}">
      <text>
        <r>
          <rPr>
            <b/>
            <sz val="9"/>
            <color indexed="81"/>
            <rFont val="MS P ゴシック"/>
            <family val="3"/>
            <charset val="128"/>
          </rPr>
          <t>=CIQ($B199, "IQ_LT_DEBT_REPAID", $C199)</t>
        </r>
      </text>
    </comment>
    <comment ref="FA199" authorId="0" shapeId="0" xr:uid="{5282A944-4E00-43E3-8211-CC0B91CEF4F2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EBT_REPAID", $C199)</t>
        </r>
      </text>
    </comment>
    <comment ref="FB199" authorId="0" shapeId="0" xr:uid="{89CE2335-B80E-4165-A5DC-20866A2CA50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ISSUED", $C199)</t>
        </r>
      </text>
    </comment>
    <comment ref="FC199" authorId="0" shapeId="0" xr:uid="{B907608C-C0E9-491C-A43C-2A7DD4453338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REP", $C199)</t>
        </r>
      </text>
    </comment>
    <comment ref="FD199" authorId="0" shapeId="0" xr:uid="{9FF364BF-9300-4605-8540-655AA7ADC7AC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DIV_CF", $C199)</t>
        </r>
      </text>
    </comment>
    <comment ref="FE199" authorId="0" shapeId="0" xr:uid="{D72B4640-9866-44AD-9D3B-FDB57378A203}">
      <text>
        <r>
          <rPr>
            <b/>
            <sz val="9"/>
            <color indexed="81"/>
            <rFont val="MS P ゴシック"/>
            <family val="3"/>
            <charset val="128"/>
          </rPr>
          <t>=CIQ($B199, "IQ_COMMON_PREF_DIV_CF", $C199)</t>
        </r>
      </text>
    </comment>
    <comment ref="FF199" authorId="0" shapeId="0" xr:uid="{B024B3BE-1B23-4222-8616-D0BE3EB6B15C}">
      <text>
        <r>
          <rPr>
            <b/>
            <sz val="9"/>
            <color indexed="81"/>
            <rFont val="MS P ゴシック"/>
            <family val="3"/>
            <charset val="128"/>
          </rPr>
          <t>=CIQ($B199, "IQ_TOTAL_DIV_PAID_CF", $C199)</t>
        </r>
      </text>
    </comment>
    <comment ref="FG199" authorId="0" shapeId="0" xr:uid="{30D0E7B1-319E-40A7-837D-4DFE872EA49F}">
      <text>
        <r>
          <rPr>
            <b/>
            <sz val="9"/>
            <color indexed="81"/>
            <rFont val="MS P ゴシック"/>
            <family val="3"/>
            <charset val="128"/>
          </rPr>
          <t>=CIQ($B199, "IQ_SPECIAL_DIV_CF", $C199)</t>
        </r>
      </text>
    </comment>
    <comment ref="FH199" authorId="0" shapeId="0" xr:uid="{7EDEE69C-3D7D-4803-A6D2-38E2AA1553DE}">
      <text>
        <r>
          <rPr>
            <b/>
            <sz val="9"/>
            <color indexed="81"/>
            <rFont val="MS P ゴシック"/>
            <family val="3"/>
            <charset val="128"/>
          </rPr>
          <t>=CIQ($B199, "IQ_OTHER_FINANCE_ACT_SUPPL", $C199)</t>
        </r>
      </text>
    </comment>
    <comment ref="FI199" authorId="0" shapeId="0" xr:uid="{7DC9F19B-0EDA-4A3D-84C0-D1A514329E48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FINAN", $C199)</t>
        </r>
      </text>
    </comment>
    <comment ref="FJ199" authorId="0" shapeId="0" xr:uid="{FF6613EF-35A2-45D8-A634-ADA2ECC3EC3D}">
      <text>
        <r>
          <rPr>
            <b/>
            <sz val="9"/>
            <color indexed="81"/>
            <rFont val="MS P ゴシック"/>
            <family val="3"/>
            <charset val="128"/>
          </rPr>
          <t>=CIQ($B199, "IQ_FX", $C199)</t>
        </r>
      </text>
    </comment>
    <comment ref="FK199" authorId="0" shapeId="0" xr:uid="{41B7C75E-9EAC-45F8-843B-A7497D47D4E2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CHANGE", $C199)</t>
        </r>
      </text>
    </comment>
    <comment ref="FM199" authorId="0" shapeId="0" xr:uid="{2664076E-E058-48A5-9B49-DA85ADFFF017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INTEREST", $C199)</t>
        </r>
      </text>
    </comment>
    <comment ref="FN199" authorId="0" shapeId="0" xr:uid="{E9CDADA7-CBFD-4801-87BA-B1A813A83E91}">
      <text>
        <r>
          <rPr>
            <b/>
            <sz val="9"/>
            <color indexed="81"/>
            <rFont val="MS P ゴシック"/>
            <family val="3"/>
            <charset val="128"/>
          </rPr>
          <t>=CIQ($B199, "IQ_CASH_TAXES", $C199)</t>
        </r>
      </text>
    </comment>
    <comment ref="FO199" authorId="0" shapeId="0" xr:uid="{0804D90C-90DE-48FA-B55A-4EE7850D6A5F}">
      <text>
        <r>
          <rPr>
            <b/>
            <sz val="9"/>
            <color indexed="81"/>
            <rFont val="MS P ゴシック"/>
            <family val="3"/>
            <charset val="128"/>
          </rPr>
          <t>=CIQ($B199, "IQ_LEVERED_FCF", $C199)</t>
        </r>
      </text>
    </comment>
    <comment ref="FP199" authorId="0" shapeId="0" xr:uid="{48A9F0D6-D325-4D51-9EC8-8436AD60EE19}">
      <text>
        <r>
          <rPr>
            <b/>
            <sz val="9"/>
            <color indexed="81"/>
            <rFont val="MS P ゴシック"/>
            <family val="3"/>
            <charset val="128"/>
          </rPr>
          <t>=CIQ($B199, "IQ_UNLEVERED_FCF", $C199)</t>
        </r>
      </text>
    </comment>
    <comment ref="FQ199" authorId="0" shapeId="0" xr:uid="{C20E17AE-CA74-4ECB-B970-7EDAC4160CB0}">
      <text>
        <r>
          <rPr>
            <b/>
            <sz val="9"/>
            <color indexed="81"/>
            <rFont val="MS P ゴシック"/>
            <family val="3"/>
            <charset val="128"/>
          </rPr>
          <t>=CIQ($B199, "IQ_CHANGE_NET_WORKING_CAPITAL", $C199)</t>
        </r>
      </text>
    </comment>
    <comment ref="FR199" authorId="0" shapeId="0" xr:uid="{1CBC01FD-EC5D-4CE3-9C98-1F828A4BD277}">
      <text>
        <r>
          <rPr>
            <b/>
            <sz val="9"/>
            <color indexed="81"/>
            <rFont val="MS P ゴシック"/>
            <family val="3"/>
            <charset val="128"/>
          </rPr>
          <t>=CIQ($B199, "IQ_NET_DEBT_ISSUED", $C199)</t>
        </r>
      </text>
    </comment>
    <comment ref="FS199" authorId="0" shapeId="0" xr:uid="{63426E01-A279-4300-88B5-B3A9F343D1B1}">
      <text>
        <r>
          <rPr>
            <b/>
            <sz val="9"/>
            <color indexed="81"/>
            <rFont val="MS P ゴシック"/>
            <family val="3"/>
            <charset val="128"/>
          </rPr>
          <t>=CIQ($B199, "IQ_FILING_CURRENCY", $C199)</t>
        </r>
      </text>
    </comment>
    <comment ref="FT199" authorId="0" shapeId="0" xr:uid="{A27D9359-88A9-4499-928F-8F93C9C9FD4B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DATE_IS", $C199)</t>
        </r>
      </text>
    </comment>
    <comment ref="FU199" authorId="0" shapeId="0" xr:uid="{2A0F54F6-C579-4AE6-A563-314FC5F64CCD}">
      <text>
        <r>
          <rPr>
            <b/>
            <sz val="9"/>
            <color indexed="81"/>
            <rFont val="MS P ゴシック"/>
            <family val="3"/>
            <charset val="128"/>
          </rPr>
          <t>=CIQ($B199, "IQ_PERIODLENGTH_IS", $C199)</t>
        </r>
      </text>
    </comment>
    <comment ref="FV199" authorId="0" shapeId="0" xr:uid="{E569E7DD-2A59-4DCA-AC12-4C8989ABF739}">
      <text>
        <r>
          <rPr>
            <b/>
            <sz val="9"/>
            <color indexed="81"/>
            <rFont val="MS P ゴシック"/>
            <family val="3"/>
            <charset val="128"/>
          </rPr>
          <t>=CIQ($B199, "IQ_MARKETCAP", $FT199)</t>
        </r>
      </text>
    </comment>
    <comment ref="FW199" authorId="0" shapeId="0" xr:uid="{2D2B830A-E6B0-4F5F-8723-2396FEEB6AAD}">
      <text>
        <r>
          <rPr>
            <b/>
            <sz val="9"/>
            <color indexed="81"/>
            <rFont val="MS P ゴシック"/>
            <family val="3"/>
            <charset val="128"/>
          </rPr>
          <t>=CIQ($B199, "IQ_CUSTOM_BETA", $FT199)</t>
        </r>
      </text>
    </comment>
    <comment ref="FX199" authorId="0" shapeId="0" xr:uid="{217CD61B-FAB1-4100-95C8-940058A06E06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5YR", $FT199)</t>
        </r>
      </text>
    </comment>
    <comment ref="FY199" authorId="0" shapeId="0" xr:uid="{71F17AA8-1F66-4C89-9AA2-D2FA585B44A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2YR", $FT199)</t>
        </r>
      </text>
    </comment>
    <comment ref="FZ199" authorId="0" shapeId="0" xr:uid="{3F614519-D5BC-47EA-8A0A-53BB2B9FCEA0}">
      <text>
        <r>
          <rPr>
            <b/>
            <sz val="9"/>
            <color indexed="81"/>
            <rFont val="MS P ゴシック"/>
            <family val="3"/>
            <charset val="128"/>
          </rPr>
          <t>=CIQ($B199, "IQ_BETA_1YR", $FT199)</t>
        </r>
      </text>
    </comment>
    <comment ref="GC199" authorId="0" shapeId="0" xr:uid="{9BE708E5-42E4-47ED-9E88-A91FE5E491DA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TOPIX", "JPY", "H")</t>
        </r>
      </text>
    </comment>
    <comment ref="GD199" authorId="0" shapeId="0" xr:uid="{05A9DD86-288B-4027-A305-5DD85A6716F9}">
      <text>
        <r>
          <rPr>
            <b/>
            <sz val="9"/>
            <color indexed="81"/>
            <rFont val="MS P ゴシック"/>
            <family val="3"/>
            <charset val="128"/>
          </rPr>
          <t>=CIQ(B199, "IQ_CUSTOM_BETA", "-104W", FT199, , "^N225", "JPY", "H")</t>
        </r>
      </text>
    </comment>
    <comment ref="E200" authorId="0" shapeId="0" xr:uid="{B391AA08-8551-4440-8437-8A6D0360DFF9}">
      <text>
        <r>
          <rPr>
            <b/>
            <sz val="9"/>
            <color indexed="81"/>
            <rFont val="MS P ゴシック"/>
            <family val="3"/>
            <charset val="128"/>
          </rPr>
          <t>=CIQ($B200, "IQ_REV", $C200)</t>
        </r>
      </text>
    </comment>
    <comment ref="F200" authorId="0" shapeId="0" xr:uid="{FCFCA4BF-9B49-4F9B-96EE-4C820933C4C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REV", $C200)</t>
        </r>
      </text>
    </comment>
    <comment ref="G200" authorId="0" shapeId="0" xr:uid="{5CB3A15B-7DEB-4E24-A0CF-F5344D7C2883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V", $C200)</t>
        </r>
      </text>
    </comment>
    <comment ref="H200" authorId="0" shapeId="0" xr:uid="{360B07AF-D52A-4E2C-ABE4-33E155FFF1AE}">
      <text>
        <r>
          <rPr>
            <b/>
            <sz val="9"/>
            <color indexed="81"/>
            <rFont val="MS P ゴシック"/>
            <family val="3"/>
            <charset val="128"/>
          </rPr>
          <t>=CIQ($B200, "IQ_COGS", $C200)</t>
        </r>
      </text>
    </comment>
    <comment ref="I200" authorId="0" shapeId="0" xr:uid="{AF464196-B151-4302-AD82-43FEAF1C95C3}">
      <text>
        <r>
          <rPr>
            <b/>
            <sz val="9"/>
            <color indexed="81"/>
            <rFont val="MS P ゴシック"/>
            <family val="3"/>
            <charset val="128"/>
          </rPr>
          <t>=CIQ($B200, "IQ_GP", $C200)</t>
        </r>
      </text>
    </comment>
    <comment ref="J200" authorId="0" shapeId="0" xr:uid="{7CAE7ACD-A182-4D3E-BBFD-819A0907F0E6}">
      <text>
        <r>
          <rPr>
            <b/>
            <sz val="9"/>
            <color indexed="81"/>
            <rFont val="MS P ゴシック"/>
            <family val="3"/>
            <charset val="128"/>
          </rPr>
          <t>=CIQ($B200, "IQ_SGA_SUPPL", $C200)</t>
        </r>
      </text>
    </comment>
    <comment ref="K200" authorId="0" shapeId="0" xr:uid="{90939A8F-30A2-4950-973D-A4594B183CF1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", $C200)</t>
        </r>
      </text>
    </comment>
    <comment ref="L200" authorId="0" shapeId="0" xr:uid="{EC129E4B-4B62-4796-BFBD-76C61B4FBD9E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", $C200)</t>
        </r>
      </text>
    </comment>
    <comment ref="M200" authorId="0" shapeId="0" xr:uid="{8719C366-537B-4AD7-A793-B785CE3E5FBF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", $C200)</t>
        </r>
      </text>
    </comment>
    <comment ref="N200" authorId="0" shapeId="0" xr:uid="{7700BB7D-F642-42AC-AAA0-4DC56986EAD6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", $C200)</t>
        </r>
      </text>
    </comment>
    <comment ref="O200" authorId="0" shapeId="0" xr:uid="{AF67C8A7-992D-40C0-B19D-C15063CEAD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", $C200)</t>
        </r>
      </text>
    </comment>
    <comment ref="P200" authorId="0" shapeId="0" xr:uid="{80196D2E-A42A-41F8-9B03-713936B0A48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THER_OPER", $C200)</t>
        </r>
      </text>
    </comment>
    <comment ref="Q200" authorId="0" shapeId="0" xr:uid="{331B0A70-C7AB-45E6-85E2-C331F147E2DC}">
      <text>
        <r>
          <rPr>
            <b/>
            <sz val="9"/>
            <color indexed="81"/>
            <rFont val="MS P ゴシック"/>
            <family val="3"/>
            <charset val="128"/>
          </rPr>
          <t>=CIQ($B200, "IQ_OPER_INC", $C200)</t>
        </r>
      </text>
    </comment>
    <comment ref="R200" authorId="0" shapeId="0" xr:uid="{0FF2D004-9F4C-45B9-832F-5230D3B2054C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EXP", $C200)</t>
        </r>
      </text>
    </comment>
    <comment ref="S200" authorId="0" shapeId="0" xr:uid="{2F8630B0-C7C5-4AA0-9F7A-81DF7DF82EF0}">
      <text>
        <r>
          <rPr>
            <b/>
            <sz val="9"/>
            <color indexed="81"/>
            <rFont val="MS P ゴシック"/>
            <family val="3"/>
            <charset val="128"/>
          </rPr>
          <t>=CIQ($B200, "IQ_INTEREST_INVEST_INC", $C200)</t>
        </r>
      </text>
    </comment>
    <comment ref="T200" authorId="0" shapeId="0" xr:uid="{020FD4EB-1227-4D30-BE37-80E854BFE916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INTEREST_EXP", $C200)</t>
        </r>
      </text>
    </comment>
    <comment ref="U200" authorId="0" shapeId="0" xr:uid="{47796C35-7C8B-4F70-B7D2-F2F5F7A48F45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", $C200)</t>
        </r>
      </text>
    </comment>
    <comment ref="V200" authorId="0" shapeId="0" xr:uid="{86E5CF1B-2BBE-4941-B08D-303C348F1689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CY_GAIN", $C200)</t>
        </r>
      </text>
    </comment>
    <comment ref="W200" authorId="0" shapeId="0" xr:uid="{C25D64A5-1350-4DBE-A407-830701750FB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NON_OPER_EXP_SUPPL", $C200)</t>
        </r>
      </text>
    </comment>
    <comment ref="X200" authorId="0" shapeId="0" xr:uid="{56BA7E02-83E7-43FD-93E1-62FDA9A3D91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_EXCL", $C200)</t>
        </r>
      </text>
    </comment>
    <comment ref="Y200" authorId="0" shapeId="0" xr:uid="{EEBCDCF1-40B5-4E0F-B493-5E4EBB2CD705}">
      <text>
        <r>
          <rPr>
            <b/>
            <sz val="9"/>
            <color indexed="81"/>
            <rFont val="MS P ゴシック"/>
            <family val="3"/>
            <charset val="128"/>
          </rPr>
          <t>=CIQ($B200, "IQ_IMPAIRMENT_GW", $C200)</t>
        </r>
      </text>
    </comment>
    <comment ref="Z200" authorId="0" shapeId="0" xr:uid="{FDD34BCB-D574-4573-8F0D-9D590691B4E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", $C200)</t>
        </r>
      </text>
    </comment>
    <comment ref="AA200" authorId="0" shapeId="0" xr:uid="{6BC83B79-D623-4485-A142-0C1323C0BF87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", $C200)</t>
        </r>
      </text>
    </comment>
    <comment ref="AB200" authorId="0" shapeId="0" xr:uid="{7D6E9F5F-492B-4075-A1DE-B28E4A307BC1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", $C200)</t>
        </r>
      </text>
    </comment>
    <comment ref="AC200" authorId="0" shapeId="0" xr:uid="{FB71664D-EED6-4DCB-86E3-89F17656D92A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UNUSUAL_SUPPL", $C200)</t>
        </r>
      </text>
    </comment>
    <comment ref="AD200" authorId="0" shapeId="0" xr:uid="{D3FDCFC8-BB04-4155-AD9B-0E04CD64216F}">
      <text>
        <r>
          <rPr>
            <b/>
            <sz val="9"/>
            <color indexed="81"/>
            <rFont val="MS P ゴシック"/>
            <family val="3"/>
            <charset val="128"/>
          </rPr>
          <t>=CIQ($B200, "IQ_EBT", $C200)</t>
        </r>
      </text>
    </comment>
    <comment ref="AE200" authorId="0" shapeId="0" xr:uid="{87350770-255D-4A7F-9260-6658E2B51594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", $C200)</t>
        </r>
      </text>
    </comment>
    <comment ref="AF200" authorId="0" shapeId="0" xr:uid="{A13676F2-7CE9-435F-ABA9-70C70DFF63B6}">
      <text>
        <r>
          <rPr>
            <b/>
            <sz val="9"/>
            <color indexed="81"/>
            <rFont val="MS P ゴシック"/>
            <family val="3"/>
            <charset val="128"/>
          </rPr>
          <t>=CIQ($B200, "IQ_EARNING_CO", $C200)</t>
        </r>
      </text>
    </comment>
    <comment ref="AG200" authorId="0" shapeId="0" xr:uid="{C993E22D-7D97-4E8F-B678-88C78C582E8C}">
      <text>
        <r>
          <rPr>
            <b/>
            <sz val="9"/>
            <color indexed="81"/>
            <rFont val="MS P ゴシック"/>
            <family val="3"/>
            <charset val="128"/>
          </rPr>
          <t>=CIQ($B200, "IQ_DO", $C200)</t>
        </r>
      </text>
    </comment>
    <comment ref="AH200" authorId="0" shapeId="0" xr:uid="{AA2276FD-0F03-4C3B-B21B-EFEFDACBC16C}">
      <text>
        <r>
          <rPr>
            <b/>
            <sz val="9"/>
            <color indexed="81"/>
            <rFont val="MS P ゴシック"/>
            <family val="3"/>
            <charset val="128"/>
          </rPr>
          <t>=CIQ($B200, "IQ_EXTRA_ACC_ITEMS", $C200)</t>
        </r>
      </text>
    </comment>
    <comment ref="AI200" authorId="0" shapeId="0" xr:uid="{56D33775-AC2F-465F-BC1F-ABEF5BB9935B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OMPANY", $C200)</t>
        </r>
      </text>
    </comment>
    <comment ref="AJ200" authorId="0" shapeId="0" xr:uid="{E0F9F393-974C-47ED-A4A8-8C1F3835B093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IS", $C200)</t>
        </r>
      </text>
    </comment>
    <comment ref="AK200" authorId="0" shapeId="0" xr:uid="{4CE01CC8-2A43-4BE8-9F7C-B02016FB91BE}">
      <text>
        <r>
          <rPr>
            <b/>
            <sz val="9"/>
            <color indexed="81"/>
            <rFont val="MS P ゴシック"/>
            <family val="3"/>
            <charset val="128"/>
          </rPr>
          <t>=CIQ($B200, "IQ_NI", $C200)</t>
        </r>
      </text>
    </comment>
    <comment ref="AL200" authorId="0" shapeId="0" xr:uid="{5B701FC3-545C-45EF-9721-E2D71CFA3137}">
      <text>
        <r>
          <rPr>
            <b/>
            <sz val="9"/>
            <color indexed="81"/>
            <rFont val="MS P ゴシック"/>
            <family val="3"/>
            <charset val="128"/>
          </rPr>
          <t>=CIQ($B200, "IQ_PREF_DIV_OTHER", $C200)</t>
        </r>
      </text>
    </comment>
    <comment ref="AN200" authorId="0" shapeId="0" xr:uid="{B3AE8BD6-B2B4-4428-B305-18B432156186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INCL", $C200)</t>
        </r>
      </text>
    </comment>
    <comment ref="AO200" authorId="0" shapeId="0" xr:uid="{6021F0A2-D010-4A6E-9FDD-4E1B14483F83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EPS_EXCL", $C200)</t>
        </r>
      </text>
    </comment>
    <comment ref="AP200" authorId="0" shapeId="0" xr:uid="{4259FEE4-CDD3-4CA7-8D9A-5EB23A62601E}">
      <text>
        <r>
          <rPr>
            <b/>
            <sz val="9"/>
            <color indexed="81"/>
            <rFont val="MS P ゴシック"/>
            <family val="3"/>
            <charset val="128"/>
          </rPr>
          <t>=CIQ($B200, "IQ_BASIC_WEIGHT", $C200)</t>
        </r>
      </text>
    </comment>
    <comment ref="AQ200" authorId="0" shapeId="0" xr:uid="{C38A0B99-AAE5-4FED-A17C-205D36592BE7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INCL", $C200)</t>
        </r>
      </text>
    </comment>
    <comment ref="AR200" authorId="0" shapeId="0" xr:uid="{309D530E-E80D-4462-966A-F492789E9AFD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EPS_EXCL", $C200)</t>
        </r>
      </text>
    </comment>
    <comment ref="AS200" authorId="0" shapeId="0" xr:uid="{FD94CAF5-1071-4AC6-A0E6-3224C66D4483}">
      <text>
        <r>
          <rPr>
            <b/>
            <sz val="9"/>
            <color indexed="81"/>
            <rFont val="MS P ゴシック"/>
            <family val="3"/>
            <charset val="128"/>
          </rPr>
          <t>=CIQ($B200, "IQ_DILUT_WEIGHT", $C200)</t>
        </r>
      </text>
    </comment>
    <comment ref="AT200" authorId="0" shapeId="0" xr:uid="{CEF0FAA2-A6FD-4ABE-AFE5-F85D36B1C6F0}">
      <text>
        <r>
          <rPr>
            <b/>
            <sz val="9"/>
            <color indexed="81"/>
            <rFont val="MS P ゴシック"/>
            <family val="3"/>
            <charset val="128"/>
          </rPr>
          <t>=CIQ($B200, "IQ_DIV_SHARE", $C200)</t>
        </r>
      </text>
    </comment>
    <comment ref="AU200" authorId="0" shapeId="0" xr:uid="{499AA937-B14E-4AE8-9DF4-23990FBBA842}">
      <text>
        <r>
          <rPr>
            <b/>
            <sz val="9"/>
            <color indexed="81"/>
            <rFont val="MS P ゴシック"/>
            <family val="3"/>
            <charset val="128"/>
          </rPr>
          <t>=-CIQ($B200, "IQ_TOTAL_DIV_PAID_CF", $C200)/CIQ($B200, "IQ_NI", $C200)</t>
        </r>
      </text>
    </comment>
    <comment ref="AW200" authorId="0" shapeId="0" xr:uid="{776E65FB-F7C2-48BE-A3D8-ECA121442E08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DA", $C200)</t>
        </r>
      </text>
    </comment>
    <comment ref="AX200" authorId="0" shapeId="0" xr:uid="{65B01EF9-3E85-4943-B98C-62C47F4534F0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A", $C200)</t>
        </r>
      </text>
    </comment>
    <comment ref="AY200" authorId="0" shapeId="0" xr:uid="{DC205E1C-AA06-46BB-89C7-EE4E598AACF2}">
      <text>
        <r>
          <rPr>
            <b/>
            <sz val="9"/>
            <color indexed="81"/>
            <rFont val="MS P ゴシック"/>
            <family val="3"/>
            <charset val="128"/>
          </rPr>
          <t>=CIQ($B200, "IQ_EBIT", $C200)</t>
        </r>
      </text>
    </comment>
    <comment ref="AZ200" authorId="0" shapeId="0" xr:uid="{7E1EBD36-2493-41F6-B547-FD10B76BC75C}">
      <text>
        <r>
          <rPr>
            <b/>
            <sz val="9"/>
            <color indexed="81"/>
            <rFont val="MS P ゴシック"/>
            <family val="3"/>
            <charset val="128"/>
          </rPr>
          <t>=CIQ($B200, "IQ_EFFECT_TAX_RATE", $C200)/100</t>
        </r>
      </text>
    </comment>
    <comment ref="BA200" authorId="0" shapeId="0" xr:uid="{D590E2FA-92EA-4D3C-B1E3-D156BF86A09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BC200" authorId="0" shapeId="0" xr:uid="{D963B369-8239-46EE-BF31-A7DF978F194E}">
      <text>
        <r>
          <rPr>
            <b/>
            <sz val="9"/>
            <color indexed="81"/>
            <rFont val="MS P ゴシック"/>
            <family val="3"/>
            <charset val="128"/>
          </rPr>
          <t>=CIQ($B200, "IQ_ADVERTISING", $C200)</t>
        </r>
      </text>
    </comment>
    <comment ref="BD200" authorId="0" shapeId="0" xr:uid="{540BEE55-3BC0-4981-964D-0493FCC5E950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S_MARKETING", $C200)</t>
        </r>
      </text>
    </comment>
    <comment ref="BE200" authorId="0" shapeId="0" xr:uid="{08A00FFA-7963-4361-BBF1-E82F520EC0A6}">
      <text>
        <r>
          <rPr>
            <b/>
            <sz val="9"/>
            <color indexed="81"/>
            <rFont val="MS P ゴシック"/>
            <family val="3"/>
            <charset val="128"/>
          </rPr>
          <t>=CIQ($B200, "IQ_GA_EXP", $C200)</t>
        </r>
      </text>
    </comment>
    <comment ref="BF200" authorId="0" shapeId="0" xr:uid="{29669A9F-B919-44F7-92E5-8505A4B9053F}">
      <text>
        <r>
          <rPr>
            <b/>
            <sz val="9"/>
            <color indexed="81"/>
            <rFont val="MS P ゴシック"/>
            <family val="3"/>
            <charset val="128"/>
          </rPr>
          <t>=CIQ($B200, "IQ_RD_EXP_FN", $C200)</t>
        </r>
      </text>
    </comment>
    <comment ref="BG200" authorId="0" shapeId="0" xr:uid="{62A41C6A-7D90-4C11-B92C-76DDA4D18CD7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RENTAL_EXP", $C200)</t>
        </r>
      </text>
    </comment>
    <comment ref="BH200" authorId="0" shapeId="0" xr:uid="{8817D5A9-11D0-4D03-A001-96986E9814D8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INT_EXP", $C200)</t>
        </r>
      </text>
    </comment>
    <comment ref="BI200" authorId="0" shapeId="0" xr:uid="{62DA98CF-93AD-4852-B20E-DD9A938B7E96}">
      <text>
        <r>
          <rPr>
            <b/>
            <sz val="9"/>
            <color indexed="81"/>
            <rFont val="MS P ゴシック"/>
            <family val="3"/>
            <charset val="128"/>
          </rPr>
          <t>=CIQ($B200, "IQ_IMPUT_OPER_LEASE_DEPR", $C200)</t>
        </r>
      </text>
    </comment>
    <comment ref="BL200" authorId="0" shapeId="0" xr:uid="{539D500F-36B6-4DB2-9E36-33742720B3D3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EQUIV", $C200)</t>
        </r>
      </text>
    </comment>
    <comment ref="BM200" authorId="0" shapeId="0" xr:uid="{5D6C171B-5F74-421D-8D2C-EAB22D0C8609}">
      <text>
        <r>
          <rPr>
            <b/>
            <sz val="9"/>
            <color indexed="81"/>
            <rFont val="MS P ゴシック"/>
            <family val="3"/>
            <charset val="128"/>
          </rPr>
          <t>=CIQ($B200, "IQ_ST_INVEST", $C200)</t>
        </r>
      </text>
    </comment>
    <comment ref="BN200" authorId="0" shapeId="0" xr:uid="{291BC0C6-BFD0-4635-AEC4-3DF52F5EC4BB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ST_INVEST", $C200)</t>
        </r>
      </text>
    </comment>
    <comment ref="BO200" authorId="0" shapeId="0" xr:uid="{A7940C0D-34D5-44CE-8A78-12BC86AE662D}">
      <text>
        <r>
          <rPr>
            <b/>
            <sz val="9"/>
            <color indexed="81"/>
            <rFont val="MS P ゴシック"/>
            <family val="3"/>
            <charset val="128"/>
          </rPr>
          <t>=CIQ($B200, "IQ_AR", $C200)</t>
        </r>
      </text>
    </comment>
    <comment ref="BP200" authorId="0" shapeId="0" xr:uid="{DE24FAA6-B04A-4389-85A4-4248DAB08C2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RECEIV", $C200)</t>
        </r>
      </text>
    </comment>
    <comment ref="BQ200" authorId="0" shapeId="0" xr:uid="{A700948D-F7B0-4A4E-9235-911570A89BC1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NTORY", $C200)</t>
        </r>
      </text>
    </comment>
    <comment ref="BR200" authorId="0" shapeId="0" xr:uid="{C51C924A-3B0E-4263-9947-E786EC1E6F2D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CURRENT", $C200)</t>
        </r>
      </text>
    </comment>
    <comment ref="BS200" authorId="0" shapeId="0" xr:uid="{296BCC2A-DFFE-4B4F-8DC5-1A78A192FB0D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A_SUPPL", $C200)</t>
        </r>
      </text>
    </comment>
    <comment ref="BT200" authorId="0" shapeId="0" xr:uid="{71160EEB-577E-456F-B503-CC20BCB1FE0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A", $C200)</t>
        </r>
      </text>
    </comment>
    <comment ref="BU200" authorId="0" shapeId="0" xr:uid="{B1400490-3854-443B-B485-94EE9057DEC2}">
      <text>
        <r>
          <rPr>
            <b/>
            <sz val="9"/>
            <color indexed="81"/>
            <rFont val="MS P ゴシック"/>
            <family val="3"/>
            <charset val="128"/>
          </rPr>
          <t>=CIQ($B200, "IQ_GPPE", $C200)</t>
        </r>
      </text>
    </comment>
    <comment ref="BV200" authorId="0" shapeId="0" xr:uid="{7D6C4F98-AB74-4248-8944-052498B8E7FB}">
      <text>
        <r>
          <rPr>
            <b/>
            <sz val="9"/>
            <color indexed="81"/>
            <rFont val="MS P ゴシック"/>
            <family val="3"/>
            <charset val="128"/>
          </rPr>
          <t>=CIQ($B200, "IQ_AD", $C200)</t>
        </r>
      </text>
    </comment>
    <comment ref="BW200" authorId="0" shapeId="0" xr:uid="{3A20C369-9646-4755-93ED-BCEFA49F6972}">
      <text>
        <r>
          <rPr>
            <b/>
            <sz val="9"/>
            <color indexed="81"/>
            <rFont val="MS P ゴシック"/>
            <family val="3"/>
            <charset val="128"/>
          </rPr>
          <t>=CIQ($B200, "IQ_NPPE", $C200)</t>
        </r>
      </text>
    </comment>
    <comment ref="BX200" authorId="0" shapeId="0" xr:uid="{D2E251AF-A127-481D-883E-EA5165C9045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INVEST", $C200)</t>
        </r>
      </text>
    </comment>
    <comment ref="BY200" authorId="0" shapeId="0" xr:uid="{F0BD5C17-CC9C-4B73-9602-A7338E36A00C}">
      <text>
        <r>
          <rPr>
            <b/>
            <sz val="9"/>
            <color indexed="81"/>
            <rFont val="MS P ゴシック"/>
            <family val="3"/>
            <charset val="128"/>
          </rPr>
          <t>=CIQ($B200, "IQ_GW", $C200)</t>
        </r>
      </text>
    </comment>
    <comment ref="BZ200" authorId="0" shapeId="0" xr:uid="{309DA544-13B7-489F-8C43-137095A65374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TAN", $C200)</t>
        </r>
      </text>
    </comment>
    <comment ref="CA200" authorId="0" shapeId="0" xr:uid="{DB08DD3E-019B-45B3-92A4-FC656C629CD3}">
      <text>
        <r>
          <rPr>
            <b/>
            <sz val="9"/>
            <color indexed="81"/>
            <rFont val="MS P ゴシック"/>
            <family val="3"/>
            <charset val="128"/>
          </rPr>
          <t>=CIQ($B200, "IQ_LOANS_RECEIV_LT", $C200)</t>
        </r>
      </text>
    </comment>
    <comment ref="CB200" authorId="0" shapeId="0" xr:uid="{045B68E3-A167-4E23-9ECE-AF8CA5DE31D0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ASSETS_LT", $C200)</t>
        </r>
      </text>
    </comment>
    <comment ref="CC200" authorId="0" shapeId="0" xr:uid="{E0AEC129-41BD-4C95-A829-088B7826A8F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T_ASSETS", $C200)</t>
        </r>
      </text>
    </comment>
    <comment ref="CD200" authorId="0" shapeId="0" xr:uid="{480F8236-55C0-453A-9FF0-B309B57C5C07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ASSETS", $C200)</t>
        </r>
      </text>
    </comment>
    <comment ref="CF200" authorId="0" shapeId="0" xr:uid="{92CE2E57-D210-4183-AA5F-36AD73E92159}">
      <text>
        <r>
          <rPr>
            <b/>
            <sz val="9"/>
            <color indexed="81"/>
            <rFont val="MS P ゴシック"/>
            <family val="3"/>
            <charset val="128"/>
          </rPr>
          <t>=CIQ($B200, "IQ_AP", $C200)</t>
        </r>
      </text>
    </comment>
    <comment ref="CG200" authorId="0" shapeId="0" xr:uid="{BBF51DB4-8CB9-4CE7-AC6A-013D714F8F5C}">
      <text>
        <r>
          <rPr>
            <b/>
            <sz val="9"/>
            <color indexed="81"/>
            <rFont val="MS P ゴシック"/>
            <family val="3"/>
            <charset val="128"/>
          </rPr>
          <t>=CIQ($B200, "IQ_AE", $C200)</t>
        </r>
      </text>
    </comment>
    <comment ref="CH200" authorId="0" shapeId="0" xr:uid="{2FAFB717-F7B8-4AFA-B16E-24B5B8B98621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", $C200)</t>
        </r>
      </text>
    </comment>
    <comment ref="CI200" authorId="0" shapeId="0" xr:uid="{CF95619E-32FF-4723-8BA9-4011229BC3A2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DEBT", $C200)</t>
        </r>
      </text>
    </comment>
    <comment ref="CJ200" authorId="0" shapeId="0" xr:uid="{5F2FF761-9A27-4139-AEC0-C1DEC5476013}">
      <text>
        <r>
          <rPr>
            <b/>
            <sz val="9"/>
            <color indexed="81"/>
            <rFont val="MS P ゴシック"/>
            <family val="3"/>
            <charset val="128"/>
          </rPr>
          <t>=CIQ($B200, "IQ_CURRENT_PORT_LEASES", $C200)</t>
        </r>
      </text>
    </comment>
    <comment ref="CK200" authorId="0" shapeId="0" xr:uid="{9B00A09C-F672-46E4-941C-60539B0D14C6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TAX_PAY_CURRENT", $C200)</t>
        </r>
      </text>
    </comment>
    <comment ref="CL200" authorId="0" shapeId="0" xr:uid="{DF0D01B2-3915-4707-9934-6377A05C9815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CL_SUPPL", $C200)</t>
        </r>
      </text>
    </comment>
    <comment ref="CM200" authorId="0" shapeId="0" xr:uid="{3EE331FE-6C38-4326-A35D-BCCA9E39D3B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L", $C200)</t>
        </r>
      </text>
    </comment>
    <comment ref="CN200" authorId="0" shapeId="0" xr:uid="{5349A5B7-95E8-4C76-B41D-64D70B3BFE4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", $C200)</t>
        </r>
      </text>
    </comment>
    <comment ref="CO200" authorId="0" shapeId="0" xr:uid="{3F49F610-BD69-484A-ADA7-E7DF1DD872AC}">
      <text>
        <r>
          <rPr>
            <b/>
            <sz val="9"/>
            <color indexed="81"/>
            <rFont val="MS P ゴシック"/>
            <family val="3"/>
            <charset val="128"/>
          </rPr>
          <t>=CIQ($B200, "IQ_CAPITAL_LEASES", $C200)</t>
        </r>
      </text>
    </comment>
    <comment ref="CP200" authorId="0" shapeId="0" xr:uid="{33BFA7C3-169A-44BA-8A9D-D28B5DA94358}">
      <text>
        <r>
          <rPr>
            <b/>
            <sz val="9"/>
            <color indexed="81"/>
            <rFont val="MS P ゴシック"/>
            <family val="3"/>
            <charset val="128"/>
          </rPr>
          <t>=CIQ($B200, "IQ_PENSION", $C200)</t>
        </r>
      </text>
    </comment>
    <comment ref="CQ200" authorId="0" shapeId="0" xr:uid="{907B112D-362B-409C-95C7-B348A3E60B46}">
      <text>
        <r>
          <rPr>
            <b/>
            <sz val="9"/>
            <color indexed="81"/>
            <rFont val="MS P ゴシック"/>
            <family val="3"/>
            <charset val="128"/>
          </rPr>
          <t>=CIQ($B200, "IQ_DEF_TAX_LIAB_LT", $C200)</t>
        </r>
      </text>
    </comment>
    <comment ref="CR200" authorId="0" shapeId="0" xr:uid="{12E855F6-FFEF-4CEC-809B-A60A53A4E3E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LIAB_LT", $C200)</t>
        </r>
      </text>
    </comment>
    <comment ref="CS200" authorId="0" shapeId="0" xr:uid="{67665C2F-D54B-4F50-9478-F7C5CEC10F30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", $C200)</t>
        </r>
      </text>
    </comment>
    <comment ref="CT200" authorId="0" shapeId="0" xr:uid="{2D025C88-5778-49C2-94C4-790FCC53EBF1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", $C200)</t>
        </r>
      </text>
    </comment>
    <comment ref="CU200" authorId="0" shapeId="0" xr:uid="{7033480A-0E04-4003-9136-5FDF457A067C}">
      <text>
        <r>
          <rPr>
            <b/>
            <sz val="9"/>
            <color indexed="81"/>
            <rFont val="MS P ゴシック"/>
            <family val="3"/>
            <charset val="128"/>
          </rPr>
          <t>=CIQ($B200, "IQ_APIC", $C200)</t>
        </r>
      </text>
    </comment>
    <comment ref="CV200" authorId="0" shapeId="0" xr:uid="{265EBBBB-3054-4C7A-A01E-26BF1806BA1D}">
      <text>
        <r>
          <rPr>
            <b/>
            <sz val="9"/>
            <color indexed="81"/>
            <rFont val="MS P ゴシック"/>
            <family val="3"/>
            <charset val="128"/>
          </rPr>
          <t>=CIQ($B200, "IQ_RE", $C200)</t>
        </r>
      </text>
    </comment>
    <comment ref="CW200" authorId="0" shapeId="0" xr:uid="{34212862-8CA2-4888-B87D-31E5D6EEE4F5}">
      <text>
        <r>
          <rPr>
            <b/>
            <sz val="9"/>
            <color indexed="81"/>
            <rFont val="MS P ゴシック"/>
            <family val="3"/>
            <charset val="128"/>
          </rPr>
          <t>=CIQ($B200, "IQ_TREASURY", $C200)</t>
        </r>
      </text>
    </comment>
    <comment ref="CX200" authorId="0" shapeId="0" xr:uid="{33DF3347-F5DA-498B-B73D-14773F3401C8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EQUITY", $C200)</t>
        </r>
      </text>
    </comment>
    <comment ref="CY200" authorId="0" shapeId="0" xr:uid="{1FA07A05-B42D-4819-A153-470F416399E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COMMON_EQUITY", $C200)</t>
        </r>
      </text>
    </comment>
    <comment ref="CZ200" authorId="0" shapeId="0" xr:uid="{5CCC06B5-8FCF-4C1D-A5A2-12131460DFE7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", $C200)</t>
        </r>
      </text>
    </comment>
    <comment ref="DA200" authorId="0" shapeId="0" xr:uid="{0091429F-BD9C-4D85-B39E-3F1F79CC8155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EQUITY", $C200)</t>
        </r>
      </text>
    </comment>
    <comment ref="DB200" authorId="0" shapeId="0" xr:uid="{4E49D1A6-724A-490C-A2FF-3B0B356172FB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LIAB_EQUITY", $C200)</t>
        </r>
      </text>
    </comment>
    <comment ref="DD200" authorId="0" shapeId="0" xr:uid="{0CC2F4FD-CCE9-4F24-8B99-0FA523E398BF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FILING_DATE", $C200)</t>
        </r>
      </text>
    </comment>
    <comment ref="DE200" authorId="0" shapeId="0" xr:uid="{5C8AEE2C-ECA3-4748-AD6F-608FE4243224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OUTSTANDING_BS_DATE", $C200)</t>
        </r>
      </text>
    </comment>
    <comment ref="DF200" authorId="0" shapeId="0" xr:uid="{A7D8BA41-28DB-4189-974C-1E7F3A13D084}">
      <text>
        <r>
          <rPr>
            <b/>
            <sz val="9"/>
            <color indexed="81"/>
            <rFont val="MS P ゴシック"/>
            <family val="3"/>
            <charset val="128"/>
          </rPr>
          <t>=CIQ($B200, "IQ_BV_SHARE", $C200)</t>
        </r>
      </text>
    </comment>
    <comment ref="DG200" authorId="0" shapeId="0" xr:uid="{3314DFF2-8E52-4F5D-9247-8095497FB13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", $C200)</t>
        </r>
      </text>
    </comment>
    <comment ref="DH200" authorId="0" shapeId="0" xr:uid="{27BE2F75-AE28-421B-A8CD-3228E592334C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", $C200)</t>
        </r>
      </text>
    </comment>
    <comment ref="DI200" authorId="0" shapeId="0" xr:uid="{D415BCF4-B59F-47C6-A37B-8574E7337D05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NET_PBO", $C200)</t>
        </r>
      </text>
    </comment>
    <comment ref="DJ200" authorId="0" shapeId="0" xr:uid="{FEF79CB9-6908-4FED-8ED6-B2C336C73B34}">
      <text>
        <r>
          <rPr>
            <b/>
            <sz val="9"/>
            <color indexed="81"/>
            <rFont val="MS P ゴシック"/>
            <family val="3"/>
            <charset val="128"/>
          </rPr>
          <t>=CIQ($B200, "IQ_DEBT_EQUIV_OPER_LEASE", $C200)</t>
        </r>
      </text>
    </comment>
    <comment ref="DK200" authorId="0" shapeId="0" xr:uid="{78C7FB29-436B-4A10-89A1-1BAE46C9B739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TOTAL", $C200)</t>
        </r>
      </text>
    </comment>
    <comment ref="DL200" authorId="0" shapeId="0" xr:uid="{58943EF0-431B-4152-8E59-335AF5621FDD}">
      <text>
        <r>
          <rPr>
            <b/>
            <sz val="9"/>
            <color indexed="81"/>
            <rFont val="MS P ゴシック"/>
            <family val="3"/>
            <charset val="128"/>
          </rPr>
          <t>=CIQ($B200, "IQ_EQUITY_METHOD", $C200)</t>
        </r>
      </text>
    </comment>
    <comment ref="DM200" authorId="0" shapeId="0" xr:uid="{363DC6C7-0466-4F56-9ABC-1244977D58AC}">
      <text>
        <r>
          <rPr>
            <b/>
            <sz val="9"/>
            <color indexed="81"/>
            <rFont val="MS P ゴシック"/>
            <family val="3"/>
            <charset val="128"/>
          </rPr>
          <t>=CIQ($B200, "IQ_RAW_INV", $C200)</t>
        </r>
      </text>
    </comment>
    <comment ref="DN200" authorId="0" shapeId="0" xr:uid="{9C72B238-97B0-40DD-9B31-A996EB8DB8EF}">
      <text>
        <r>
          <rPr>
            <b/>
            <sz val="9"/>
            <color indexed="81"/>
            <rFont val="MS P ゴシック"/>
            <family val="3"/>
            <charset val="128"/>
          </rPr>
          <t>=CIQ($B200, "IQ_WIP_INV", $C200)</t>
        </r>
      </text>
    </comment>
    <comment ref="DO200" authorId="0" shapeId="0" xr:uid="{40C1244E-6580-4984-B238-18664D492410}">
      <text>
        <r>
          <rPr>
            <b/>
            <sz val="9"/>
            <color indexed="81"/>
            <rFont val="MS P ゴシック"/>
            <family val="3"/>
            <charset val="128"/>
          </rPr>
          <t>=CIQ($B200, "IQ_FINISHED_INV", $C200)</t>
        </r>
      </text>
    </comment>
    <comment ref="DP200" authorId="0" shapeId="0" xr:uid="{0C7EF8DD-28D0-4660-BB3A-11DD95236F83}">
      <text>
        <r>
          <rPr>
            <b/>
            <sz val="9"/>
            <color indexed="81"/>
            <rFont val="MS P ゴシック"/>
            <family val="3"/>
            <charset val="128"/>
          </rPr>
          <t>=CIQ($B200, "IQ_LAND", $C200)</t>
        </r>
      </text>
    </comment>
    <comment ref="DQ200" authorId="0" shapeId="0" xr:uid="{12DDC767-5EB7-4CC5-AAB2-082CCD53AB5D}">
      <text>
        <r>
          <rPr>
            <b/>
            <sz val="9"/>
            <color indexed="81"/>
            <rFont val="MS P ゴシック"/>
            <family val="3"/>
            <charset val="128"/>
          </rPr>
          <t>=CIQ($B200, "IQ_BUILDINGS", $C200)</t>
        </r>
      </text>
    </comment>
    <comment ref="DR200" authorId="0" shapeId="0" xr:uid="{30FF0ECD-6079-4D89-8A9F-91257692FFB2}">
      <text>
        <r>
          <rPr>
            <b/>
            <sz val="9"/>
            <color indexed="81"/>
            <rFont val="MS P ゴシック"/>
            <family val="3"/>
            <charset val="128"/>
          </rPr>
          <t>=CIQ($B200, "IQ_MACHINERY", $C200)</t>
        </r>
      </text>
    </comment>
    <comment ref="DS200" authorId="0" shapeId="0" xr:uid="{DCB37BE5-2C20-4ADC-8A21-C0045873A232}">
      <text>
        <r>
          <rPr>
            <b/>
            <sz val="9"/>
            <color indexed="81"/>
            <rFont val="MS P ゴシック"/>
            <family val="3"/>
            <charset val="128"/>
          </rPr>
          <t>=CIQ($B200, "IQ_CIP", $C200)</t>
        </r>
      </text>
    </comment>
    <comment ref="DT200" authorId="0" shapeId="0" xr:uid="{109D0C65-B9E4-4D90-80B0-12836137B77B}">
      <text>
        <r>
          <rPr>
            <b/>
            <sz val="9"/>
            <color indexed="81"/>
            <rFont val="MS P ゴシック"/>
            <family val="3"/>
            <charset val="128"/>
          </rPr>
          <t>=CIQ($B200, "IQ_FULL_TIME", $C200)</t>
        </r>
      </text>
    </comment>
    <comment ref="DU200" authorId="0" shapeId="0" xr:uid="{51BEB1F8-85E5-4918-9648-C15D2A5DEE67}">
      <text>
        <r>
          <rPr>
            <b/>
            <sz val="9"/>
            <color indexed="81"/>
            <rFont val="MS P ゴシック"/>
            <family val="3"/>
            <charset val="128"/>
          </rPr>
          <t>=CIQ($B200, "IQ_PART_TIME", $C200)</t>
        </r>
      </text>
    </comment>
    <comment ref="DW200" authorId="0" shapeId="0" xr:uid="{4613E314-1C7F-4671-BDF4-2104FB6D4454}">
      <text>
        <r>
          <rPr>
            <b/>
            <sz val="9"/>
            <color indexed="81"/>
            <rFont val="MS P ゴシック"/>
            <family val="3"/>
            <charset val="128"/>
          </rPr>
          <t>=CIQ($B200, "IQ_NI_CF", $C200)</t>
        </r>
      </text>
    </comment>
    <comment ref="DX200" authorId="0" shapeId="0" xr:uid="{5E20AD2C-FA73-4E7F-AE42-93E5D698BC03}">
      <text>
        <r>
          <rPr>
            <b/>
            <sz val="9"/>
            <color indexed="81"/>
            <rFont val="MS P ゴシック"/>
            <family val="3"/>
            <charset val="128"/>
          </rPr>
          <t>=CIQ($B200, "IQ_DA_SUPPL_CF", $C200)</t>
        </r>
      </text>
    </comment>
    <comment ref="DY200" authorId="0" shapeId="0" xr:uid="{7BF53FA0-2695-412E-93F2-0BDA770E607F}">
      <text>
        <r>
          <rPr>
            <b/>
            <sz val="9"/>
            <color indexed="81"/>
            <rFont val="MS P ゴシック"/>
            <family val="3"/>
            <charset val="128"/>
          </rPr>
          <t>=CIQ($B200, "IQ_GW_INTAN_AMORT_CF", $C200)</t>
        </r>
      </text>
    </comment>
    <comment ref="DZ200" authorId="0" shapeId="0" xr:uid="{77AF1F51-2D54-457F-A36B-504C11FEC185}">
      <text>
        <r>
          <rPr>
            <b/>
            <sz val="9"/>
            <color indexed="81"/>
            <rFont val="MS P ゴシック"/>
            <family val="3"/>
            <charset val="128"/>
          </rPr>
          <t>=CIQ($B200, "IQ_DA_CF", $C200)</t>
        </r>
      </text>
    </comment>
    <comment ref="EA200" authorId="0" shapeId="0" xr:uid="{DB5D9CE2-7C4A-4B42-8913-AD111E299EEA}">
      <text>
        <r>
          <rPr>
            <b/>
            <sz val="9"/>
            <color indexed="81"/>
            <rFont val="MS P ゴシック"/>
            <family val="3"/>
            <charset val="128"/>
          </rPr>
          <t>=CIQ($B200, "IQ_MINORITY_INTEREST_CF", $C200)</t>
        </r>
      </text>
    </comment>
    <comment ref="EB200" authorId="0" shapeId="0" xr:uid="{79A518F2-7F90-4A04-8601-BBF796978F6E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ASSETS_CF", $C200)</t>
        </r>
      </text>
    </comment>
    <comment ref="EC200" authorId="0" shapeId="0" xr:uid="{8A1D3B04-9714-481F-9119-7974A410FE16}">
      <text>
        <r>
          <rPr>
            <b/>
            <sz val="9"/>
            <color indexed="81"/>
            <rFont val="MS P ゴシック"/>
            <family val="3"/>
            <charset val="128"/>
          </rPr>
          <t>=CIQ($B200, "IQ_GAIN_INVEST_CF", $C200)</t>
        </r>
      </text>
    </comment>
    <comment ref="ED200" authorId="0" shapeId="0" xr:uid="{0A4DAA50-50F6-4291-874D-23E4011FC602}">
      <text>
        <r>
          <rPr>
            <b/>
            <sz val="9"/>
            <color indexed="81"/>
            <rFont val="MS P ゴシック"/>
            <family val="3"/>
            <charset val="128"/>
          </rPr>
          <t>=CIQ($B200, "IQ_ASSET_WRITEDOWN_CF", $C200)</t>
        </r>
      </text>
    </comment>
    <comment ref="EE200" authorId="0" shapeId="0" xr:uid="{A96CBF07-A82B-480F-B3C3-053B6728CFEC}">
      <text>
        <r>
          <rPr>
            <b/>
            <sz val="9"/>
            <color indexed="81"/>
            <rFont val="MS P ゴシック"/>
            <family val="3"/>
            <charset val="128"/>
          </rPr>
          <t>=CIQ($B200, "IQ_INC_EQUITY_CF", $C200)</t>
        </r>
      </text>
    </comment>
    <comment ref="EF200" authorId="0" shapeId="0" xr:uid="{174B60EB-71A9-438D-BE28-F602CB5713F9}">
      <text>
        <r>
          <rPr>
            <b/>
            <sz val="9"/>
            <color indexed="81"/>
            <rFont val="MS P ゴシック"/>
            <family val="3"/>
            <charset val="128"/>
          </rPr>
          <t>=CIQ($B200, "IQ_PROV_BAD_DEBTS_CF", $C200)</t>
        </r>
      </text>
    </comment>
    <comment ref="EG200" authorId="0" shapeId="0" xr:uid="{4E1F1B51-7383-473C-A77E-15D48A7F103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OPER_ACT", $C200)</t>
        </r>
      </text>
    </comment>
    <comment ref="EH200" authorId="0" shapeId="0" xr:uid="{ACA1B9C6-594D-4F88-B229-882304BFB185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R", $C200)</t>
        </r>
      </text>
    </comment>
    <comment ref="EI200" authorId="0" shapeId="0" xr:uid="{EDA4BEC4-CFB2-475A-A483-002E764122E1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INVENTORY", $C200)</t>
        </r>
      </text>
    </comment>
    <comment ref="EJ200" authorId="0" shapeId="0" xr:uid="{5F23247E-C95B-466F-8C54-6A06E2690E0C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AP", $C200)</t>
        </r>
      </text>
    </comment>
    <comment ref="EK200" authorId="0" shapeId="0" xr:uid="{01D5795A-A877-420C-82FC-F79958B5124E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OTHER_NET_OPER_ASSETS", $C200)</t>
        </r>
      </text>
    </comment>
    <comment ref="EL200" authorId="0" shapeId="0" xr:uid="{32D713BE-B63A-46CC-8129-BF74DBC8B0B6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OPER", $C200)</t>
        </r>
      </text>
    </comment>
    <comment ref="EM200" authorId="0" shapeId="0" xr:uid="{943143A7-B049-45C1-9532-3905D5D0172E}">
      <text>
        <r>
          <rPr>
            <b/>
            <sz val="9"/>
            <color indexed="81"/>
            <rFont val="MS P ゴシック"/>
            <family val="3"/>
            <charset val="128"/>
          </rPr>
          <t>=CIQ($B200, "IQ_CAPEX", $C200)</t>
        </r>
      </text>
    </comment>
    <comment ref="EN200" authorId="0" shapeId="0" xr:uid="{2F7C78CD-BC09-42E7-9F1E-518F7E612228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PPE_CF", $C200)</t>
        </r>
      </text>
    </comment>
    <comment ref="EO200" authorId="0" shapeId="0" xr:uid="{974B68C3-3620-4A51-A4A6-88E3C7A434CD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ACQUIRE_CF", $C200)</t>
        </r>
      </text>
    </comment>
    <comment ref="EP200" authorId="0" shapeId="0" xr:uid="{69475D3D-9DD2-4E55-97DB-E99AB28632CD}">
      <text>
        <r>
          <rPr>
            <b/>
            <sz val="9"/>
            <color indexed="81"/>
            <rFont val="MS P ゴシック"/>
            <family val="3"/>
            <charset val="128"/>
          </rPr>
          <t>=CIQ($B200, "IQ_DIVEST_CF", $C200)</t>
        </r>
      </text>
    </comment>
    <comment ref="EQ200" authorId="0" shapeId="0" xr:uid="{450595D5-2FAB-406C-B8D1-3A261A70EE14}">
      <text>
        <r>
          <rPr>
            <b/>
            <sz val="9"/>
            <color indexed="81"/>
            <rFont val="MS P ゴシック"/>
            <family val="3"/>
            <charset val="128"/>
          </rPr>
          <t>=CIQ($B200, "IQ_SALE_INTAN_CF", $C200)</t>
        </r>
      </text>
    </comment>
    <comment ref="ER200" authorId="0" shapeId="0" xr:uid="{93AA2231-52E6-410B-96F8-E7A22A31CB75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SECURITY_CF", $C200)</t>
        </r>
      </text>
    </comment>
    <comment ref="ES200" authorId="0" shapeId="0" xr:uid="{42A5C796-2FCA-4BB5-99D2-19A4AB0677E0}">
      <text>
        <r>
          <rPr>
            <b/>
            <sz val="9"/>
            <color indexed="81"/>
            <rFont val="MS P ゴシック"/>
            <family val="3"/>
            <charset val="128"/>
          </rPr>
          <t>=CIQ($B200, "IQ_INVEST_LOANS_CF", $C200)</t>
        </r>
      </text>
    </comment>
    <comment ref="ET200" authorId="0" shapeId="0" xr:uid="{880B67AA-4249-4A6E-87D4-2701CF0D7EB6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INVEST_ACT_SUPPL", $C200)</t>
        </r>
      </text>
    </comment>
    <comment ref="EU200" authorId="0" shapeId="0" xr:uid="{C5E7F772-F2BA-4F5A-AB2B-101F6D8CFA4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VEST", $C200)</t>
        </r>
      </text>
    </comment>
    <comment ref="EV200" authorId="0" shapeId="0" xr:uid="{9CE24EEF-E57D-4DAA-94C1-A391D900BFDC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ISSUED", $C200)</t>
        </r>
      </text>
    </comment>
    <comment ref="EW200" authorId="0" shapeId="0" xr:uid="{80397987-6C9D-46EA-BD04-F4309EC476BE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ISSUED", $C200)</t>
        </r>
      </text>
    </comment>
    <comment ref="EX200" authorId="0" shapeId="0" xr:uid="{9F8E21EE-3A00-4DFF-A9B5-A8A4B388BECD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ISSUED", $C200)</t>
        </r>
      </text>
    </comment>
    <comment ref="EY200" authorId="0" shapeId="0" xr:uid="{ACCE6A56-4C88-47D7-BD79-5A6FA4E8B76B}">
      <text>
        <r>
          <rPr>
            <b/>
            <sz val="9"/>
            <color indexed="81"/>
            <rFont val="MS P ゴシック"/>
            <family val="3"/>
            <charset val="128"/>
          </rPr>
          <t>=CIQ($B200, "IQ_ST_DEBT_REPAID", $C200)</t>
        </r>
      </text>
    </comment>
    <comment ref="EZ200" authorId="0" shapeId="0" xr:uid="{94E5867A-D055-4F64-B926-DE2D84C2A746}">
      <text>
        <r>
          <rPr>
            <b/>
            <sz val="9"/>
            <color indexed="81"/>
            <rFont val="MS P ゴシック"/>
            <family val="3"/>
            <charset val="128"/>
          </rPr>
          <t>=CIQ($B200, "IQ_LT_DEBT_REPAID", $C200)</t>
        </r>
      </text>
    </comment>
    <comment ref="FA200" authorId="0" shapeId="0" xr:uid="{869FF47D-2D19-4629-BE66-D5ECEBBBA399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EBT_REPAID", $C200)</t>
        </r>
      </text>
    </comment>
    <comment ref="FB200" authorId="0" shapeId="0" xr:uid="{C714D787-F89C-4A1D-9D8C-2C5F1583F6C4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ISSUED", $C200)</t>
        </r>
      </text>
    </comment>
    <comment ref="FC200" authorId="0" shapeId="0" xr:uid="{AB8EDE86-FE71-4E76-88CA-DB2EEDE59E47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REP", $C200)</t>
        </r>
      </text>
    </comment>
    <comment ref="FD200" authorId="0" shapeId="0" xr:uid="{DB96FD53-DEC7-47C7-8F06-19CF7B4F4253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DIV_CF", $C200)</t>
        </r>
      </text>
    </comment>
    <comment ref="FE200" authorId="0" shapeId="0" xr:uid="{2AB64649-E34D-4E0B-B404-4CC399B540C8}">
      <text>
        <r>
          <rPr>
            <b/>
            <sz val="9"/>
            <color indexed="81"/>
            <rFont val="MS P ゴシック"/>
            <family val="3"/>
            <charset val="128"/>
          </rPr>
          <t>=CIQ($B200, "IQ_COMMON_PREF_DIV_CF", $C200)</t>
        </r>
      </text>
    </comment>
    <comment ref="FF200" authorId="0" shapeId="0" xr:uid="{6BDF6771-6931-43E9-8527-DF799FA30461}">
      <text>
        <r>
          <rPr>
            <b/>
            <sz val="9"/>
            <color indexed="81"/>
            <rFont val="MS P ゴシック"/>
            <family val="3"/>
            <charset val="128"/>
          </rPr>
          <t>=CIQ($B200, "IQ_TOTAL_DIV_PAID_CF", $C200)</t>
        </r>
      </text>
    </comment>
    <comment ref="FG200" authorId="0" shapeId="0" xr:uid="{57D8375A-4831-4813-B2C9-38648A94A46C}">
      <text>
        <r>
          <rPr>
            <b/>
            <sz val="9"/>
            <color indexed="81"/>
            <rFont val="MS P ゴシック"/>
            <family val="3"/>
            <charset val="128"/>
          </rPr>
          <t>=CIQ($B200, "IQ_SPECIAL_DIV_CF", $C200)</t>
        </r>
      </text>
    </comment>
    <comment ref="FH200" authorId="0" shapeId="0" xr:uid="{DBBB6AB2-41C2-440C-9CDB-12E9637D11AC}">
      <text>
        <r>
          <rPr>
            <b/>
            <sz val="9"/>
            <color indexed="81"/>
            <rFont val="MS P ゴシック"/>
            <family val="3"/>
            <charset val="128"/>
          </rPr>
          <t>=CIQ($B200, "IQ_OTHER_FINANCE_ACT_SUPPL", $C200)</t>
        </r>
      </text>
    </comment>
    <comment ref="FI200" authorId="0" shapeId="0" xr:uid="{4EF3430A-E5A1-40AF-B7DA-701AFDB51B1A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FINAN", $C200)</t>
        </r>
      </text>
    </comment>
    <comment ref="FJ200" authorId="0" shapeId="0" xr:uid="{CFD0A2EE-4949-4C58-BE58-0B8A4CD66D4F}">
      <text>
        <r>
          <rPr>
            <b/>
            <sz val="9"/>
            <color indexed="81"/>
            <rFont val="MS P ゴシック"/>
            <family val="3"/>
            <charset val="128"/>
          </rPr>
          <t>=CIQ($B200, "IQ_FX", $C200)</t>
        </r>
      </text>
    </comment>
    <comment ref="FK200" authorId="0" shapeId="0" xr:uid="{0B1C27AA-1843-4ADF-86BE-047ABB3F0C59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CHANGE", $C200)</t>
        </r>
      </text>
    </comment>
    <comment ref="FM200" authorId="0" shapeId="0" xr:uid="{24594741-8D91-47F2-BC7A-27F0482F16D5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INTEREST", $C200)</t>
        </r>
      </text>
    </comment>
    <comment ref="FN200" authorId="0" shapeId="0" xr:uid="{AE0D0535-E2D0-411A-82D6-D1E331A32AD8}">
      <text>
        <r>
          <rPr>
            <b/>
            <sz val="9"/>
            <color indexed="81"/>
            <rFont val="MS P ゴシック"/>
            <family val="3"/>
            <charset val="128"/>
          </rPr>
          <t>=CIQ($B200, "IQ_CASH_TAXES", $C200)</t>
        </r>
      </text>
    </comment>
    <comment ref="FO200" authorId="0" shapeId="0" xr:uid="{DF2CC79A-7901-41FC-B781-A41BE3798336}">
      <text>
        <r>
          <rPr>
            <b/>
            <sz val="9"/>
            <color indexed="81"/>
            <rFont val="MS P ゴシック"/>
            <family val="3"/>
            <charset val="128"/>
          </rPr>
          <t>=CIQ($B200, "IQ_LEVERED_FCF", $C200)</t>
        </r>
      </text>
    </comment>
    <comment ref="FP200" authorId="0" shapeId="0" xr:uid="{856A27A3-0AF1-42D2-958C-E3E6409B1C6F}">
      <text>
        <r>
          <rPr>
            <b/>
            <sz val="9"/>
            <color indexed="81"/>
            <rFont val="MS P ゴシック"/>
            <family val="3"/>
            <charset val="128"/>
          </rPr>
          <t>=CIQ($B200, "IQ_UNLEVERED_FCF", $C200)</t>
        </r>
      </text>
    </comment>
    <comment ref="FQ200" authorId="0" shapeId="0" xr:uid="{3BA3BE7B-DF27-4B93-A269-4D211D55ED22}">
      <text>
        <r>
          <rPr>
            <b/>
            <sz val="9"/>
            <color indexed="81"/>
            <rFont val="MS P ゴシック"/>
            <family val="3"/>
            <charset val="128"/>
          </rPr>
          <t>=CIQ($B200, "IQ_CHANGE_NET_WORKING_CAPITAL", $C200)</t>
        </r>
      </text>
    </comment>
    <comment ref="FR200" authorId="0" shapeId="0" xr:uid="{0C4B49EC-D7AE-4091-8FBA-036B7DA570E4}">
      <text>
        <r>
          <rPr>
            <b/>
            <sz val="9"/>
            <color indexed="81"/>
            <rFont val="MS P ゴシック"/>
            <family val="3"/>
            <charset val="128"/>
          </rPr>
          <t>=CIQ($B200, "IQ_NET_DEBT_ISSUED", $C200)</t>
        </r>
      </text>
    </comment>
    <comment ref="FS200" authorId="0" shapeId="0" xr:uid="{122D0D36-8E28-4921-9FDF-DA3E36F1C9FD}">
      <text>
        <r>
          <rPr>
            <b/>
            <sz val="9"/>
            <color indexed="81"/>
            <rFont val="MS P ゴシック"/>
            <family val="3"/>
            <charset val="128"/>
          </rPr>
          <t>=CIQ($B200, "IQ_FILING_CURRENCY", $C200)</t>
        </r>
      </text>
    </comment>
    <comment ref="FT200" authorId="0" shapeId="0" xr:uid="{F0829EF1-D9F0-4FEF-B84D-B8EAB48260AD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DATE_IS", $C200)</t>
        </r>
      </text>
    </comment>
    <comment ref="FU200" authorId="0" shapeId="0" xr:uid="{71DA7443-7B8B-433F-B013-6475A8AC76C9}">
      <text>
        <r>
          <rPr>
            <b/>
            <sz val="9"/>
            <color indexed="81"/>
            <rFont val="MS P ゴシック"/>
            <family val="3"/>
            <charset val="128"/>
          </rPr>
          <t>=CIQ($B200, "IQ_PERIODLENGTH_IS", $C200)</t>
        </r>
      </text>
    </comment>
    <comment ref="FV200" authorId="0" shapeId="0" xr:uid="{0A4A59F6-F78C-41A3-A4E0-AC7E233CE766}">
      <text>
        <r>
          <rPr>
            <b/>
            <sz val="9"/>
            <color indexed="81"/>
            <rFont val="MS P ゴシック"/>
            <family val="3"/>
            <charset val="128"/>
          </rPr>
          <t>=CIQ($B200, "IQ_MARKETCAP", $FT200)</t>
        </r>
      </text>
    </comment>
    <comment ref="FW200" authorId="0" shapeId="0" xr:uid="{18E7177C-842F-4D78-9D5D-CCF70C1219C1}">
      <text>
        <r>
          <rPr>
            <b/>
            <sz val="9"/>
            <color indexed="81"/>
            <rFont val="MS P ゴシック"/>
            <family val="3"/>
            <charset val="128"/>
          </rPr>
          <t>=CIQ($B200, "IQ_CUSTOM_BETA", $FT200)</t>
        </r>
      </text>
    </comment>
    <comment ref="FX200" authorId="0" shapeId="0" xr:uid="{714C9B1F-B719-4D16-9AF7-FD32CD0075E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5YR", $FT200)</t>
        </r>
      </text>
    </comment>
    <comment ref="FY200" authorId="0" shapeId="0" xr:uid="{0DF23D17-7DC0-4F5E-A6B7-A873B770F002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2YR", $FT200)</t>
        </r>
      </text>
    </comment>
    <comment ref="FZ200" authorId="0" shapeId="0" xr:uid="{C9801DE5-98ED-49BC-B43A-03ECA4843071}">
      <text>
        <r>
          <rPr>
            <b/>
            <sz val="9"/>
            <color indexed="81"/>
            <rFont val="MS P ゴシック"/>
            <family val="3"/>
            <charset val="128"/>
          </rPr>
          <t>=CIQ($B200, "IQ_BETA_1YR", $FT200)</t>
        </r>
      </text>
    </comment>
    <comment ref="GC200" authorId="0" shapeId="0" xr:uid="{610480BE-DF2C-4994-ABDA-EC237634016C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TOPIX", "JPY", "H")</t>
        </r>
      </text>
    </comment>
    <comment ref="GD200" authorId="0" shapeId="0" xr:uid="{E6241349-81E4-48CA-982F-2C419961B1D9}">
      <text>
        <r>
          <rPr>
            <b/>
            <sz val="9"/>
            <color indexed="81"/>
            <rFont val="MS P ゴシック"/>
            <family val="3"/>
            <charset val="128"/>
          </rPr>
          <t>=CIQ(B200, "IQ_CUSTOM_BETA", "-104W", FT200, , "^N225", "JPY", "H")</t>
        </r>
      </text>
    </comment>
    <comment ref="E201" authorId="0" shapeId="0" xr:uid="{50436EA8-C6D0-48B1-AC9B-65500269E2E0}">
      <text>
        <r>
          <rPr>
            <b/>
            <sz val="9"/>
            <color indexed="81"/>
            <rFont val="MS P ゴシック"/>
            <family val="3"/>
            <charset val="128"/>
          </rPr>
          <t>=CIQ($B201, "IQ_REV", $C201)</t>
        </r>
      </text>
    </comment>
    <comment ref="F201" authorId="0" shapeId="0" xr:uid="{1F219EF2-0B37-4A9C-8D97-93716BA22A1B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REV", $C201)</t>
        </r>
      </text>
    </comment>
    <comment ref="G201" authorId="0" shapeId="0" xr:uid="{EEB1B02B-36AA-4701-AFF7-A8EB7FDAA1A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V", $C201)</t>
        </r>
      </text>
    </comment>
    <comment ref="H201" authorId="0" shapeId="0" xr:uid="{9CB03B66-D5D2-400D-8179-EE2A2F5803E6}">
      <text>
        <r>
          <rPr>
            <b/>
            <sz val="9"/>
            <color indexed="81"/>
            <rFont val="MS P ゴシック"/>
            <family val="3"/>
            <charset val="128"/>
          </rPr>
          <t>=CIQ($B201, "IQ_COGS", $C201)</t>
        </r>
      </text>
    </comment>
    <comment ref="I201" authorId="0" shapeId="0" xr:uid="{24153FBC-6FF7-4689-994E-2D44559C5BAF}">
      <text>
        <r>
          <rPr>
            <b/>
            <sz val="9"/>
            <color indexed="81"/>
            <rFont val="MS P ゴシック"/>
            <family val="3"/>
            <charset val="128"/>
          </rPr>
          <t>=CIQ($B201, "IQ_GP", $C201)</t>
        </r>
      </text>
    </comment>
    <comment ref="J201" authorId="0" shapeId="0" xr:uid="{4165CA83-2695-4647-A3DB-AF35A61733C8}">
      <text>
        <r>
          <rPr>
            <b/>
            <sz val="9"/>
            <color indexed="81"/>
            <rFont val="MS P ゴシック"/>
            <family val="3"/>
            <charset val="128"/>
          </rPr>
          <t>=CIQ($B201, "IQ_SGA_SUPPL", $C201)</t>
        </r>
      </text>
    </comment>
    <comment ref="K201" authorId="0" shapeId="0" xr:uid="{6CA137B1-5908-40F6-8A36-C22065F37565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", $C201)</t>
        </r>
      </text>
    </comment>
    <comment ref="L201" authorId="0" shapeId="0" xr:uid="{6487C46D-E61A-41E3-B648-EF4AD75FDF1C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", $C201)</t>
        </r>
      </text>
    </comment>
    <comment ref="M201" authorId="0" shapeId="0" xr:uid="{6A4A6DCD-BCFB-4DB3-9E02-EE589B72B650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", $C201)</t>
        </r>
      </text>
    </comment>
    <comment ref="N201" authorId="0" shapeId="0" xr:uid="{630D7D16-4B10-4AD4-85D4-5171A63B20C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", $C201)</t>
        </r>
      </text>
    </comment>
    <comment ref="O201" authorId="0" shapeId="0" xr:uid="{2DA1487F-A13E-4260-AFA9-806B7C9A993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", $C201)</t>
        </r>
      </text>
    </comment>
    <comment ref="P201" authorId="0" shapeId="0" xr:uid="{F05C2514-6F49-4FD8-858A-F27E9FEFB7F3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THER_OPER", $C201)</t>
        </r>
      </text>
    </comment>
    <comment ref="Q201" authorId="0" shapeId="0" xr:uid="{6F89A120-312C-4FD5-B398-7F634E4C4532}">
      <text>
        <r>
          <rPr>
            <b/>
            <sz val="9"/>
            <color indexed="81"/>
            <rFont val="MS P ゴシック"/>
            <family val="3"/>
            <charset val="128"/>
          </rPr>
          <t>=CIQ($B201, "IQ_OPER_INC", $C201)</t>
        </r>
      </text>
    </comment>
    <comment ref="R201" authorId="0" shapeId="0" xr:uid="{B23DDDF1-DD43-4FAC-8C55-CA5E4DD399F1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EXP", $C201)</t>
        </r>
      </text>
    </comment>
    <comment ref="S201" authorId="0" shapeId="0" xr:uid="{0F13E000-F5CF-49B6-9480-DBAF1574B392}">
      <text>
        <r>
          <rPr>
            <b/>
            <sz val="9"/>
            <color indexed="81"/>
            <rFont val="MS P ゴシック"/>
            <family val="3"/>
            <charset val="128"/>
          </rPr>
          <t>=CIQ($B201, "IQ_INTEREST_INVEST_INC", $C201)</t>
        </r>
      </text>
    </comment>
    <comment ref="T201" authorId="0" shapeId="0" xr:uid="{C0178BA8-45AD-4A6A-A218-B95ECB27A44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INTEREST_EXP", $C201)</t>
        </r>
      </text>
    </comment>
    <comment ref="U201" authorId="0" shapeId="0" xr:uid="{5D18EC47-1A42-4296-B281-A051E7BC39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", $C201)</t>
        </r>
      </text>
    </comment>
    <comment ref="V201" authorId="0" shapeId="0" xr:uid="{22E28309-F4EE-41D2-A5E5-843590BA36D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CY_GAIN", $C201)</t>
        </r>
      </text>
    </comment>
    <comment ref="W201" authorId="0" shapeId="0" xr:uid="{22743930-8F72-4616-BB62-7DFF9FB7DF2A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NON_OPER_EXP_SUPPL", $C201)</t>
        </r>
      </text>
    </comment>
    <comment ref="X201" authorId="0" shapeId="0" xr:uid="{656849A0-BC3C-4E9D-8771-E27A61C67FDD}">
      <text>
        <r>
          <rPr>
            <b/>
            <sz val="9"/>
            <color indexed="81"/>
            <rFont val="MS P ゴシック"/>
            <family val="3"/>
            <charset val="128"/>
          </rPr>
          <t>=CIQ($B201, "IQ_EBT_EXCL", $C201)</t>
        </r>
      </text>
    </comment>
    <comment ref="Y201" authorId="0" shapeId="0" xr:uid="{6C256393-D95D-4842-AFD4-15AAC8866B17}">
      <text>
        <r>
          <rPr>
            <b/>
            <sz val="9"/>
            <color indexed="81"/>
            <rFont val="MS P ゴシック"/>
            <family val="3"/>
            <charset val="128"/>
          </rPr>
          <t>=CIQ($B201, "IQ_IMPAIRMENT_GW", $C201)</t>
        </r>
      </text>
    </comment>
    <comment ref="Z201" authorId="0" shapeId="0" xr:uid="{E5A00EB9-F090-4B5B-8B5C-75EBA5AFCF21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", $C201)</t>
        </r>
      </text>
    </comment>
    <comment ref="AA201" authorId="0" shapeId="0" xr:uid="{75225680-A77A-4E95-96AA-8A02C98EB880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", $C201)</t>
        </r>
      </text>
    </comment>
    <comment ref="AB201" authorId="0" shapeId="0" xr:uid="{122C9A8C-FDA0-4047-A767-9FE3A2ED8CB8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", $C201)</t>
        </r>
      </text>
    </comment>
    <comment ref="AC201" authorId="0" shapeId="0" xr:uid="{9F34109E-E011-412E-80AC-238A1C6588A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UNUSUAL_SUPPL", $C201)</t>
        </r>
      </text>
    </comment>
    <comment ref="AD201" authorId="0" shapeId="0" xr:uid="{F64692BF-F7F6-47B8-AEC0-8C10C58A6FFC}">
      <text>
        <r>
          <rPr>
            <b/>
            <sz val="9"/>
            <color indexed="81"/>
            <rFont val="MS P ゴシック"/>
            <family val="3"/>
            <charset val="128"/>
          </rPr>
          <t>=CIQ($B201, "IQ_EBT", $C201)</t>
        </r>
      </text>
    </comment>
    <comment ref="AE201" authorId="0" shapeId="0" xr:uid="{72561F3F-98EE-4B84-9CBC-60B2107870D0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", $C201)</t>
        </r>
      </text>
    </comment>
    <comment ref="AF201" authorId="0" shapeId="0" xr:uid="{9D03D6B0-DC73-4DA2-9D20-7B6FB847D47B}">
      <text>
        <r>
          <rPr>
            <b/>
            <sz val="9"/>
            <color indexed="81"/>
            <rFont val="MS P ゴシック"/>
            <family val="3"/>
            <charset val="128"/>
          </rPr>
          <t>=CIQ($B201, "IQ_EARNING_CO", $C201)</t>
        </r>
      </text>
    </comment>
    <comment ref="AG201" authorId="0" shapeId="0" xr:uid="{42CBF754-ED98-42CB-9D32-8A90C76B9937}">
      <text>
        <r>
          <rPr>
            <b/>
            <sz val="9"/>
            <color indexed="81"/>
            <rFont val="MS P ゴシック"/>
            <family val="3"/>
            <charset val="128"/>
          </rPr>
          <t>=CIQ($B201, "IQ_DO", $C201)</t>
        </r>
      </text>
    </comment>
    <comment ref="AH201" authorId="0" shapeId="0" xr:uid="{C7CCAD99-F3A9-400F-8AC1-D887E3727F0F}">
      <text>
        <r>
          <rPr>
            <b/>
            <sz val="9"/>
            <color indexed="81"/>
            <rFont val="MS P ゴシック"/>
            <family val="3"/>
            <charset val="128"/>
          </rPr>
          <t>=CIQ($B201, "IQ_EXTRA_ACC_ITEMS", $C201)</t>
        </r>
      </text>
    </comment>
    <comment ref="AI201" authorId="0" shapeId="0" xr:uid="{983BFDDC-5678-41AF-873E-BD91109465D7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OMPANY", $C201)</t>
        </r>
      </text>
    </comment>
    <comment ref="AJ201" authorId="0" shapeId="0" xr:uid="{18BF863E-82BF-48DD-8C78-9F47F87A4059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IS", $C201)</t>
        </r>
      </text>
    </comment>
    <comment ref="AK201" authorId="0" shapeId="0" xr:uid="{590C490B-BF89-4695-867D-9728AE0ECB99}">
      <text>
        <r>
          <rPr>
            <b/>
            <sz val="9"/>
            <color indexed="81"/>
            <rFont val="MS P ゴシック"/>
            <family val="3"/>
            <charset val="128"/>
          </rPr>
          <t>=CIQ($B201, "IQ_NI", $C201)</t>
        </r>
      </text>
    </comment>
    <comment ref="AL201" authorId="0" shapeId="0" xr:uid="{208C8749-AEC1-499F-B814-41F21B192A76}">
      <text>
        <r>
          <rPr>
            <b/>
            <sz val="9"/>
            <color indexed="81"/>
            <rFont val="MS P ゴシック"/>
            <family val="3"/>
            <charset val="128"/>
          </rPr>
          <t>=CIQ($B201, "IQ_PREF_DIV_OTHER", $C201)</t>
        </r>
      </text>
    </comment>
    <comment ref="AN201" authorId="0" shapeId="0" xr:uid="{9F5E3EF6-2BA5-4D13-A431-478CE2A3FD53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INCL", $C201)</t>
        </r>
      </text>
    </comment>
    <comment ref="AO201" authorId="0" shapeId="0" xr:uid="{6ECBBD82-0E3D-4123-BE7F-C2A3DDB95559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EPS_EXCL", $C201)</t>
        </r>
      </text>
    </comment>
    <comment ref="AP201" authorId="0" shapeId="0" xr:uid="{2C3ADB30-6037-4803-BC3B-CCDB9823CFC1}">
      <text>
        <r>
          <rPr>
            <b/>
            <sz val="9"/>
            <color indexed="81"/>
            <rFont val="MS P ゴシック"/>
            <family val="3"/>
            <charset val="128"/>
          </rPr>
          <t>=CIQ($B201, "IQ_BASIC_WEIGHT", $C201)</t>
        </r>
      </text>
    </comment>
    <comment ref="AQ201" authorId="0" shapeId="0" xr:uid="{0399A5F1-F719-472E-B94C-D3F7D31D4CBB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INCL", $C201)</t>
        </r>
      </text>
    </comment>
    <comment ref="AR201" authorId="0" shapeId="0" xr:uid="{F87B8D1B-1347-4B06-B2D5-46C120C194BF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EPS_EXCL", $C201)</t>
        </r>
      </text>
    </comment>
    <comment ref="AS201" authorId="0" shapeId="0" xr:uid="{B74D6348-AC7F-41C3-B55B-1D1EC2394C28}">
      <text>
        <r>
          <rPr>
            <b/>
            <sz val="9"/>
            <color indexed="81"/>
            <rFont val="MS P ゴシック"/>
            <family val="3"/>
            <charset val="128"/>
          </rPr>
          <t>=CIQ($B201, "IQ_DILUT_WEIGHT", $C201)</t>
        </r>
      </text>
    </comment>
    <comment ref="AT201" authorId="0" shapeId="0" xr:uid="{42E4B152-96B5-4840-ADEB-D756CEF7EE7B}">
      <text>
        <r>
          <rPr>
            <b/>
            <sz val="9"/>
            <color indexed="81"/>
            <rFont val="MS P ゴシック"/>
            <family val="3"/>
            <charset val="128"/>
          </rPr>
          <t>=CIQ($B201, "IQ_DIV_SHARE", $C201)</t>
        </r>
      </text>
    </comment>
    <comment ref="AU201" authorId="0" shapeId="0" xr:uid="{DA9435F9-BD4A-44C1-99F1-03C95451C0DF}">
      <text>
        <r>
          <rPr>
            <b/>
            <sz val="9"/>
            <color indexed="81"/>
            <rFont val="MS P ゴシック"/>
            <family val="3"/>
            <charset val="128"/>
          </rPr>
          <t>=-CIQ($B201, "IQ_TOTAL_DIV_PAID_CF", $C201)/CIQ($B201, "IQ_NI", $C201)</t>
        </r>
      </text>
    </comment>
    <comment ref="AW201" authorId="0" shapeId="0" xr:uid="{365B4250-4B25-4147-A145-0A085A6FED48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DA", $C201)</t>
        </r>
      </text>
    </comment>
    <comment ref="AX201" authorId="0" shapeId="0" xr:uid="{F10773BA-95F1-47D2-B01D-3F90647C07A1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A", $C201)</t>
        </r>
      </text>
    </comment>
    <comment ref="AY201" authorId="0" shapeId="0" xr:uid="{39381E39-95C5-496D-9BE3-52EF085DFD9D}">
      <text>
        <r>
          <rPr>
            <b/>
            <sz val="9"/>
            <color indexed="81"/>
            <rFont val="MS P ゴシック"/>
            <family val="3"/>
            <charset val="128"/>
          </rPr>
          <t>=CIQ($B201, "IQ_EBIT", $C201)</t>
        </r>
      </text>
    </comment>
    <comment ref="AZ201" authorId="0" shapeId="0" xr:uid="{5396A061-1079-4C11-A533-61B4353945FE}">
      <text>
        <r>
          <rPr>
            <b/>
            <sz val="9"/>
            <color indexed="81"/>
            <rFont val="MS P ゴシック"/>
            <family val="3"/>
            <charset val="128"/>
          </rPr>
          <t>=CIQ($B201, "IQ_EFFECT_TAX_RATE", $C201)/100</t>
        </r>
      </text>
    </comment>
    <comment ref="BA201" authorId="0" shapeId="0" xr:uid="{1E19A7D2-CEBA-4FE9-83E2-F2E19E5EED2E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BC201" authorId="0" shapeId="0" xr:uid="{8E48FD5B-27CB-496D-B264-25F06FE67F0C}">
      <text>
        <r>
          <rPr>
            <b/>
            <sz val="9"/>
            <color indexed="81"/>
            <rFont val="MS P ゴシック"/>
            <family val="3"/>
            <charset val="128"/>
          </rPr>
          <t>=CIQ($B201, "IQ_ADVERTISING", $C201)</t>
        </r>
      </text>
    </comment>
    <comment ref="BD201" authorId="0" shapeId="0" xr:uid="{FAE9FA50-EAC9-4EA9-ADDC-A253BFAB2F14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S_MARKETING", $C201)</t>
        </r>
      </text>
    </comment>
    <comment ref="BE201" authorId="0" shapeId="0" xr:uid="{AB3516ED-D5E4-44E1-B572-9F4AAEF39E31}">
      <text>
        <r>
          <rPr>
            <b/>
            <sz val="9"/>
            <color indexed="81"/>
            <rFont val="MS P ゴシック"/>
            <family val="3"/>
            <charset val="128"/>
          </rPr>
          <t>=CIQ($B201, "IQ_GA_EXP", $C201)</t>
        </r>
      </text>
    </comment>
    <comment ref="BF201" authorId="0" shapeId="0" xr:uid="{AB295E03-B09D-4641-8304-54FE8E36C1DD}">
      <text>
        <r>
          <rPr>
            <b/>
            <sz val="9"/>
            <color indexed="81"/>
            <rFont val="MS P ゴシック"/>
            <family val="3"/>
            <charset val="128"/>
          </rPr>
          <t>=CIQ($B201, "IQ_RD_EXP_FN", $C201)</t>
        </r>
      </text>
    </comment>
    <comment ref="BG201" authorId="0" shapeId="0" xr:uid="{E072013B-4013-470D-A85C-0645A6B2EC2A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RENTAL_EXP", $C201)</t>
        </r>
      </text>
    </comment>
    <comment ref="BH201" authorId="0" shapeId="0" xr:uid="{90370B8F-BB77-4E6E-9DA7-35E68E5A510C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INT_EXP", $C201)</t>
        </r>
      </text>
    </comment>
    <comment ref="BI201" authorId="0" shapeId="0" xr:uid="{B1CC1BF2-A263-4655-8C99-CDCC6FF9F4AE}">
      <text>
        <r>
          <rPr>
            <b/>
            <sz val="9"/>
            <color indexed="81"/>
            <rFont val="MS P ゴシック"/>
            <family val="3"/>
            <charset val="128"/>
          </rPr>
          <t>=CIQ($B201, "IQ_IMPUT_OPER_LEASE_DEPR", $C201)</t>
        </r>
      </text>
    </comment>
    <comment ref="BL201" authorId="0" shapeId="0" xr:uid="{1CCA7CD4-D619-4540-A929-1D7097A2921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EQUIV", $C201)</t>
        </r>
      </text>
    </comment>
    <comment ref="BM201" authorId="0" shapeId="0" xr:uid="{877E3E7C-B386-4CF7-B2F9-551EC10F1460}">
      <text>
        <r>
          <rPr>
            <b/>
            <sz val="9"/>
            <color indexed="81"/>
            <rFont val="MS P ゴシック"/>
            <family val="3"/>
            <charset val="128"/>
          </rPr>
          <t>=CIQ($B201, "IQ_ST_INVEST", $C201)</t>
        </r>
      </text>
    </comment>
    <comment ref="BN201" authorId="0" shapeId="0" xr:uid="{F60D784E-7DBB-4DF6-9BC4-693A4A80D54D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ST_INVEST", $C201)</t>
        </r>
      </text>
    </comment>
    <comment ref="BO201" authorId="0" shapeId="0" xr:uid="{92AA0ACD-6D64-4BE6-A648-F9F6DE2CE0F2}">
      <text>
        <r>
          <rPr>
            <b/>
            <sz val="9"/>
            <color indexed="81"/>
            <rFont val="MS P ゴシック"/>
            <family val="3"/>
            <charset val="128"/>
          </rPr>
          <t>=CIQ($B201, "IQ_AR", $C201)</t>
        </r>
      </text>
    </comment>
    <comment ref="BP201" authorId="0" shapeId="0" xr:uid="{848CC7AE-C811-4E92-B18C-5A944B3495F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RECEIV", $C201)</t>
        </r>
      </text>
    </comment>
    <comment ref="BQ201" authorId="0" shapeId="0" xr:uid="{3246285C-D76C-4B97-8022-7E539A05283C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NTORY", $C201)</t>
        </r>
      </text>
    </comment>
    <comment ref="BR201" authorId="0" shapeId="0" xr:uid="{605E5A05-29EC-4379-831E-D9F99F217E6F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CURRENT", $C201)</t>
        </r>
      </text>
    </comment>
    <comment ref="BS201" authorId="0" shapeId="0" xr:uid="{F9F03ABB-AAD7-490D-8F8E-A844F7D406B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A_SUPPL", $C201)</t>
        </r>
      </text>
    </comment>
    <comment ref="BT201" authorId="0" shapeId="0" xr:uid="{AC8E972D-FDA2-4D8B-A7B4-E20C76A5419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A", $C201)</t>
        </r>
      </text>
    </comment>
    <comment ref="BU201" authorId="0" shapeId="0" xr:uid="{8E92D06E-7858-464B-99B3-A9A9DE870DE7}">
      <text>
        <r>
          <rPr>
            <b/>
            <sz val="9"/>
            <color indexed="81"/>
            <rFont val="MS P ゴシック"/>
            <family val="3"/>
            <charset val="128"/>
          </rPr>
          <t>=CIQ($B201, "IQ_GPPE", $C201)</t>
        </r>
      </text>
    </comment>
    <comment ref="BV201" authorId="0" shapeId="0" xr:uid="{560E5623-45A0-42EE-8248-E0641C5A38A6}">
      <text>
        <r>
          <rPr>
            <b/>
            <sz val="9"/>
            <color indexed="81"/>
            <rFont val="MS P ゴシック"/>
            <family val="3"/>
            <charset val="128"/>
          </rPr>
          <t>=CIQ($B201, "IQ_AD", $C201)</t>
        </r>
      </text>
    </comment>
    <comment ref="BW201" authorId="0" shapeId="0" xr:uid="{D4720419-6A6D-4238-B3F0-B2707F5CDB0A}">
      <text>
        <r>
          <rPr>
            <b/>
            <sz val="9"/>
            <color indexed="81"/>
            <rFont val="MS P ゴシック"/>
            <family val="3"/>
            <charset val="128"/>
          </rPr>
          <t>=CIQ($B201, "IQ_NPPE", $C201)</t>
        </r>
      </text>
    </comment>
    <comment ref="BX201" authorId="0" shapeId="0" xr:uid="{BE10177F-A489-403E-8F3C-89C49ABD7A12}">
      <text>
        <r>
          <rPr>
            <b/>
            <sz val="9"/>
            <color indexed="81"/>
            <rFont val="MS P ゴシック"/>
            <family val="3"/>
            <charset val="128"/>
          </rPr>
          <t>=CIQ($B201, "IQ_LT_INVEST", $C201)</t>
        </r>
      </text>
    </comment>
    <comment ref="BY201" authorId="0" shapeId="0" xr:uid="{A7FFE0F4-3484-4787-955B-F50F4EC984B5}">
      <text>
        <r>
          <rPr>
            <b/>
            <sz val="9"/>
            <color indexed="81"/>
            <rFont val="MS P ゴシック"/>
            <family val="3"/>
            <charset val="128"/>
          </rPr>
          <t>=CIQ($B201, "IQ_GW", $C201)</t>
        </r>
      </text>
    </comment>
    <comment ref="BZ201" authorId="0" shapeId="0" xr:uid="{7D170B3E-69E0-4F74-916A-A6ECA4CC8E8E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TAN", $C201)</t>
        </r>
      </text>
    </comment>
    <comment ref="CA201" authorId="0" shapeId="0" xr:uid="{69FA6D5F-8E9F-49D7-A863-3D79306CD636}">
      <text>
        <r>
          <rPr>
            <b/>
            <sz val="9"/>
            <color indexed="81"/>
            <rFont val="MS P ゴシック"/>
            <family val="3"/>
            <charset val="128"/>
          </rPr>
          <t>=CIQ($B201, "IQ_LOANS_RECEIV_LT", $C201)</t>
        </r>
      </text>
    </comment>
    <comment ref="CB201" authorId="0" shapeId="0" xr:uid="{9F8B0374-9027-4622-A35B-D2E6ECA67999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ASSETS_LT", $C201)</t>
        </r>
      </text>
    </comment>
    <comment ref="CC201" authorId="0" shapeId="0" xr:uid="{8B9F6828-BF66-4762-BD82-706CBB8D322D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T_ASSETS", $C201)</t>
        </r>
      </text>
    </comment>
    <comment ref="CD201" authorId="0" shapeId="0" xr:uid="{C4C78C11-BC8F-4E9D-8894-55173D6D68A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ASSETS", $C201)</t>
        </r>
      </text>
    </comment>
    <comment ref="CF201" authorId="0" shapeId="0" xr:uid="{52561726-EA50-41F0-B019-D953BFEE008D}">
      <text>
        <r>
          <rPr>
            <b/>
            <sz val="9"/>
            <color indexed="81"/>
            <rFont val="MS P ゴシック"/>
            <family val="3"/>
            <charset val="128"/>
          </rPr>
          <t>=CIQ($B201, "IQ_AP", $C201)</t>
        </r>
      </text>
    </comment>
    <comment ref="CG201" authorId="0" shapeId="0" xr:uid="{A50222E6-F92C-49C5-BB51-F5FC6B2BCD4C}">
      <text>
        <r>
          <rPr>
            <b/>
            <sz val="9"/>
            <color indexed="81"/>
            <rFont val="MS P ゴシック"/>
            <family val="3"/>
            <charset val="128"/>
          </rPr>
          <t>=CIQ($B201, "IQ_AE", $C201)</t>
        </r>
      </text>
    </comment>
    <comment ref="CH201" authorId="0" shapeId="0" xr:uid="{6F4CC39E-9899-49E0-B5E8-7F69C5EAEF03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", $C201)</t>
        </r>
      </text>
    </comment>
    <comment ref="CI201" authorId="0" shapeId="0" xr:uid="{E08D75EF-323F-4257-BDB6-6760F58D7657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DEBT", $C201)</t>
        </r>
      </text>
    </comment>
    <comment ref="CJ201" authorId="0" shapeId="0" xr:uid="{BE699513-B803-4E17-B02C-A84A5A4AFE41}">
      <text>
        <r>
          <rPr>
            <b/>
            <sz val="9"/>
            <color indexed="81"/>
            <rFont val="MS P ゴシック"/>
            <family val="3"/>
            <charset val="128"/>
          </rPr>
          <t>=CIQ($B201, "IQ_CURRENT_PORT_LEASES", $C201)</t>
        </r>
      </text>
    </comment>
    <comment ref="CK201" authorId="0" shapeId="0" xr:uid="{C825B5DE-E962-40EA-9A69-845B781CFDB5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TAX_PAY_CURRENT", $C201)</t>
        </r>
      </text>
    </comment>
    <comment ref="CL201" authorId="0" shapeId="0" xr:uid="{7873A987-785C-4983-84A7-FB60AD94D5E3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CL_SUPPL", $C201)</t>
        </r>
      </text>
    </comment>
    <comment ref="CM201" authorId="0" shapeId="0" xr:uid="{2638FE35-CA20-409F-9F42-D3682F6D5816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L", $C201)</t>
        </r>
      </text>
    </comment>
    <comment ref="CN201" authorId="0" shapeId="0" xr:uid="{F5B8958F-C71A-40E0-BC3F-52C56206BD56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", $C201)</t>
        </r>
      </text>
    </comment>
    <comment ref="CO201" authorId="0" shapeId="0" xr:uid="{D1E8B36D-08A4-4C23-951C-2FDF28E694E1}">
      <text>
        <r>
          <rPr>
            <b/>
            <sz val="9"/>
            <color indexed="81"/>
            <rFont val="MS P ゴシック"/>
            <family val="3"/>
            <charset val="128"/>
          </rPr>
          <t>=CIQ($B201, "IQ_CAPITAL_LEASES", $C201)</t>
        </r>
      </text>
    </comment>
    <comment ref="CP201" authorId="0" shapeId="0" xr:uid="{5F353A78-7F5C-4B05-9AE0-15DD293D3A30}">
      <text>
        <r>
          <rPr>
            <b/>
            <sz val="9"/>
            <color indexed="81"/>
            <rFont val="MS P ゴシック"/>
            <family val="3"/>
            <charset val="128"/>
          </rPr>
          <t>=CIQ($B201, "IQ_PENSION", $C201)</t>
        </r>
      </text>
    </comment>
    <comment ref="CQ201" authorId="0" shapeId="0" xr:uid="{486B7692-020D-4749-B4F6-E0A83BD95CAE}">
      <text>
        <r>
          <rPr>
            <b/>
            <sz val="9"/>
            <color indexed="81"/>
            <rFont val="MS P ゴシック"/>
            <family val="3"/>
            <charset val="128"/>
          </rPr>
          <t>=CIQ($B201, "IQ_DEF_TAX_LIAB_LT", $C201)</t>
        </r>
      </text>
    </comment>
    <comment ref="CR201" authorId="0" shapeId="0" xr:uid="{145C8B29-7351-47BC-ABE6-CEF98984B99F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LIAB_LT", $C201)</t>
        </r>
      </text>
    </comment>
    <comment ref="CS201" authorId="0" shapeId="0" xr:uid="{6EA56352-3817-4712-90C6-67786B331A79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", $C201)</t>
        </r>
      </text>
    </comment>
    <comment ref="CT201" authorId="0" shapeId="0" xr:uid="{4AE3CBFF-83E3-4BE2-B40A-4AD0594A0409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", $C201)</t>
        </r>
      </text>
    </comment>
    <comment ref="CU201" authorId="0" shapeId="0" xr:uid="{7FBEB81F-CDC2-4B02-963D-FB675432FD50}">
      <text>
        <r>
          <rPr>
            <b/>
            <sz val="9"/>
            <color indexed="81"/>
            <rFont val="MS P ゴシック"/>
            <family val="3"/>
            <charset val="128"/>
          </rPr>
          <t>=CIQ($B201, "IQ_APIC", $C201)</t>
        </r>
      </text>
    </comment>
    <comment ref="CV201" authorId="0" shapeId="0" xr:uid="{3391882E-D7C6-4690-BAFC-B91253ABC629}">
      <text>
        <r>
          <rPr>
            <b/>
            <sz val="9"/>
            <color indexed="81"/>
            <rFont val="MS P ゴシック"/>
            <family val="3"/>
            <charset val="128"/>
          </rPr>
          <t>=CIQ($B201, "IQ_RE", $C201)</t>
        </r>
      </text>
    </comment>
    <comment ref="CW201" authorId="0" shapeId="0" xr:uid="{C114577F-76E5-43BA-A76A-A443D29D32A3}">
      <text>
        <r>
          <rPr>
            <b/>
            <sz val="9"/>
            <color indexed="81"/>
            <rFont val="MS P ゴシック"/>
            <family val="3"/>
            <charset val="128"/>
          </rPr>
          <t>=CIQ($B201, "IQ_TREASURY", $C201)</t>
        </r>
      </text>
    </comment>
    <comment ref="CX201" authorId="0" shapeId="0" xr:uid="{433946A1-6356-4737-98DB-B6D3CEB2F32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EQUITY", $C201)</t>
        </r>
      </text>
    </comment>
    <comment ref="CY201" authorId="0" shapeId="0" xr:uid="{A0D255DB-E4FC-4567-9D8C-CDF6ED2F6AF2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COMMON_EQUITY", $C201)</t>
        </r>
      </text>
    </comment>
    <comment ref="CZ201" authorId="0" shapeId="0" xr:uid="{307BE83C-392B-4482-AD90-6F1B94212FB2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", $C201)</t>
        </r>
      </text>
    </comment>
    <comment ref="DA201" authorId="0" shapeId="0" xr:uid="{52FAEAF3-8729-426A-8EA6-93ECA81AD58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EQUITY", $C201)</t>
        </r>
      </text>
    </comment>
    <comment ref="DB201" authorId="0" shapeId="0" xr:uid="{498316B5-CA5C-462E-9F0E-F602575359D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LIAB_EQUITY", $C201)</t>
        </r>
      </text>
    </comment>
    <comment ref="DD201" authorId="0" shapeId="0" xr:uid="{7CFFD0DE-88C8-4688-9635-8BED440FD46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FILING_DATE", $C201)</t>
        </r>
      </text>
    </comment>
    <comment ref="DE201" authorId="0" shapeId="0" xr:uid="{992187B0-6EE1-40B8-8BCD-EC24B427F60D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OUTSTANDING_BS_DATE", $C201)</t>
        </r>
      </text>
    </comment>
    <comment ref="DF201" authorId="0" shapeId="0" xr:uid="{CCB72BA9-ED6B-4C14-86A3-8B1BAE35355C}">
      <text>
        <r>
          <rPr>
            <b/>
            <sz val="9"/>
            <color indexed="81"/>
            <rFont val="MS P ゴシック"/>
            <family val="3"/>
            <charset val="128"/>
          </rPr>
          <t>=CIQ($B201, "IQ_BV_SHARE", $C201)</t>
        </r>
      </text>
    </comment>
    <comment ref="DG201" authorId="0" shapeId="0" xr:uid="{1B6E97C3-FE33-48BA-B90F-C4EAD8E2FA27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", $C201)</t>
        </r>
      </text>
    </comment>
    <comment ref="DH201" authorId="0" shapeId="0" xr:uid="{5E4B4F7F-FDE9-4298-AA19-A1E916F605B8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", $C201)</t>
        </r>
      </text>
    </comment>
    <comment ref="DI201" authorId="0" shapeId="0" xr:uid="{F33E266F-F35A-4C0E-BA26-4AB144590324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NET_PBO", $C201)</t>
        </r>
      </text>
    </comment>
    <comment ref="DJ201" authorId="0" shapeId="0" xr:uid="{3AC9CD45-90F2-4726-8850-3EAFA93C6F13}">
      <text>
        <r>
          <rPr>
            <b/>
            <sz val="9"/>
            <color indexed="81"/>
            <rFont val="MS P ゴシック"/>
            <family val="3"/>
            <charset val="128"/>
          </rPr>
          <t>=CIQ($B201, "IQ_DEBT_EQUIV_OPER_LEASE", $C201)</t>
        </r>
      </text>
    </comment>
    <comment ref="DK201" authorId="0" shapeId="0" xr:uid="{091956C2-CD61-4C4F-A280-58976B3CB65F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TOTAL", $C201)</t>
        </r>
      </text>
    </comment>
    <comment ref="DL201" authorId="0" shapeId="0" xr:uid="{9085F148-305C-426D-9B47-783B3588FB34}">
      <text>
        <r>
          <rPr>
            <b/>
            <sz val="9"/>
            <color indexed="81"/>
            <rFont val="MS P ゴシック"/>
            <family val="3"/>
            <charset val="128"/>
          </rPr>
          <t>=CIQ($B201, "IQ_EQUITY_METHOD", $C201)</t>
        </r>
      </text>
    </comment>
    <comment ref="DM201" authorId="0" shapeId="0" xr:uid="{51626A53-53F2-432E-A043-E7A46A199BDA}">
      <text>
        <r>
          <rPr>
            <b/>
            <sz val="9"/>
            <color indexed="81"/>
            <rFont val="MS P ゴシック"/>
            <family val="3"/>
            <charset val="128"/>
          </rPr>
          <t>=CIQ($B201, "IQ_RAW_INV", $C201)</t>
        </r>
      </text>
    </comment>
    <comment ref="DN201" authorId="0" shapeId="0" xr:uid="{877D2C3A-465F-4209-B69D-E02E56893B07}">
      <text>
        <r>
          <rPr>
            <b/>
            <sz val="9"/>
            <color indexed="81"/>
            <rFont val="MS P ゴシック"/>
            <family val="3"/>
            <charset val="128"/>
          </rPr>
          <t>=CIQ($B201, "IQ_WIP_INV", $C201)</t>
        </r>
      </text>
    </comment>
    <comment ref="DO201" authorId="0" shapeId="0" xr:uid="{FF28AC64-4F0D-43C4-A64E-E7679EE4A862}">
      <text>
        <r>
          <rPr>
            <b/>
            <sz val="9"/>
            <color indexed="81"/>
            <rFont val="MS P ゴシック"/>
            <family val="3"/>
            <charset val="128"/>
          </rPr>
          <t>=CIQ($B201, "IQ_FINISHED_INV", $C201)</t>
        </r>
      </text>
    </comment>
    <comment ref="DP201" authorId="0" shapeId="0" xr:uid="{7ABBB6DB-58B7-4B4A-BD0E-873FB04DD564}">
      <text>
        <r>
          <rPr>
            <b/>
            <sz val="9"/>
            <color indexed="81"/>
            <rFont val="MS P ゴシック"/>
            <family val="3"/>
            <charset val="128"/>
          </rPr>
          <t>=CIQ($B201, "IQ_LAND", $C201)</t>
        </r>
      </text>
    </comment>
    <comment ref="DQ201" authorId="0" shapeId="0" xr:uid="{E7534611-F566-4052-9336-DB2D064F73CD}">
      <text>
        <r>
          <rPr>
            <b/>
            <sz val="9"/>
            <color indexed="81"/>
            <rFont val="MS P ゴシック"/>
            <family val="3"/>
            <charset val="128"/>
          </rPr>
          <t>=CIQ($B201, "IQ_BUILDINGS", $C201)</t>
        </r>
      </text>
    </comment>
    <comment ref="DR201" authorId="0" shapeId="0" xr:uid="{B1C0779D-926C-4E7E-8FA1-782F9BA10E3C}">
      <text>
        <r>
          <rPr>
            <b/>
            <sz val="9"/>
            <color indexed="81"/>
            <rFont val="MS P ゴシック"/>
            <family val="3"/>
            <charset val="128"/>
          </rPr>
          <t>=CIQ($B201, "IQ_MACHINERY", $C201)</t>
        </r>
      </text>
    </comment>
    <comment ref="DS201" authorId="0" shapeId="0" xr:uid="{EAC8EFCA-79F9-4EB5-A7BF-7EC9A9B2ACD7}">
      <text>
        <r>
          <rPr>
            <b/>
            <sz val="9"/>
            <color indexed="81"/>
            <rFont val="MS P ゴシック"/>
            <family val="3"/>
            <charset val="128"/>
          </rPr>
          <t>=CIQ($B201, "IQ_CIP", $C201)</t>
        </r>
      </text>
    </comment>
    <comment ref="DT201" authorId="0" shapeId="0" xr:uid="{3C0EF4AE-A3F2-4F05-9966-66AD2C1C824A}">
      <text>
        <r>
          <rPr>
            <b/>
            <sz val="9"/>
            <color indexed="81"/>
            <rFont val="MS P ゴシック"/>
            <family val="3"/>
            <charset val="128"/>
          </rPr>
          <t>=CIQ($B201, "IQ_FULL_TIME", $C201)</t>
        </r>
      </text>
    </comment>
    <comment ref="DU201" authorId="0" shapeId="0" xr:uid="{B8F3CCA9-B731-47D2-87CB-BA1199330B2E}">
      <text>
        <r>
          <rPr>
            <b/>
            <sz val="9"/>
            <color indexed="81"/>
            <rFont val="MS P ゴシック"/>
            <family val="3"/>
            <charset val="128"/>
          </rPr>
          <t>=CIQ($B201, "IQ_PART_TIME", $C201)</t>
        </r>
      </text>
    </comment>
    <comment ref="DW201" authorId="0" shapeId="0" xr:uid="{F43868EF-86E7-4ADC-B2AF-29BCAA992C71}">
      <text>
        <r>
          <rPr>
            <b/>
            <sz val="9"/>
            <color indexed="81"/>
            <rFont val="MS P ゴシック"/>
            <family val="3"/>
            <charset val="128"/>
          </rPr>
          <t>=CIQ($B201, "IQ_NI_CF", $C201)</t>
        </r>
      </text>
    </comment>
    <comment ref="DX201" authorId="0" shapeId="0" xr:uid="{CE47C5F1-0648-47C1-9493-D3CDF7EC1496}">
      <text>
        <r>
          <rPr>
            <b/>
            <sz val="9"/>
            <color indexed="81"/>
            <rFont val="MS P ゴシック"/>
            <family val="3"/>
            <charset val="128"/>
          </rPr>
          <t>=CIQ($B201, "IQ_DA_SUPPL_CF", $C201)</t>
        </r>
      </text>
    </comment>
    <comment ref="DY201" authorId="0" shapeId="0" xr:uid="{FD8B6CD7-E2F8-409F-98F4-647E63653C18}">
      <text>
        <r>
          <rPr>
            <b/>
            <sz val="9"/>
            <color indexed="81"/>
            <rFont val="MS P ゴシック"/>
            <family val="3"/>
            <charset val="128"/>
          </rPr>
          <t>=CIQ($B201, "IQ_GW_INTAN_AMORT_CF", $C201)</t>
        </r>
      </text>
    </comment>
    <comment ref="DZ201" authorId="0" shapeId="0" xr:uid="{CFF2D4EA-BEA1-4F2F-9749-1AE652E1ACA4}">
      <text>
        <r>
          <rPr>
            <b/>
            <sz val="9"/>
            <color indexed="81"/>
            <rFont val="MS P ゴシック"/>
            <family val="3"/>
            <charset val="128"/>
          </rPr>
          <t>=CIQ($B201, "IQ_DA_CF", $C201)</t>
        </r>
      </text>
    </comment>
    <comment ref="EA201" authorId="0" shapeId="0" xr:uid="{D6D78DF6-CBA4-4C6A-AA42-3FA58C1B3AF7}">
      <text>
        <r>
          <rPr>
            <b/>
            <sz val="9"/>
            <color indexed="81"/>
            <rFont val="MS P ゴシック"/>
            <family val="3"/>
            <charset val="128"/>
          </rPr>
          <t>=CIQ($B201, "IQ_MINORITY_INTEREST_CF", $C201)</t>
        </r>
      </text>
    </comment>
    <comment ref="EB201" authorId="0" shapeId="0" xr:uid="{918287C8-8E5B-4AB3-B03C-F5FA72EF662D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ASSETS_CF", $C201)</t>
        </r>
      </text>
    </comment>
    <comment ref="EC201" authorId="0" shapeId="0" xr:uid="{811A0EF8-0BE6-4327-A402-FDF8CDA597F2}">
      <text>
        <r>
          <rPr>
            <b/>
            <sz val="9"/>
            <color indexed="81"/>
            <rFont val="MS P ゴシック"/>
            <family val="3"/>
            <charset val="128"/>
          </rPr>
          <t>=CIQ($B201, "IQ_GAIN_INVEST_CF", $C201)</t>
        </r>
      </text>
    </comment>
    <comment ref="ED201" authorId="0" shapeId="0" xr:uid="{E2C85BB7-22D0-4D34-9B99-17824DAD4ECB}">
      <text>
        <r>
          <rPr>
            <b/>
            <sz val="9"/>
            <color indexed="81"/>
            <rFont val="MS P ゴシック"/>
            <family val="3"/>
            <charset val="128"/>
          </rPr>
          <t>=CIQ($B201, "IQ_ASSET_WRITEDOWN_CF", $C201)</t>
        </r>
      </text>
    </comment>
    <comment ref="EE201" authorId="0" shapeId="0" xr:uid="{CE90E435-5E37-4D51-913E-4F7A447C4B36}">
      <text>
        <r>
          <rPr>
            <b/>
            <sz val="9"/>
            <color indexed="81"/>
            <rFont val="MS P ゴシック"/>
            <family val="3"/>
            <charset val="128"/>
          </rPr>
          <t>=CIQ($B201, "IQ_INC_EQUITY_CF", $C201)</t>
        </r>
      </text>
    </comment>
    <comment ref="EF201" authorId="0" shapeId="0" xr:uid="{CA6C5B27-2CC7-4BED-8FA2-1AAA6CED4AA6}">
      <text>
        <r>
          <rPr>
            <b/>
            <sz val="9"/>
            <color indexed="81"/>
            <rFont val="MS P ゴシック"/>
            <family val="3"/>
            <charset val="128"/>
          </rPr>
          <t>=CIQ($B201, "IQ_PROV_BAD_DEBTS_CF", $C201)</t>
        </r>
      </text>
    </comment>
    <comment ref="EG201" authorId="0" shapeId="0" xr:uid="{EA5611CE-B5DA-4F99-8440-EFA731BD4F68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OPER_ACT", $C201)</t>
        </r>
      </text>
    </comment>
    <comment ref="EH201" authorId="0" shapeId="0" xr:uid="{88D2F9B6-D55B-49B9-99C8-3BDCFD1AED75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R", $C201)</t>
        </r>
      </text>
    </comment>
    <comment ref="EI201" authorId="0" shapeId="0" xr:uid="{43027713-ADF5-4D61-8AC4-871259D50E7D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INVENTORY", $C201)</t>
        </r>
      </text>
    </comment>
    <comment ref="EJ201" authorId="0" shapeId="0" xr:uid="{8231D442-DE69-4C7B-9D61-7E49B5A8151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AP", $C201)</t>
        </r>
      </text>
    </comment>
    <comment ref="EK201" authorId="0" shapeId="0" xr:uid="{87B007DD-D6FE-40D6-BEC8-1B8E65B34AF3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OTHER_NET_OPER_ASSETS", $C201)</t>
        </r>
      </text>
    </comment>
    <comment ref="EL201" authorId="0" shapeId="0" xr:uid="{515DA39A-3D8E-4F09-983F-07FE5F1364C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OPER", $C201)</t>
        </r>
      </text>
    </comment>
    <comment ref="EM201" authorId="0" shapeId="0" xr:uid="{C7562054-C573-4B29-97DF-C7DB6B17FFB2}">
      <text>
        <r>
          <rPr>
            <b/>
            <sz val="9"/>
            <color indexed="81"/>
            <rFont val="MS P ゴシック"/>
            <family val="3"/>
            <charset val="128"/>
          </rPr>
          <t>=CIQ($B201, "IQ_CAPEX", $C201)</t>
        </r>
      </text>
    </comment>
    <comment ref="EN201" authorId="0" shapeId="0" xr:uid="{CBDA214D-ACA0-49A3-BA9B-669700017D8A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PPE_CF", $C201)</t>
        </r>
      </text>
    </comment>
    <comment ref="EO201" authorId="0" shapeId="0" xr:uid="{B23356FB-AC9D-4B70-9552-587E7CB7C528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ACQUIRE_CF", $C201)</t>
        </r>
      </text>
    </comment>
    <comment ref="EP201" authorId="0" shapeId="0" xr:uid="{5D412B68-6F17-46E5-8112-16471BB4992A}">
      <text>
        <r>
          <rPr>
            <b/>
            <sz val="9"/>
            <color indexed="81"/>
            <rFont val="MS P ゴシック"/>
            <family val="3"/>
            <charset val="128"/>
          </rPr>
          <t>=CIQ($B201, "IQ_DIVEST_CF", $C201)</t>
        </r>
      </text>
    </comment>
    <comment ref="EQ201" authorId="0" shapeId="0" xr:uid="{D46B1046-189D-4B9E-A0B9-E0F7FCB48BC8}">
      <text>
        <r>
          <rPr>
            <b/>
            <sz val="9"/>
            <color indexed="81"/>
            <rFont val="MS P ゴシック"/>
            <family val="3"/>
            <charset val="128"/>
          </rPr>
          <t>=CIQ($B201, "IQ_SALE_INTAN_CF", $C201)</t>
        </r>
      </text>
    </comment>
    <comment ref="ER201" authorId="0" shapeId="0" xr:uid="{557249E1-B7A0-4AF1-AA7C-1E041AEBF65E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SECURITY_CF", $C201)</t>
        </r>
      </text>
    </comment>
    <comment ref="ES201" authorId="0" shapeId="0" xr:uid="{0EFDC764-FAFE-44DD-A234-A4E06BEB6778}">
      <text>
        <r>
          <rPr>
            <b/>
            <sz val="9"/>
            <color indexed="81"/>
            <rFont val="MS P ゴシック"/>
            <family val="3"/>
            <charset val="128"/>
          </rPr>
          <t>=CIQ($B201, "IQ_INVEST_LOANS_CF", $C201)</t>
        </r>
      </text>
    </comment>
    <comment ref="ET201" authorId="0" shapeId="0" xr:uid="{B26C594E-48E0-4609-868B-E8197706834C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INVEST_ACT_SUPPL", $C201)</t>
        </r>
      </text>
    </comment>
    <comment ref="EU201" authorId="0" shapeId="0" xr:uid="{1E872C16-24E8-4C61-9BAA-896164F51CEA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VEST", $C201)</t>
        </r>
      </text>
    </comment>
    <comment ref="EV201" authorId="0" shapeId="0" xr:uid="{376AADA8-858D-48FE-80C8-09A56D077447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ISSUED", $C201)</t>
        </r>
      </text>
    </comment>
    <comment ref="EW201" authorId="0" shapeId="0" xr:uid="{77C555F4-C3C0-4FD5-839F-EC73036B9DF1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ISSUED", $C201)</t>
        </r>
      </text>
    </comment>
    <comment ref="EX201" authorId="0" shapeId="0" xr:uid="{46512053-4ADB-4974-A4A6-8112AA06A0CA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ISSUED", $C201)</t>
        </r>
      </text>
    </comment>
    <comment ref="EY201" authorId="0" shapeId="0" xr:uid="{D3AE4ADA-F06A-4297-AE48-57695E518C48}">
      <text>
        <r>
          <rPr>
            <b/>
            <sz val="9"/>
            <color indexed="81"/>
            <rFont val="MS P ゴシック"/>
            <family val="3"/>
            <charset val="128"/>
          </rPr>
          <t>=CIQ($B201, "IQ_ST_DEBT_REPAID", $C201)</t>
        </r>
      </text>
    </comment>
    <comment ref="EZ201" authorId="0" shapeId="0" xr:uid="{B2BF4FE1-93DC-4107-9DD9-1A4FD33BEF24}">
      <text>
        <r>
          <rPr>
            <b/>
            <sz val="9"/>
            <color indexed="81"/>
            <rFont val="MS P ゴシック"/>
            <family val="3"/>
            <charset val="128"/>
          </rPr>
          <t>=CIQ($B201, "IQ_LT_DEBT_REPAID", $C201)</t>
        </r>
      </text>
    </comment>
    <comment ref="FA201" authorId="0" shapeId="0" xr:uid="{2EC5BC85-9BF3-48DF-8A54-DFB6C99A0D9E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EBT_REPAID", $C201)</t>
        </r>
      </text>
    </comment>
    <comment ref="FB201" authorId="0" shapeId="0" xr:uid="{3740FB9F-29C1-4935-B3AB-9074266BB770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ISSUED", $C201)</t>
        </r>
      </text>
    </comment>
    <comment ref="FC201" authorId="0" shapeId="0" xr:uid="{0C17D232-FD05-4A6A-80B1-D16C00D9DC9D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REP", $C201)</t>
        </r>
      </text>
    </comment>
    <comment ref="FD201" authorId="0" shapeId="0" xr:uid="{2493B1B4-D672-42DA-AB4A-A1C5FD5C1FB4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DIV_CF", $C201)</t>
        </r>
      </text>
    </comment>
    <comment ref="FE201" authorId="0" shapeId="0" xr:uid="{F4238E8E-AEC7-4321-925B-3DD96941B675}">
      <text>
        <r>
          <rPr>
            <b/>
            <sz val="9"/>
            <color indexed="81"/>
            <rFont val="MS P ゴシック"/>
            <family val="3"/>
            <charset val="128"/>
          </rPr>
          <t>=CIQ($B201, "IQ_COMMON_PREF_DIV_CF", $C201)</t>
        </r>
      </text>
    </comment>
    <comment ref="FF201" authorId="0" shapeId="0" xr:uid="{2056B06B-34D0-42E6-9D7B-772487B09B21}">
      <text>
        <r>
          <rPr>
            <b/>
            <sz val="9"/>
            <color indexed="81"/>
            <rFont val="MS P ゴシック"/>
            <family val="3"/>
            <charset val="128"/>
          </rPr>
          <t>=CIQ($B201, "IQ_TOTAL_DIV_PAID_CF", $C201)</t>
        </r>
      </text>
    </comment>
    <comment ref="FG201" authorId="0" shapeId="0" xr:uid="{62CDCC2C-CF39-4748-B7CA-8B0FC22C20B7}">
      <text>
        <r>
          <rPr>
            <b/>
            <sz val="9"/>
            <color indexed="81"/>
            <rFont val="MS P ゴシック"/>
            <family val="3"/>
            <charset val="128"/>
          </rPr>
          <t>=CIQ($B201, "IQ_SPECIAL_DIV_CF", $C201)</t>
        </r>
      </text>
    </comment>
    <comment ref="FH201" authorId="0" shapeId="0" xr:uid="{448B3FEC-E528-4E1A-B633-E0D1DB8F4CC0}">
      <text>
        <r>
          <rPr>
            <b/>
            <sz val="9"/>
            <color indexed="81"/>
            <rFont val="MS P ゴシック"/>
            <family val="3"/>
            <charset val="128"/>
          </rPr>
          <t>=CIQ($B201, "IQ_OTHER_FINANCE_ACT_SUPPL", $C201)</t>
        </r>
      </text>
    </comment>
    <comment ref="FI201" authorId="0" shapeId="0" xr:uid="{0C44724A-BBD9-43CA-975D-7F23BD34046B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FINAN", $C201)</t>
        </r>
      </text>
    </comment>
    <comment ref="FJ201" authorId="0" shapeId="0" xr:uid="{63E3E900-6F16-4285-A174-EC394D9B4BC2}">
      <text>
        <r>
          <rPr>
            <b/>
            <sz val="9"/>
            <color indexed="81"/>
            <rFont val="MS P ゴシック"/>
            <family val="3"/>
            <charset val="128"/>
          </rPr>
          <t>=CIQ($B201, "IQ_FX", $C201)</t>
        </r>
      </text>
    </comment>
    <comment ref="FK201" authorId="0" shapeId="0" xr:uid="{703CEA87-046D-42F4-A9D6-E8A13E4F867B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CHANGE", $C201)</t>
        </r>
      </text>
    </comment>
    <comment ref="FM201" authorId="0" shapeId="0" xr:uid="{73AA2932-83E0-445B-B4B5-44BB9120AD22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INTEREST", $C201)</t>
        </r>
      </text>
    </comment>
    <comment ref="FN201" authorId="0" shapeId="0" xr:uid="{21087A98-1BF6-4084-A088-A3C69FB88960}">
      <text>
        <r>
          <rPr>
            <b/>
            <sz val="9"/>
            <color indexed="81"/>
            <rFont val="MS P ゴシック"/>
            <family val="3"/>
            <charset val="128"/>
          </rPr>
          <t>=CIQ($B201, "IQ_CASH_TAXES", $C201)</t>
        </r>
      </text>
    </comment>
    <comment ref="FO201" authorId="0" shapeId="0" xr:uid="{287274C6-8095-4E64-ACFB-7C2D119AD3E5}">
      <text>
        <r>
          <rPr>
            <b/>
            <sz val="9"/>
            <color indexed="81"/>
            <rFont val="MS P ゴシック"/>
            <family val="3"/>
            <charset val="128"/>
          </rPr>
          <t>=CIQ($B201, "IQ_LEVERED_FCF", $C201)</t>
        </r>
      </text>
    </comment>
    <comment ref="FP201" authorId="0" shapeId="0" xr:uid="{3CA815C8-DDB6-4D40-B225-B4BEEC2BD12A}">
      <text>
        <r>
          <rPr>
            <b/>
            <sz val="9"/>
            <color indexed="81"/>
            <rFont val="MS P ゴシック"/>
            <family val="3"/>
            <charset val="128"/>
          </rPr>
          <t>=CIQ($B201, "IQ_UNLEVERED_FCF", $C201)</t>
        </r>
      </text>
    </comment>
    <comment ref="FQ201" authorId="0" shapeId="0" xr:uid="{BFDBDB35-444B-424E-BE5E-9960E3DB0840}">
      <text>
        <r>
          <rPr>
            <b/>
            <sz val="9"/>
            <color indexed="81"/>
            <rFont val="MS P ゴシック"/>
            <family val="3"/>
            <charset val="128"/>
          </rPr>
          <t>=CIQ($B201, "IQ_CHANGE_NET_WORKING_CAPITAL", $C201)</t>
        </r>
      </text>
    </comment>
    <comment ref="FR201" authorId="0" shapeId="0" xr:uid="{3D0F61A8-77D1-462D-949F-AD58D0FAB902}">
      <text>
        <r>
          <rPr>
            <b/>
            <sz val="9"/>
            <color indexed="81"/>
            <rFont val="MS P ゴシック"/>
            <family val="3"/>
            <charset val="128"/>
          </rPr>
          <t>=CIQ($B201, "IQ_NET_DEBT_ISSUED", $C201)</t>
        </r>
      </text>
    </comment>
    <comment ref="FS201" authorId="0" shapeId="0" xr:uid="{035064A9-B16A-4912-B512-FC54D2F052CC}">
      <text>
        <r>
          <rPr>
            <b/>
            <sz val="9"/>
            <color indexed="81"/>
            <rFont val="MS P ゴシック"/>
            <family val="3"/>
            <charset val="128"/>
          </rPr>
          <t>=CIQ($B201, "IQ_FILING_CURRENCY", $C201)</t>
        </r>
      </text>
    </comment>
    <comment ref="FT201" authorId="0" shapeId="0" xr:uid="{D4E9AD35-80AE-4570-88C4-66B22FD55DAF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DATE_IS", $C201)</t>
        </r>
      </text>
    </comment>
    <comment ref="FU201" authorId="0" shapeId="0" xr:uid="{9EA64E42-05BB-48A0-A249-39ECD3664370}">
      <text>
        <r>
          <rPr>
            <b/>
            <sz val="9"/>
            <color indexed="81"/>
            <rFont val="MS P ゴシック"/>
            <family val="3"/>
            <charset val="128"/>
          </rPr>
          <t>=CIQ($B201, "IQ_PERIODLENGTH_IS", $C201)</t>
        </r>
      </text>
    </comment>
    <comment ref="FV201" authorId="0" shapeId="0" xr:uid="{BB14377D-AAF1-4668-99B7-2C7802C65213}">
      <text>
        <r>
          <rPr>
            <b/>
            <sz val="9"/>
            <color indexed="81"/>
            <rFont val="MS P ゴシック"/>
            <family val="3"/>
            <charset val="128"/>
          </rPr>
          <t>=CIQ($B201, "IQ_MARKETCAP", $FT201)</t>
        </r>
      </text>
    </comment>
    <comment ref="FW201" authorId="0" shapeId="0" xr:uid="{648E4269-5155-4B4E-BEDC-C4237C22D8F9}">
      <text>
        <r>
          <rPr>
            <b/>
            <sz val="9"/>
            <color indexed="81"/>
            <rFont val="MS P ゴシック"/>
            <family val="3"/>
            <charset val="128"/>
          </rPr>
          <t>=CIQ($B201, "IQ_CUSTOM_BETA", $FT201)</t>
        </r>
      </text>
    </comment>
    <comment ref="FX201" authorId="0" shapeId="0" xr:uid="{5775FDB8-7FDE-4801-9D19-32E41DE3D5CD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5YR", $FT201)</t>
        </r>
      </text>
    </comment>
    <comment ref="FY201" authorId="0" shapeId="0" xr:uid="{FF0C4506-272E-404A-A109-871325958DBA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2YR", $FT201)</t>
        </r>
      </text>
    </comment>
    <comment ref="FZ201" authorId="0" shapeId="0" xr:uid="{D1B16AA1-AAA8-4CC2-9E53-C7602BBE53CB}">
      <text>
        <r>
          <rPr>
            <b/>
            <sz val="9"/>
            <color indexed="81"/>
            <rFont val="MS P ゴシック"/>
            <family val="3"/>
            <charset val="128"/>
          </rPr>
          <t>=CIQ($B201, "IQ_BETA_1YR", $FT201)</t>
        </r>
      </text>
    </comment>
    <comment ref="GC201" authorId="0" shapeId="0" xr:uid="{AF2A42C1-E7A5-4E22-A5AC-3C407DF8A08A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TOPIX", "JPY", "H")</t>
        </r>
      </text>
    </comment>
    <comment ref="GD201" authorId="0" shapeId="0" xr:uid="{6981D078-7612-4351-8A41-69BBA1FEA2D9}">
      <text>
        <r>
          <rPr>
            <b/>
            <sz val="9"/>
            <color indexed="81"/>
            <rFont val="MS P ゴシック"/>
            <family val="3"/>
            <charset val="128"/>
          </rPr>
          <t>=CIQ(B201, "IQ_CUSTOM_BETA", "-104W", FT201, , "^N225", "JPY", "H")</t>
        </r>
      </text>
    </comment>
    <comment ref="E202" authorId="0" shapeId="0" xr:uid="{9DBA9582-5A75-4BB1-A666-0125DE807761}">
      <text>
        <r>
          <rPr>
            <b/>
            <sz val="9"/>
            <color indexed="81"/>
            <rFont val="MS P ゴシック"/>
            <family val="3"/>
            <charset val="128"/>
          </rPr>
          <t>=CIQ($B202, "IQ_REV", $C202)</t>
        </r>
      </text>
    </comment>
    <comment ref="F202" authorId="0" shapeId="0" xr:uid="{C20AA7C1-12C6-4650-A525-FEB5116C732E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REV", $C202)</t>
        </r>
      </text>
    </comment>
    <comment ref="G202" authorId="0" shapeId="0" xr:uid="{52D0F9A3-4A20-4E7E-A8A9-75E18CE6E87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V", $C202)</t>
        </r>
      </text>
    </comment>
    <comment ref="H202" authorId="0" shapeId="0" xr:uid="{EDF7F49A-008B-459C-A53A-7CB1A10CBE41}">
      <text>
        <r>
          <rPr>
            <b/>
            <sz val="9"/>
            <color indexed="81"/>
            <rFont val="MS P ゴシック"/>
            <family val="3"/>
            <charset val="128"/>
          </rPr>
          <t>=CIQ($B202, "IQ_COGS", $C202)</t>
        </r>
      </text>
    </comment>
    <comment ref="I202" authorId="0" shapeId="0" xr:uid="{DC4E710E-247D-4A8D-B6FC-A63ED9A029EC}">
      <text>
        <r>
          <rPr>
            <b/>
            <sz val="9"/>
            <color indexed="81"/>
            <rFont val="MS P ゴシック"/>
            <family val="3"/>
            <charset val="128"/>
          </rPr>
          <t>=CIQ($B202, "IQ_GP", $C202)</t>
        </r>
      </text>
    </comment>
    <comment ref="J202" authorId="0" shapeId="0" xr:uid="{82E05374-7A4F-4481-A034-DAFA94357D8D}">
      <text>
        <r>
          <rPr>
            <b/>
            <sz val="9"/>
            <color indexed="81"/>
            <rFont val="MS P ゴシック"/>
            <family val="3"/>
            <charset val="128"/>
          </rPr>
          <t>=CIQ($B202, "IQ_SGA_SUPPL", $C202)</t>
        </r>
      </text>
    </comment>
    <comment ref="K202" authorId="0" shapeId="0" xr:uid="{30F9E7D7-C112-41C3-AE9B-BA7F85D299DE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", $C202)</t>
        </r>
      </text>
    </comment>
    <comment ref="L202" authorId="0" shapeId="0" xr:uid="{AFC1EE9D-0ECE-46DE-B023-D914E9FF665D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", $C202)</t>
        </r>
      </text>
    </comment>
    <comment ref="M202" authorId="0" shapeId="0" xr:uid="{745482D4-A82A-43B0-A935-486B863999E0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", $C202)</t>
        </r>
      </text>
    </comment>
    <comment ref="N202" authorId="0" shapeId="0" xr:uid="{C4CFC23F-45B6-4EFB-B123-8CB8796C39C4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", $C202)</t>
        </r>
      </text>
    </comment>
    <comment ref="O202" authorId="0" shapeId="0" xr:uid="{06F9781F-0117-47FC-86A5-A5FA3D75A481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", $C202)</t>
        </r>
      </text>
    </comment>
    <comment ref="P202" authorId="0" shapeId="0" xr:uid="{B9395DAE-D819-4C72-8544-F6F6B07A6BC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THER_OPER", $C202)</t>
        </r>
      </text>
    </comment>
    <comment ref="Q202" authorId="0" shapeId="0" xr:uid="{CAF50033-4523-4B1B-9688-F01EEC9CF359}">
      <text>
        <r>
          <rPr>
            <b/>
            <sz val="9"/>
            <color indexed="81"/>
            <rFont val="MS P ゴシック"/>
            <family val="3"/>
            <charset val="128"/>
          </rPr>
          <t>=CIQ($B202, "IQ_OPER_INC", $C202)</t>
        </r>
      </text>
    </comment>
    <comment ref="R202" authorId="0" shapeId="0" xr:uid="{685A07D1-4AAE-4FC0-80A0-4478D2E1DC26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EXP", $C202)</t>
        </r>
      </text>
    </comment>
    <comment ref="S202" authorId="0" shapeId="0" xr:uid="{EDC0840D-D894-4800-B9C1-E57EB583B249}">
      <text>
        <r>
          <rPr>
            <b/>
            <sz val="9"/>
            <color indexed="81"/>
            <rFont val="MS P ゴシック"/>
            <family val="3"/>
            <charset val="128"/>
          </rPr>
          <t>=CIQ($B202, "IQ_INTEREST_INVEST_INC", $C202)</t>
        </r>
      </text>
    </comment>
    <comment ref="T202" authorId="0" shapeId="0" xr:uid="{DCCF8D5E-B6F0-40D7-81FC-CF6218D42D6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INTEREST_EXP", $C202)</t>
        </r>
      </text>
    </comment>
    <comment ref="U202" authorId="0" shapeId="0" xr:uid="{3D71D4D3-6030-474F-87DE-104B97AA9FF4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", $C202)</t>
        </r>
      </text>
    </comment>
    <comment ref="V202" authorId="0" shapeId="0" xr:uid="{FE00778C-20BC-43E4-9B0F-06FA7FD87986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CY_GAIN", $C202)</t>
        </r>
      </text>
    </comment>
    <comment ref="W202" authorId="0" shapeId="0" xr:uid="{6998FF0F-60F0-4CA5-ADE5-4F242C2D1054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NON_OPER_EXP_SUPPL", $C202)</t>
        </r>
      </text>
    </comment>
    <comment ref="X202" authorId="0" shapeId="0" xr:uid="{ABBB0C25-9E56-4AE4-8A24-41CC39F636E8}">
      <text>
        <r>
          <rPr>
            <b/>
            <sz val="9"/>
            <color indexed="81"/>
            <rFont val="MS P ゴシック"/>
            <family val="3"/>
            <charset val="128"/>
          </rPr>
          <t>=CIQ($B202, "IQ_EBT_EXCL", $C202)</t>
        </r>
      </text>
    </comment>
    <comment ref="Y202" authorId="0" shapeId="0" xr:uid="{444E58F7-E6B1-45FA-B282-84D06957C5A9}">
      <text>
        <r>
          <rPr>
            <b/>
            <sz val="9"/>
            <color indexed="81"/>
            <rFont val="MS P ゴシック"/>
            <family val="3"/>
            <charset val="128"/>
          </rPr>
          <t>=CIQ($B202, "IQ_IMPAIRMENT_GW", $C202)</t>
        </r>
      </text>
    </comment>
    <comment ref="Z202" authorId="0" shapeId="0" xr:uid="{C1CB38C1-B54B-4E44-9BB0-F7866A3C6841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", $C202)</t>
        </r>
      </text>
    </comment>
    <comment ref="AA202" authorId="0" shapeId="0" xr:uid="{75DCEA0C-F89B-4B83-A6E5-02830CF0968F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", $C202)</t>
        </r>
      </text>
    </comment>
    <comment ref="AB202" authorId="0" shapeId="0" xr:uid="{3540DAA5-36BF-4B18-9D9F-E935CE04FF64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", $C202)</t>
        </r>
      </text>
    </comment>
    <comment ref="AC202" authorId="0" shapeId="0" xr:uid="{3044066A-BF59-4964-8ED0-20F43FCA6B35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UNUSUAL_SUPPL", $C202)</t>
        </r>
      </text>
    </comment>
    <comment ref="AD202" authorId="0" shapeId="0" xr:uid="{715FB6E5-8B0B-4009-BFAE-68FC1F88DCC0}">
      <text>
        <r>
          <rPr>
            <b/>
            <sz val="9"/>
            <color indexed="81"/>
            <rFont val="MS P ゴシック"/>
            <family val="3"/>
            <charset val="128"/>
          </rPr>
          <t>=CIQ($B202, "IQ_EBT", $C202)</t>
        </r>
      </text>
    </comment>
    <comment ref="AE202" authorId="0" shapeId="0" xr:uid="{539DD47B-0592-402E-B04F-5769FC441E48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", $C202)</t>
        </r>
      </text>
    </comment>
    <comment ref="AF202" authorId="0" shapeId="0" xr:uid="{D52235DA-59CF-42AC-BE7C-605008FDC1D7}">
      <text>
        <r>
          <rPr>
            <b/>
            <sz val="9"/>
            <color indexed="81"/>
            <rFont val="MS P ゴシック"/>
            <family val="3"/>
            <charset val="128"/>
          </rPr>
          <t>=CIQ($B202, "IQ_EARNING_CO", $C202)</t>
        </r>
      </text>
    </comment>
    <comment ref="AG202" authorId="0" shapeId="0" xr:uid="{281110F4-B662-4DE7-93B1-EDBD4436CB55}">
      <text>
        <r>
          <rPr>
            <b/>
            <sz val="9"/>
            <color indexed="81"/>
            <rFont val="MS P ゴシック"/>
            <family val="3"/>
            <charset val="128"/>
          </rPr>
          <t>=CIQ($B202, "IQ_DO", $C202)</t>
        </r>
      </text>
    </comment>
    <comment ref="AH202" authorId="0" shapeId="0" xr:uid="{F07EB441-D7A0-4BC6-B9DD-56086B8143B2}">
      <text>
        <r>
          <rPr>
            <b/>
            <sz val="9"/>
            <color indexed="81"/>
            <rFont val="MS P ゴシック"/>
            <family val="3"/>
            <charset val="128"/>
          </rPr>
          <t>=CIQ($B202, "IQ_EXTRA_ACC_ITEMS", $C202)</t>
        </r>
      </text>
    </comment>
    <comment ref="AI202" authorId="0" shapeId="0" xr:uid="{61CDE8CF-35D7-4CF6-9F81-216FBB8ADB0A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OMPANY", $C202)</t>
        </r>
      </text>
    </comment>
    <comment ref="AJ202" authorId="0" shapeId="0" xr:uid="{A5E3F9AA-E1D6-4E58-A042-86B0CA80A759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IS", $C202)</t>
        </r>
      </text>
    </comment>
    <comment ref="AK202" authorId="0" shapeId="0" xr:uid="{5FA23B43-AA2C-473B-B35D-70EDDF8511EA}">
      <text>
        <r>
          <rPr>
            <b/>
            <sz val="9"/>
            <color indexed="81"/>
            <rFont val="MS P ゴシック"/>
            <family val="3"/>
            <charset val="128"/>
          </rPr>
          <t>=CIQ($B202, "IQ_NI", $C202)</t>
        </r>
      </text>
    </comment>
    <comment ref="AL202" authorId="0" shapeId="0" xr:uid="{6832D6E5-D316-4FAF-9B9A-C3A673F737A3}">
      <text>
        <r>
          <rPr>
            <b/>
            <sz val="9"/>
            <color indexed="81"/>
            <rFont val="MS P ゴシック"/>
            <family val="3"/>
            <charset val="128"/>
          </rPr>
          <t>=CIQ($B202, "IQ_PREF_DIV_OTHER", $C202)</t>
        </r>
      </text>
    </comment>
    <comment ref="AN202" authorId="0" shapeId="0" xr:uid="{E2BD7349-E548-45B8-927F-6ABA413FC988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INCL", $C202)</t>
        </r>
      </text>
    </comment>
    <comment ref="AO202" authorId="0" shapeId="0" xr:uid="{2D961C62-C2B8-4FB6-808A-F3EE3F6E234A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EPS_EXCL", $C202)</t>
        </r>
      </text>
    </comment>
    <comment ref="AP202" authorId="0" shapeId="0" xr:uid="{089E4D80-F92C-4578-8588-5BD9DDCB6970}">
      <text>
        <r>
          <rPr>
            <b/>
            <sz val="9"/>
            <color indexed="81"/>
            <rFont val="MS P ゴシック"/>
            <family val="3"/>
            <charset val="128"/>
          </rPr>
          <t>=CIQ($B202, "IQ_BASIC_WEIGHT", $C202)</t>
        </r>
      </text>
    </comment>
    <comment ref="AQ202" authorId="0" shapeId="0" xr:uid="{B1A68293-C1F4-4724-B834-4B6BBC043FD9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INCL", $C202)</t>
        </r>
      </text>
    </comment>
    <comment ref="AR202" authorId="0" shapeId="0" xr:uid="{C8FFCA0D-3B5B-4347-8809-97A7076EC871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EPS_EXCL", $C202)</t>
        </r>
      </text>
    </comment>
    <comment ref="AS202" authorId="0" shapeId="0" xr:uid="{6EB1AE6A-8006-41BC-89BE-9460C4D77C20}">
      <text>
        <r>
          <rPr>
            <b/>
            <sz val="9"/>
            <color indexed="81"/>
            <rFont val="MS P ゴシック"/>
            <family val="3"/>
            <charset val="128"/>
          </rPr>
          <t>=CIQ($B202, "IQ_DILUT_WEIGHT", $C202)</t>
        </r>
      </text>
    </comment>
    <comment ref="AT202" authorId="0" shapeId="0" xr:uid="{946060E9-D756-4303-B250-11DA39C1781E}">
      <text>
        <r>
          <rPr>
            <b/>
            <sz val="9"/>
            <color indexed="81"/>
            <rFont val="MS P ゴシック"/>
            <family val="3"/>
            <charset val="128"/>
          </rPr>
          <t>=CIQ($B202, "IQ_DIV_SHARE", $C202)</t>
        </r>
      </text>
    </comment>
    <comment ref="AU202" authorId="0" shapeId="0" xr:uid="{C88D038D-D55F-4B4F-8229-9505D3907E9C}">
      <text>
        <r>
          <rPr>
            <b/>
            <sz val="9"/>
            <color indexed="81"/>
            <rFont val="MS P ゴシック"/>
            <family val="3"/>
            <charset val="128"/>
          </rPr>
          <t>=-CIQ($B202, "IQ_TOTAL_DIV_PAID_CF", $C202)/CIQ($B202, "IQ_NI", $C202)</t>
        </r>
      </text>
    </comment>
    <comment ref="AW202" authorId="0" shapeId="0" xr:uid="{74C4FE01-9AD4-47C4-B244-3AC9EF8A007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DA", $C202)</t>
        </r>
      </text>
    </comment>
    <comment ref="AX202" authorId="0" shapeId="0" xr:uid="{B619629A-ED79-4371-B32B-EA73CE52674F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A", $C202)</t>
        </r>
      </text>
    </comment>
    <comment ref="AY202" authorId="0" shapeId="0" xr:uid="{04076BCD-5BCF-4A16-8F90-16BB9633A5A1}">
      <text>
        <r>
          <rPr>
            <b/>
            <sz val="9"/>
            <color indexed="81"/>
            <rFont val="MS P ゴシック"/>
            <family val="3"/>
            <charset val="128"/>
          </rPr>
          <t>=CIQ($B202, "IQ_EBIT", $C202)</t>
        </r>
      </text>
    </comment>
    <comment ref="AZ202" authorId="0" shapeId="0" xr:uid="{B79E7FBA-0B07-4EAC-AB07-435B8F24CA7D}">
      <text>
        <r>
          <rPr>
            <b/>
            <sz val="9"/>
            <color indexed="81"/>
            <rFont val="MS P ゴシック"/>
            <family val="3"/>
            <charset val="128"/>
          </rPr>
          <t>=CIQ($B202, "IQ_EFFECT_TAX_RATE", $C202)/100</t>
        </r>
      </text>
    </comment>
    <comment ref="BA202" authorId="0" shapeId="0" xr:uid="{1FDCB95C-6BBD-4138-B907-E0E2050295BE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BC202" authorId="0" shapeId="0" xr:uid="{F70CA328-FAF3-4E77-BB09-DCB40179EE90}">
      <text>
        <r>
          <rPr>
            <b/>
            <sz val="9"/>
            <color indexed="81"/>
            <rFont val="MS P ゴシック"/>
            <family val="3"/>
            <charset val="128"/>
          </rPr>
          <t>=CIQ($B202, "IQ_ADVERTISING", $C202)</t>
        </r>
      </text>
    </comment>
    <comment ref="BD202" authorId="0" shapeId="0" xr:uid="{F3906BD8-A202-415E-A332-BBC99B64D4F6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S_MARKETING", $C202)</t>
        </r>
      </text>
    </comment>
    <comment ref="BE202" authorId="0" shapeId="0" xr:uid="{C26337FD-A227-4423-8705-397C8EACD598}">
      <text>
        <r>
          <rPr>
            <b/>
            <sz val="9"/>
            <color indexed="81"/>
            <rFont val="MS P ゴシック"/>
            <family val="3"/>
            <charset val="128"/>
          </rPr>
          <t>=CIQ($B202, "IQ_GA_EXP", $C202)</t>
        </r>
      </text>
    </comment>
    <comment ref="BF202" authorId="0" shapeId="0" xr:uid="{723AA5D7-3463-4AE7-AF1F-A1B24F488B6B}">
      <text>
        <r>
          <rPr>
            <b/>
            <sz val="9"/>
            <color indexed="81"/>
            <rFont val="MS P ゴシック"/>
            <family val="3"/>
            <charset val="128"/>
          </rPr>
          <t>=CIQ($B202, "IQ_RD_EXP_FN", $C202)</t>
        </r>
      </text>
    </comment>
    <comment ref="BG202" authorId="0" shapeId="0" xr:uid="{4550BE1D-8491-4E89-BC6A-4FFD8975130C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RENTAL_EXP", $C202)</t>
        </r>
      </text>
    </comment>
    <comment ref="BH202" authorId="0" shapeId="0" xr:uid="{FE181674-8649-422D-8848-36F39A421BE6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INT_EXP", $C202)</t>
        </r>
      </text>
    </comment>
    <comment ref="BI202" authorId="0" shapeId="0" xr:uid="{5977D06A-F40C-4952-87DD-1AAC4B27A93A}">
      <text>
        <r>
          <rPr>
            <b/>
            <sz val="9"/>
            <color indexed="81"/>
            <rFont val="MS P ゴシック"/>
            <family val="3"/>
            <charset val="128"/>
          </rPr>
          <t>=CIQ($B202, "IQ_IMPUT_OPER_LEASE_DEPR", $C202)</t>
        </r>
      </text>
    </comment>
    <comment ref="BL202" authorId="0" shapeId="0" xr:uid="{E030E9DF-6375-4E48-9AF1-0CE82AD8E1D1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EQUIV", $C202)</t>
        </r>
      </text>
    </comment>
    <comment ref="BM202" authorId="0" shapeId="0" xr:uid="{5F9B2182-E827-49EB-AEFC-1A113974C7D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INVEST", $C202)</t>
        </r>
      </text>
    </comment>
    <comment ref="BN202" authorId="0" shapeId="0" xr:uid="{949C76A2-A166-40B6-BA43-C209F4E9E88F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ST_INVEST", $C202)</t>
        </r>
      </text>
    </comment>
    <comment ref="BO202" authorId="0" shapeId="0" xr:uid="{2E52A32C-AD82-471D-92BC-C63CB31145B2}">
      <text>
        <r>
          <rPr>
            <b/>
            <sz val="9"/>
            <color indexed="81"/>
            <rFont val="MS P ゴシック"/>
            <family val="3"/>
            <charset val="128"/>
          </rPr>
          <t>=CIQ($B202, "IQ_AR", $C202)</t>
        </r>
      </text>
    </comment>
    <comment ref="BP202" authorId="0" shapeId="0" xr:uid="{BD0FB3A4-87CD-48C5-BEE2-97892291D48C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RECEIV", $C202)</t>
        </r>
      </text>
    </comment>
    <comment ref="BQ202" authorId="0" shapeId="0" xr:uid="{9B0CE333-FCF8-407C-A40B-947B69523843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NTORY", $C202)</t>
        </r>
      </text>
    </comment>
    <comment ref="BR202" authorId="0" shapeId="0" xr:uid="{A8B8B1CF-E414-4ED8-8738-C530756F260D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CURRENT", $C202)</t>
        </r>
      </text>
    </comment>
    <comment ref="BS202" authorId="0" shapeId="0" xr:uid="{E0D446D8-63AF-4A52-8B8E-30FBE120AF8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A_SUPPL", $C202)</t>
        </r>
      </text>
    </comment>
    <comment ref="BT202" authorId="0" shapeId="0" xr:uid="{2AC6E007-C396-4E9D-8E97-50ABBAE55E5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A", $C202)</t>
        </r>
      </text>
    </comment>
    <comment ref="BU202" authorId="0" shapeId="0" xr:uid="{386C70FA-4DFE-4804-987F-490FE76A35E9}">
      <text>
        <r>
          <rPr>
            <b/>
            <sz val="9"/>
            <color indexed="81"/>
            <rFont val="MS P ゴシック"/>
            <family val="3"/>
            <charset val="128"/>
          </rPr>
          <t>=CIQ($B202, "IQ_GPPE", $C202)</t>
        </r>
      </text>
    </comment>
    <comment ref="BV202" authorId="0" shapeId="0" xr:uid="{35419E5A-AB25-4D9F-B7EF-CE75759F8016}">
      <text>
        <r>
          <rPr>
            <b/>
            <sz val="9"/>
            <color indexed="81"/>
            <rFont val="MS P ゴシック"/>
            <family val="3"/>
            <charset val="128"/>
          </rPr>
          <t>=CIQ($B202, "IQ_AD", $C202)</t>
        </r>
      </text>
    </comment>
    <comment ref="BW202" authorId="0" shapeId="0" xr:uid="{5928873C-D7A8-4856-B3D3-D4A451CBBFB7}">
      <text>
        <r>
          <rPr>
            <b/>
            <sz val="9"/>
            <color indexed="81"/>
            <rFont val="MS P ゴシック"/>
            <family val="3"/>
            <charset val="128"/>
          </rPr>
          <t>=CIQ($B202, "IQ_NPPE", $C202)</t>
        </r>
      </text>
    </comment>
    <comment ref="BX202" authorId="0" shapeId="0" xr:uid="{63765E24-E29B-4BD9-A72B-F0AF16BF825E}">
      <text>
        <r>
          <rPr>
            <b/>
            <sz val="9"/>
            <color indexed="81"/>
            <rFont val="MS P ゴシック"/>
            <family val="3"/>
            <charset val="128"/>
          </rPr>
          <t>=CIQ($B202, "IQ_LT_INVEST", $C202)</t>
        </r>
      </text>
    </comment>
    <comment ref="BY202" authorId="0" shapeId="0" xr:uid="{9C4D29C2-C4AE-4734-AAFB-974906FED6E0}">
      <text>
        <r>
          <rPr>
            <b/>
            <sz val="9"/>
            <color indexed="81"/>
            <rFont val="MS P ゴシック"/>
            <family val="3"/>
            <charset val="128"/>
          </rPr>
          <t>=CIQ($B202, "IQ_GW", $C202)</t>
        </r>
      </text>
    </comment>
    <comment ref="BZ202" authorId="0" shapeId="0" xr:uid="{99D7E51F-F744-4557-8CE4-14AEF33799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TAN", $C202)</t>
        </r>
      </text>
    </comment>
    <comment ref="CA202" authorId="0" shapeId="0" xr:uid="{A56BA350-DF22-459B-BFD1-8D9BD528E046}">
      <text>
        <r>
          <rPr>
            <b/>
            <sz val="9"/>
            <color indexed="81"/>
            <rFont val="MS P ゴシック"/>
            <family val="3"/>
            <charset val="128"/>
          </rPr>
          <t>=CIQ($B202, "IQ_LOANS_RECEIV_LT", $C202)</t>
        </r>
      </text>
    </comment>
    <comment ref="CB202" authorId="0" shapeId="0" xr:uid="{8B2B4BB7-D5AB-4C23-9068-34DE7D6A1620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ASSETS_LT", $C202)</t>
        </r>
      </text>
    </comment>
    <comment ref="CC202" authorId="0" shapeId="0" xr:uid="{A22C2CE6-21B3-4F07-8209-700A2214A387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T_ASSETS", $C202)</t>
        </r>
      </text>
    </comment>
    <comment ref="CD202" authorId="0" shapeId="0" xr:uid="{B9A7DE4B-DA5E-4CE3-84C4-5605EBEA27C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ASSETS", $C202)</t>
        </r>
      </text>
    </comment>
    <comment ref="CF202" authorId="0" shapeId="0" xr:uid="{A83BC080-ED7A-4D64-9620-E6200C9B7C39}">
      <text>
        <r>
          <rPr>
            <b/>
            <sz val="9"/>
            <color indexed="81"/>
            <rFont val="MS P ゴシック"/>
            <family val="3"/>
            <charset val="128"/>
          </rPr>
          <t>=CIQ($B202, "IQ_AP", $C202)</t>
        </r>
      </text>
    </comment>
    <comment ref="CG202" authorId="0" shapeId="0" xr:uid="{C30AB43F-4269-4C13-A187-2B9A28E4697B}">
      <text>
        <r>
          <rPr>
            <b/>
            <sz val="9"/>
            <color indexed="81"/>
            <rFont val="MS P ゴシック"/>
            <family val="3"/>
            <charset val="128"/>
          </rPr>
          <t>=CIQ($B202, "IQ_AE", $C202)</t>
        </r>
      </text>
    </comment>
    <comment ref="CH202" authorId="0" shapeId="0" xr:uid="{D29C338C-0089-4A38-97DF-BF9B7B19BDFA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", $C202)</t>
        </r>
      </text>
    </comment>
    <comment ref="CI202" authorId="0" shapeId="0" xr:uid="{0284CD9E-5AC8-4E66-B4E3-4EEE8B9C8BDD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DEBT", $C202)</t>
        </r>
      </text>
    </comment>
    <comment ref="CJ202" authorId="0" shapeId="0" xr:uid="{7E0B90CA-5604-47EA-A487-D707BEDEA2F0}">
      <text>
        <r>
          <rPr>
            <b/>
            <sz val="9"/>
            <color indexed="81"/>
            <rFont val="MS P ゴシック"/>
            <family val="3"/>
            <charset val="128"/>
          </rPr>
          <t>=CIQ($B202, "IQ_CURRENT_PORT_LEASES", $C202)</t>
        </r>
      </text>
    </comment>
    <comment ref="CK202" authorId="0" shapeId="0" xr:uid="{5F8AC9D7-5463-4F0E-A92D-A9E35020EEF7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TAX_PAY_CURRENT", $C202)</t>
        </r>
      </text>
    </comment>
    <comment ref="CL202" authorId="0" shapeId="0" xr:uid="{A9AF6594-F90F-4B5F-BB21-B2F644549D0A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CL_SUPPL", $C202)</t>
        </r>
      </text>
    </comment>
    <comment ref="CM202" authorId="0" shapeId="0" xr:uid="{5DC5848B-0823-4FC1-89AC-AA90320E372E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L", $C202)</t>
        </r>
      </text>
    </comment>
    <comment ref="CN202" authorId="0" shapeId="0" xr:uid="{9BCD123D-715C-4062-955D-FEE8CF39371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", $C202)</t>
        </r>
      </text>
    </comment>
    <comment ref="CO202" authorId="0" shapeId="0" xr:uid="{43A316F4-BC0A-4FC3-917C-B75943390B24}">
      <text>
        <r>
          <rPr>
            <b/>
            <sz val="9"/>
            <color indexed="81"/>
            <rFont val="MS P ゴシック"/>
            <family val="3"/>
            <charset val="128"/>
          </rPr>
          <t>=CIQ($B202, "IQ_CAPITAL_LEASES", $C202)</t>
        </r>
      </text>
    </comment>
    <comment ref="CP202" authorId="0" shapeId="0" xr:uid="{7E48DF64-647B-472B-9FEF-E7FAD6343BD5}">
      <text>
        <r>
          <rPr>
            <b/>
            <sz val="9"/>
            <color indexed="81"/>
            <rFont val="MS P ゴシック"/>
            <family val="3"/>
            <charset val="128"/>
          </rPr>
          <t>=CIQ($B202, "IQ_PENSION", $C202)</t>
        </r>
      </text>
    </comment>
    <comment ref="CQ202" authorId="0" shapeId="0" xr:uid="{6C922C80-6E63-4B37-81AF-7CA5EA278897}">
      <text>
        <r>
          <rPr>
            <b/>
            <sz val="9"/>
            <color indexed="81"/>
            <rFont val="MS P ゴシック"/>
            <family val="3"/>
            <charset val="128"/>
          </rPr>
          <t>=CIQ($B202, "IQ_DEF_TAX_LIAB_LT", $C202)</t>
        </r>
      </text>
    </comment>
    <comment ref="CR202" authorId="0" shapeId="0" xr:uid="{74F2E01D-D7A2-4C0F-B118-8FB32D8311EC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LIAB_LT", $C202)</t>
        </r>
      </text>
    </comment>
    <comment ref="CS202" authorId="0" shapeId="0" xr:uid="{B9BE00AA-3B85-4751-B23B-CB678605D46A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", $C202)</t>
        </r>
      </text>
    </comment>
    <comment ref="CT202" authorId="0" shapeId="0" xr:uid="{B9ACCD20-CE9F-4CD0-90DD-274F0AB8DEB5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", $C202)</t>
        </r>
      </text>
    </comment>
    <comment ref="CU202" authorId="0" shapeId="0" xr:uid="{B88DB5B3-BA42-48B7-B48A-18F459670CC0}">
      <text>
        <r>
          <rPr>
            <b/>
            <sz val="9"/>
            <color indexed="81"/>
            <rFont val="MS P ゴシック"/>
            <family val="3"/>
            <charset val="128"/>
          </rPr>
          <t>=CIQ($B202, "IQ_APIC", $C202)</t>
        </r>
      </text>
    </comment>
    <comment ref="CV202" authorId="0" shapeId="0" xr:uid="{8D007790-70AC-4F9E-BA86-E8E62000F4E1}">
      <text>
        <r>
          <rPr>
            <b/>
            <sz val="9"/>
            <color indexed="81"/>
            <rFont val="MS P ゴシック"/>
            <family val="3"/>
            <charset val="128"/>
          </rPr>
          <t>=CIQ($B202, "IQ_RE", $C202)</t>
        </r>
      </text>
    </comment>
    <comment ref="CW202" authorId="0" shapeId="0" xr:uid="{248CAB2B-2A24-4C0B-990E-0FD389376B1F}">
      <text>
        <r>
          <rPr>
            <b/>
            <sz val="9"/>
            <color indexed="81"/>
            <rFont val="MS P ゴシック"/>
            <family val="3"/>
            <charset val="128"/>
          </rPr>
          <t>=CIQ($B202, "IQ_TREASURY", $C202)</t>
        </r>
      </text>
    </comment>
    <comment ref="CX202" authorId="0" shapeId="0" xr:uid="{DD33F08B-FCCB-4DFA-A07F-DA1B048D60D6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EQUITY", $C202)</t>
        </r>
      </text>
    </comment>
    <comment ref="CY202" authorId="0" shapeId="0" xr:uid="{1BD3CD36-B126-4B5A-A39D-6920E7C93971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COMMON_EQUITY", $C202)</t>
        </r>
      </text>
    </comment>
    <comment ref="CZ202" authorId="0" shapeId="0" xr:uid="{81642647-E753-4CC1-9125-74D8C0B91928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", $C202)</t>
        </r>
      </text>
    </comment>
    <comment ref="DA202" authorId="0" shapeId="0" xr:uid="{8978E76D-036B-46D4-B886-50D1B54925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EQUITY", $C202)</t>
        </r>
      </text>
    </comment>
    <comment ref="DB202" authorId="0" shapeId="0" xr:uid="{6B58B9E8-48E8-40E6-B3BB-3F1B58D92A74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LIAB_EQUITY", $C202)</t>
        </r>
      </text>
    </comment>
    <comment ref="DD202" authorId="0" shapeId="0" xr:uid="{2B162C54-8871-477C-A97C-0FCB4D3A39F9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FILING_DATE", $C202)</t>
        </r>
      </text>
    </comment>
    <comment ref="DE202" authorId="0" shapeId="0" xr:uid="{C772F5E3-C8C1-44C7-9040-738463B26A95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OUTSTANDING_BS_DATE", $C202)</t>
        </r>
      </text>
    </comment>
    <comment ref="DF202" authorId="0" shapeId="0" xr:uid="{54AE5145-64B0-4AAB-BEF3-BD6FFAF2F3E6}">
      <text>
        <r>
          <rPr>
            <b/>
            <sz val="9"/>
            <color indexed="81"/>
            <rFont val="MS P ゴシック"/>
            <family val="3"/>
            <charset val="128"/>
          </rPr>
          <t>=CIQ($B202, "IQ_BV_SHARE", $C202)</t>
        </r>
      </text>
    </comment>
    <comment ref="DG202" authorId="0" shapeId="0" xr:uid="{82ADE59C-695F-4E29-9B9B-C8ED0F827CA0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", $C202)</t>
        </r>
      </text>
    </comment>
    <comment ref="DH202" authorId="0" shapeId="0" xr:uid="{3E156078-5FF4-4BA6-924C-D18CF9D1ECF3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", $C202)</t>
        </r>
      </text>
    </comment>
    <comment ref="DI202" authorId="0" shapeId="0" xr:uid="{CDB657FF-8209-404E-99FA-402022B8D88E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NET_PBO", $C202)</t>
        </r>
      </text>
    </comment>
    <comment ref="DJ202" authorId="0" shapeId="0" xr:uid="{7A93BABF-7831-4B22-A4A4-8BA00C17A694}">
      <text>
        <r>
          <rPr>
            <b/>
            <sz val="9"/>
            <color indexed="81"/>
            <rFont val="MS P ゴシック"/>
            <family val="3"/>
            <charset val="128"/>
          </rPr>
          <t>=CIQ($B202, "IQ_DEBT_EQUIV_OPER_LEASE", $C202)</t>
        </r>
      </text>
    </comment>
    <comment ref="DK202" authorId="0" shapeId="0" xr:uid="{3F6484DB-7B0B-48EB-B8B7-F140B940E91A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TOTAL", $C202)</t>
        </r>
      </text>
    </comment>
    <comment ref="DL202" authorId="0" shapeId="0" xr:uid="{F207F6F4-974F-41D4-AF69-FF2514E6C2BF}">
      <text>
        <r>
          <rPr>
            <b/>
            <sz val="9"/>
            <color indexed="81"/>
            <rFont val="MS P ゴシック"/>
            <family val="3"/>
            <charset val="128"/>
          </rPr>
          <t>=CIQ($B202, "IQ_EQUITY_METHOD", $C202)</t>
        </r>
      </text>
    </comment>
    <comment ref="DM202" authorId="0" shapeId="0" xr:uid="{FF109AA8-7378-4F31-B93D-8A8711188286}">
      <text>
        <r>
          <rPr>
            <b/>
            <sz val="9"/>
            <color indexed="81"/>
            <rFont val="MS P ゴシック"/>
            <family val="3"/>
            <charset val="128"/>
          </rPr>
          <t>=CIQ($B202, "IQ_RAW_INV", $C202)</t>
        </r>
      </text>
    </comment>
    <comment ref="DN202" authorId="0" shapeId="0" xr:uid="{70808DA7-FDE7-4B72-8A1F-2D69948390A8}">
      <text>
        <r>
          <rPr>
            <b/>
            <sz val="9"/>
            <color indexed="81"/>
            <rFont val="MS P ゴシック"/>
            <family val="3"/>
            <charset val="128"/>
          </rPr>
          <t>=CIQ($B202, "IQ_WIP_INV", $C202)</t>
        </r>
      </text>
    </comment>
    <comment ref="DO202" authorId="0" shapeId="0" xr:uid="{EC300DBF-8EBB-434B-80A6-50F1C9984660}">
      <text>
        <r>
          <rPr>
            <b/>
            <sz val="9"/>
            <color indexed="81"/>
            <rFont val="MS P ゴシック"/>
            <family val="3"/>
            <charset val="128"/>
          </rPr>
          <t>=CIQ($B202, "IQ_FINISHED_INV", $C202)</t>
        </r>
      </text>
    </comment>
    <comment ref="DP202" authorId="0" shapeId="0" xr:uid="{A3332999-1825-4FCC-AB5F-0E8EEB69C71A}">
      <text>
        <r>
          <rPr>
            <b/>
            <sz val="9"/>
            <color indexed="81"/>
            <rFont val="MS P ゴシック"/>
            <family val="3"/>
            <charset val="128"/>
          </rPr>
          <t>=CIQ($B202, "IQ_LAND", $C202)</t>
        </r>
      </text>
    </comment>
    <comment ref="DQ202" authorId="0" shapeId="0" xr:uid="{17C17C57-E006-41B8-8DFE-65EE25EDD8C0}">
      <text>
        <r>
          <rPr>
            <b/>
            <sz val="9"/>
            <color indexed="81"/>
            <rFont val="MS P ゴシック"/>
            <family val="3"/>
            <charset val="128"/>
          </rPr>
          <t>=CIQ($B202, "IQ_BUILDINGS", $C202)</t>
        </r>
      </text>
    </comment>
    <comment ref="DR202" authorId="0" shapeId="0" xr:uid="{D5089AD2-D0DC-423A-8278-022BE8AB6C82}">
      <text>
        <r>
          <rPr>
            <b/>
            <sz val="9"/>
            <color indexed="81"/>
            <rFont val="MS P ゴシック"/>
            <family val="3"/>
            <charset val="128"/>
          </rPr>
          <t>=CIQ($B202, "IQ_MACHINERY", $C202)</t>
        </r>
      </text>
    </comment>
    <comment ref="DS202" authorId="0" shapeId="0" xr:uid="{39830817-071F-431C-BA19-0E1B389F50EC}">
      <text>
        <r>
          <rPr>
            <b/>
            <sz val="9"/>
            <color indexed="81"/>
            <rFont val="MS P ゴシック"/>
            <family val="3"/>
            <charset val="128"/>
          </rPr>
          <t>=CIQ($B202, "IQ_CIP", $C202)</t>
        </r>
      </text>
    </comment>
    <comment ref="DT202" authorId="0" shapeId="0" xr:uid="{70755CF5-2BF0-412F-A045-6F37C2C90E05}">
      <text>
        <r>
          <rPr>
            <b/>
            <sz val="9"/>
            <color indexed="81"/>
            <rFont val="MS P ゴシック"/>
            <family val="3"/>
            <charset val="128"/>
          </rPr>
          <t>=CIQ($B202, "IQ_FULL_TIME", $C202)</t>
        </r>
      </text>
    </comment>
    <comment ref="DU202" authorId="0" shapeId="0" xr:uid="{2E9D774B-4D44-4970-87D6-4E102A343DE3}">
      <text>
        <r>
          <rPr>
            <b/>
            <sz val="9"/>
            <color indexed="81"/>
            <rFont val="MS P ゴシック"/>
            <family val="3"/>
            <charset val="128"/>
          </rPr>
          <t>=CIQ($B202, "IQ_PART_TIME", $C202)</t>
        </r>
      </text>
    </comment>
    <comment ref="DW202" authorId="0" shapeId="0" xr:uid="{4338AF17-BC54-4B35-8F16-562122F2EB6B}">
      <text>
        <r>
          <rPr>
            <b/>
            <sz val="9"/>
            <color indexed="81"/>
            <rFont val="MS P ゴシック"/>
            <family val="3"/>
            <charset val="128"/>
          </rPr>
          <t>=CIQ($B202, "IQ_NI_CF", $C202)</t>
        </r>
      </text>
    </comment>
    <comment ref="DX202" authorId="0" shapeId="0" xr:uid="{2EAFE3B3-F4F1-4A89-BE43-29C05363BD27}">
      <text>
        <r>
          <rPr>
            <b/>
            <sz val="9"/>
            <color indexed="81"/>
            <rFont val="MS P ゴシック"/>
            <family val="3"/>
            <charset val="128"/>
          </rPr>
          <t>=CIQ($B202, "IQ_DA_SUPPL_CF", $C202)</t>
        </r>
      </text>
    </comment>
    <comment ref="DY202" authorId="0" shapeId="0" xr:uid="{B9B26211-0635-4CE6-989F-1845E7689C3B}">
      <text>
        <r>
          <rPr>
            <b/>
            <sz val="9"/>
            <color indexed="81"/>
            <rFont val="MS P ゴシック"/>
            <family val="3"/>
            <charset val="128"/>
          </rPr>
          <t>=CIQ($B202, "IQ_GW_INTAN_AMORT_CF", $C202)</t>
        </r>
      </text>
    </comment>
    <comment ref="DZ202" authorId="0" shapeId="0" xr:uid="{89857FB3-36A5-4115-A20F-852BDF3DD22B}">
      <text>
        <r>
          <rPr>
            <b/>
            <sz val="9"/>
            <color indexed="81"/>
            <rFont val="MS P ゴシック"/>
            <family val="3"/>
            <charset val="128"/>
          </rPr>
          <t>=CIQ($B202, "IQ_DA_CF", $C202)</t>
        </r>
      </text>
    </comment>
    <comment ref="EA202" authorId="0" shapeId="0" xr:uid="{DF485739-37CC-44FA-B6BC-1465B4DF60F4}">
      <text>
        <r>
          <rPr>
            <b/>
            <sz val="9"/>
            <color indexed="81"/>
            <rFont val="MS P ゴシック"/>
            <family val="3"/>
            <charset val="128"/>
          </rPr>
          <t>=CIQ($B202, "IQ_MINORITY_INTEREST_CF", $C202)</t>
        </r>
      </text>
    </comment>
    <comment ref="EB202" authorId="0" shapeId="0" xr:uid="{CF7A8377-65E0-4A6E-B6F4-0859FBA4CDCB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ASSETS_CF", $C202)</t>
        </r>
      </text>
    </comment>
    <comment ref="EC202" authorId="0" shapeId="0" xr:uid="{586DF706-9E81-4AC4-ACEC-600B91E295E0}">
      <text>
        <r>
          <rPr>
            <b/>
            <sz val="9"/>
            <color indexed="81"/>
            <rFont val="MS P ゴシック"/>
            <family val="3"/>
            <charset val="128"/>
          </rPr>
          <t>=CIQ($B202, "IQ_GAIN_INVEST_CF", $C202)</t>
        </r>
      </text>
    </comment>
    <comment ref="ED202" authorId="0" shapeId="0" xr:uid="{3894C31E-01F6-4B58-95CC-1BD0063EB6D6}">
      <text>
        <r>
          <rPr>
            <b/>
            <sz val="9"/>
            <color indexed="81"/>
            <rFont val="MS P ゴシック"/>
            <family val="3"/>
            <charset val="128"/>
          </rPr>
          <t>=CIQ($B202, "IQ_ASSET_WRITEDOWN_CF", $C202)</t>
        </r>
      </text>
    </comment>
    <comment ref="EE202" authorId="0" shapeId="0" xr:uid="{A31DE1DE-1705-48E5-8505-E5220A1F442A}">
      <text>
        <r>
          <rPr>
            <b/>
            <sz val="9"/>
            <color indexed="81"/>
            <rFont val="MS P ゴシック"/>
            <family val="3"/>
            <charset val="128"/>
          </rPr>
          <t>=CIQ($B202, "IQ_INC_EQUITY_CF", $C202)</t>
        </r>
      </text>
    </comment>
    <comment ref="EF202" authorId="0" shapeId="0" xr:uid="{27FE7A21-D0D5-49E4-A5F9-501847AF9E8D}">
      <text>
        <r>
          <rPr>
            <b/>
            <sz val="9"/>
            <color indexed="81"/>
            <rFont val="MS P ゴシック"/>
            <family val="3"/>
            <charset val="128"/>
          </rPr>
          <t>=CIQ($B202, "IQ_PROV_BAD_DEBTS_CF", $C202)</t>
        </r>
      </text>
    </comment>
    <comment ref="EG202" authorId="0" shapeId="0" xr:uid="{677AAF3A-826E-4D90-9B87-2A049ADEE4B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OPER_ACT", $C202)</t>
        </r>
      </text>
    </comment>
    <comment ref="EH202" authorId="0" shapeId="0" xr:uid="{B9469800-A7A8-4039-A526-95E5A9F6096A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R", $C202)</t>
        </r>
      </text>
    </comment>
    <comment ref="EI202" authorId="0" shapeId="0" xr:uid="{1416A7C9-B9DF-479D-AE5D-5D899BECEE3F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INVENTORY", $C202)</t>
        </r>
      </text>
    </comment>
    <comment ref="EJ202" authorId="0" shapeId="0" xr:uid="{F060696E-2635-49FC-915F-75D34AA5B990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AP", $C202)</t>
        </r>
      </text>
    </comment>
    <comment ref="EK202" authorId="0" shapeId="0" xr:uid="{5AF50662-957F-43D3-BD98-ECFD43BC96FE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OTHER_NET_OPER_ASSETS", $C202)</t>
        </r>
      </text>
    </comment>
    <comment ref="EL202" authorId="0" shapeId="0" xr:uid="{07FC4AFC-6A16-4480-8714-EF5B658B4113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OPER", $C202)</t>
        </r>
      </text>
    </comment>
    <comment ref="EM202" authorId="0" shapeId="0" xr:uid="{C54348EA-59C2-4528-811B-FB2D1C799689}">
      <text>
        <r>
          <rPr>
            <b/>
            <sz val="9"/>
            <color indexed="81"/>
            <rFont val="MS P ゴシック"/>
            <family val="3"/>
            <charset val="128"/>
          </rPr>
          <t>=CIQ($B202, "IQ_CAPEX", $C202)</t>
        </r>
      </text>
    </comment>
    <comment ref="EN202" authorId="0" shapeId="0" xr:uid="{6BE1FCBB-1F0F-45F6-BD4A-C46A2690CA00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PPE_CF", $C202)</t>
        </r>
      </text>
    </comment>
    <comment ref="EO202" authorId="0" shapeId="0" xr:uid="{3A6AD564-0002-4783-9DA6-8322F184152D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ACQUIRE_CF", $C202)</t>
        </r>
      </text>
    </comment>
    <comment ref="EP202" authorId="0" shapeId="0" xr:uid="{CC685048-CC41-4921-A65A-AAD46E20B137}">
      <text>
        <r>
          <rPr>
            <b/>
            <sz val="9"/>
            <color indexed="81"/>
            <rFont val="MS P ゴシック"/>
            <family val="3"/>
            <charset val="128"/>
          </rPr>
          <t>=CIQ($B202, "IQ_DIVEST_CF", $C202)</t>
        </r>
      </text>
    </comment>
    <comment ref="EQ202" authorId="0" shapeId="0" xr:uid="{DECB0C2B-EDAC-428F-9373-50B6C82AEDD3}">
      <text>
        <r>
          <rPr>
            <b/>
            <sz val="9"/>
            <color indexed="81"/>
            <rFont val="MS P ゴシック"/>
            <family val="3"/>
            <charset val="128"/>
          </rPr>
          <t>=CIQ($B202, "IQ_SALE_INTAN_CF", $C202)</t>
        </r>
      </text>
    </comment>
    <comment ref="ER202" authorId="0" shapeId="0" xr:uid="{F00B5A83-2D56-46CF-87E4-40C194A96D7D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SECURITY_CF", $C202)</t>
        </r>
      </text>
    </comment>
    <comment ref="ES202" authorId="0" shapeId="0" xr:uid="{B80AF45A-869A-4583-9336-EF9B405B0AC4}">
      <text>
        <r>
          <rPr>
            <b/>
            <sz val="9"/>
            <color indexed="81"/>
            <rFont val="MS P ゴシック"/>
            <family val="3"/>
            <charset val="128"/>
          </rPr>
          <t>=CIQ($B202, "IQ_INVEST_LOANS_CF", $C202)</t>
        </r>
      </text>
    </comment>
    <comment ref="ET202" authorId="0" shapeId="0" xr:uid="{0031886B-9821-442E-BB1D-8347F66F08BB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INVEST_ACT_SUPPL", $C202)</t>
        </r>
      </text>
    </comment>
    <comment ref="EU202" authorId="0" shapeId="0" xr:uid="{2A7F803B-8557-40E6-B301-478B505564CB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VEST", $C202)</t>
        </r>
      </text>
    </comment>
    <comment ref="EV202" authorId="0" shapeId="0" xr:uid="{19BA7E4F-0DAA-428C-A622-97D4180C74CF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ISSUED", $C202)</t>
        </r>
      </text>
    </comment>
    <comment ref="EW202" authorId="0" shapeId="0" xr:uid="{B3B8AC33-04CE-4172-B3C3-E733FC53B7F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ISSUED", $C202)</t>
        </r>
      </text>
    </comment>
    <comment ref="EX202" authorId="0" shapeId="0" xr:uid="{497B3351-1FEC-43BF-966C-D97AE2D81DC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ISSUED", $C202)</t>
        </r>
      </text>
    </comment>
    <comment ref="EY202" authorId="0" shapeId="0" xr:uid="{B0CC088E-DA98-4DFB-A42D-8FE848DB33E3}">
      <text>
        <r>
          <rPr>
            <b/>
            <sz val="9"/>
            <color indexed="81"/>
            <rFont val="MS P ゴシック"/>
            <family val="3"/>
            <charset val="128"/>
          </rPr>
          <t>=CIQ($B202, "IQ_ST_DEBT_REPAID", $C202)</t>
        </r>
      </text>
    </comment>
    <comment ref="EZ202" authorId="0" shapeId="0" xr:uid="{E46CE0E2-44E5-4272-8D40-0F67C7E5D8F1}">
      <text>
        <r>
          <rPr>
            <b/>
            <sz val="9"/>
            <color indexed="81"/>
            <rFont val="MS P ゴシック"/>
            <family val="3"/>
            <charset val="128"/>
          </rPr>
          <t>=CIQ($B202, "IQ_LT_DEBT_REPAID", $C202)</t>
        </r>
      </text>
    </comment>
    <comment ref="FA202" authorId="0" shapeId="0" xr:uid="{3AE09866-4CF4-44A2-A33D-0ADC04D87CD6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EBT_REPAID", $C202)</t>
        </r>
      </text>
    </comment>
    <comment ref="FB202" authorId="0" shapeId="0" xr:uid="{C7CCBE33-0D72-42FD-9F6C-9BEB1FDDA128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ISSUED", $C202)</t>
        </r>
      </text>
    </comment>
    <comment ref="FC202" authorId="0" shapeId="0" xr:uid="{38D521FA-402B-46BE-93F3-246FF222FB5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REP", $C202)</t>
        </r>
      </text>
    </comment>
    <comment ref="FD202" authorId="0" shapeId="0" xr:uid="{6BCFABD3-F22B-4266-8351-CCE676B814D4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DIV_CF", $C202)</t>
        </r>
      </text>
    </comment>
    <comment ref="FE202" authorId="0" shapeId="0" xr:uid="{96F22015-CD8F-4F01-B1A9-DAC0C6D09622}">
      <text>
        <r>
          <rPr>
            <b/>
            <sz val="9"/>
            <color indexed="81"/>
            <rFont val="MS P ゴシック"/>
            <family val="3"/>
            <charset val="128"/>
          </rPr>
          <t>=CIQ($B202, "IQ_COMMON_PREF_DIV_CF", $C202)</t>
        </r>
      </text>
    </comment>
    <comment ref="FF202" authorId="0" shapeId="0" xr:uid="{E4E49559-4601-43CB-8991-0DADBEBE7022}">
      <text>
        <r>
          <rPr>
            <b/>
            <sz val="9"/>
            <color indexed="81"/>
            <rFont val="MS P ゴシック"/>
            <family val="3"/>
            <charset val="128"/>
          </rPr>
          <t>=CIQ($B202, "IQ_TOTAL_DIV_PAID_CF", $C202)</t>
        </r>
      </text>
    </comment>
    <comment ref="FG202" authorId="0" shapeId="0" xr:uid="{B4DD9433-4779-4C54-9975-372C424E8170}">
      <text>
        <r>
          <rPr>
            <b/>
            <sz val="9"/>
            <color indexed="81"/>
            <rFont val="MS P ゴシック"/>
            <family val="3"/>
            <charset val="128"/>
          </rPr>
          <t>=CIQ($B202, "IQ_SPECIAL_DIV_CF", $C202)</t>
        </r>
      </text>
    </comment>
    <comment ref="FH202" authorId="0" shapeId="0" xr:uid="{E325F887-DAAA-4362-8748-3C1F003CF16F}">
      <text>
        <r>
          <rPr>
            <b/>
            <sz val="9"/>
            <color indexed="81"/>
            <rFont val="MS P ゴシック"/>
            <family val="3"/>
            <charset val="128"/>
          </rPr>
          <t>=CIQ($B202, "IQ_OTHER_FINANCE_ACT_SUPPL", $C202)</t>
        </r>
      </text>
    </comment>
    <comment ref="FI202" authorId="0" shapeId="0" xr:uid="{41A4085F-6EB3-486D-86B7-32AC411DEB44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FINAN", $C202)</t>
        </r>
      </text>
    </comment>
    <comment ref="FJ202" authorId="0" shapeId="0" xr:uid="{4D3F0821-7A2D-486A-B35A-E71EF59A7327}">
      <text>
        <r>
          <rPr>
            <b/>
            <sz val="9"/>
            <color indexed="81"/>
            <rFont val="MS P ゴシック"/>
            <family val="3"/>
            <charset val="128"/>
          </rPr>
          <t>=CIQ($B202, "IQ_FX", $C202)</t>
        </r>
      </text>
    </comment>
    <comment ref="FK202" authorId="0" shapeId="0" xr:uid="{C7329B57-B07A-4E5C-B22C-2523EFAE008D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CHANGE", $C202)</t>
        </r>
      </text>
    </comment>
    <comment ref="FM202" authorId="0" shapeId="0" xr:uid="{0A344051-4CB7-4171-B373-4B11C7B2176A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INTEREST", $C202)</t>
        </r>
      </text>
    </comment>
    <comment ref="FN202" authorId="0" shapeId="0" xr:uid="{940B8D3D-8E10-4B87-B83E-1EDC9618D790}">
      <text>
        <r>
          <rPr>
            <b/>
            <sz val="9"/>
            <color indexed="81"/>
            <rFont val="MS P ゴシック"/>
            <family val="3"/>
            <charset val="128"/>
          </rPr>
          <t>=CIQ($B202, "IQ_CASH_TAXES", $C202)</t>
        </r>
      </text>
    </comment>
    <comment ref="FO202" authorId="0" shapeId="0" xr:uid="{37B5D1B2-A2B6-436A-A002-0D180AC86ECE}">
      <text>
        <r>
          <rPr>
            <b/>
            <sz val="9"/>
            <color indexed="81"/>
            <rFont val="MS P ゴシック"/>
            <family val="3"/>
            <charset val="128"/>
          </rPr>
          <t>=CIQ($B202, "IQ_LEVERED_FCF", $C202)</t>
        </r>
      </text>
    </comment>
    <comment ref="FP202" authorId="0" shapeId="0" xr:uid="{B4E8C102-1F2F-427B-8B83-2F69BECD8A63}">
      <text>
        <r>
          <rPr>
            <b/>
            <sz val="9"/>
            <color indexed="81"/>
            <rFont val="MS P ゴシック"/>
            <family val="3"/>
            <charset val="128"/>
          </rPr>
          <t>=CIQ($B202, "IQ_UNLEVERED_FCF", $C202)</t>
        </r>
      </text>
    </comment>
    <comment ref="FQ202" authorId="0" shapeId="0" xr:uid="{B405AD48-16D7-47D5-8AA7-FD81EF72C20B}">
      <text>
        <r>
          <rPr>
            <b/>
            <sz val="9"/>
            <color indexed="81"/>
            <rFont val="MS P ゴシック"/>
            <family val="3"/>
            <charset val="128"/>
          </rPr>
          <t>=CIQ($B202, "IQ_CHANGE_NET_WORKING_CAPITAL", $C202)</t>
        </r>
      </text>
    </comment>
    <comment ref="FR202" authorId="0" shapeId="0" xr:uid="{79CE898F-60FF-4E16-A936-37B5F45471DF}">
      <text>
        <r>
          <rPr>
            <b/>
            <sz val="9"/>
            <color indexed="81"/>
            <rFont val="MS P ゴシック"/>
            <family val="3"/>
            <charset val="128"/>
          </rPr>
          <t>=CIQ($B202, "IQ_NET_DEBT_ISSUED", $C202)</t>
        </r>
      </text>
    </comment>
    <comment ref="FS202" authorId="0" shapeId="0" xr:uid="{910F2272-E659-44DB-B211-37BDAF3BEAC7}">
      <text>
        <r>
          <rPr>
            <b/>
            <sz val="9"/>
            <color indexed="81"/>
            <rFont val="MS P ゴシック"/>
            <family val="3"/>
            <charset val="128"/>
          </rPr>
          <t>=CIQ($B202, "IQ_FILING_CURRENCY", $C202)</t>
        </r>
      </text>
    </comment>
    <comment ref="FT202" authorId="0" shapeId="0" xr:uid="{13D4FEBC-E69D-4CBB-B725-7543B3D8802A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DATE_IS", $C202)</t>
        </r>
      </text>
    </comment>
    <comment ref="FU202" authorId="0" shapeId="0" xr:uid="{00CBE2C3-9D1D-4D37-B99C-CB0FD6766551}">
      <text>
        <r>
          <rPr>
            <b/>
            <sz val="9"/>
            <color indexed="81"/>
            <rFont val="MS P ゴシック"/>
            <family val="3"/>
            <charset val="128"/>
          </rPr>
          <t>=CIQ($B202, "IQ_PERIODLENGTH_IS", $C202)</t>
        </r>
      </text>
    </comment>
    <comment ref="FV202" authorId="0" shapeId="0" xr:uid="{5820D9B2-7F85-4B84-B685-A2AFEAF59936}">
      <text>
        <r>
          <rPr>
            <b/>
            <sz val="9"/>
            <color indexed="81"/>
            <rFont val="MS P ゴシック"/>
            <family val="3"/>
            <charset val="128"/>
          </rPr>
          <t>=CIQ($B202, "IQ_MARKETCAP", $FT202)</t>
        </r>
      </text>
    </comment>
    <comment ref="FW202" authorId="0" shapeId="0" xr:uid="{2572A010-C01A-44E9-B1F1-D4E353E00065}">
      <text>
        <r>
          <rPr>
            <b/>
            <sz val="9"/>
            <color indexed="81"/>
            <rFont val="MS P ゴシック"/>
            <family val="3"/>
            <charset val="128"/>
          </rPr>
          <t>=CIQ($B202, "IQ_CUSTOM_BETA", $FT202)</t>
        </r>
      </text>
    </comment>
    <comment ref="FX202" authorId="0" shapeId="0" xr:uid="{B9973CE6-F8DA-40DA-997F-B0FB77F8E01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5YR", $FT202)</t>
        </r>
      </text>
    </comment>
    <comment ref="FY202" authorId="0" shapeId="0" xr:uid="{4C863D0C-56C8-46DA-A6D1-173CC2740544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2YR", $FT202)</t>
        </r>
      </text>
    </comment>
    <comment ref="FZ202" authorId="0" shapeId="0" xr:uid="{B4B27A39-DAC1-4B2A-B604-17E1435D3EE5}">
      <text>
        <r>
          <rPr>
            <b/>
            <sz val="9"/>
            <color indexed="81"/>
            <rFont val="MS P ゴシック"/>
            <family val="3"/>
            <charset val="128"/>
          </rPr>
          <t>=CIQ($B202, "IQ_BETA_1YR", $FT202)</t>
        </r>
      </text>
    </comment>
    <comment ref="GC202" authorId="0" shapeId="0" xr:uid="{0AD3D167-6C1F-497C-B8CE-6418868F7574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TOPIX", "JPY", "H")</t>
        </r>
      </text>
    </comment>
    <comment ref="GD202" authorId="0" shapeId="0" xr:uid="{AB7ACF91-36E8-4EAA-9BCD-EF5D82C10C3E}">
      <text>
        <r>
          <rPr>
            <b/>
            <sz val="9"/>
            <color indexed="81"/>
            <rFont val="MS P ゴシック"/>
            <family val="3"/>
            <charset val="128"/>
          </rPr>
          <t>=CIQ(B202, "IQ_CUSTOM_BETA", "-104W", FT202, , "^N225", "JPY", "H")</t>
        </r>
      </text>
    </comment>
    <comment ref="E203" authorId="0" shapeId="0" xr:uid="{94096FFF-03E8-420C-AAA9-D6C96C006108}">
      <text>
        <r>
          <rPr>
            <b/>
            <sz val="9"/>
            <color indexed="81"/>
            <rFont val="MS P ゴシック"/>
            <family val="3"/>
            <charset val="128"/>
          </rPr>
          <t>=CIQ($B203, "IQ_REV", $C203)</t>
        </r>
      </text>
    </comment>
    <comment ref="F203" authorId="0" shapeId="0" xr:uid="{854A4573-0247-4273-8C00-2778CD0090F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REV", $C203)</t>
        </r>
      </text>
    </comment>
    <comment ref="G203" authorId="0" shapeId="0" xr:uid="{D06E495B-DC45-4A53-AD8F-4141A1DC2A3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V", $C203)</t>
        </r>
      </text>
    </comment>
    <comment ref="H203" authorId="0" shapeId="0" xr:uid="{DF4A5DBD-945F-46F0-970E-0DC9569FBBEC}">
      <text>
        <r>
          <rPr>
            <b/>
            <sz val="9"/>
            <color indexed="81"/>
            <rFont val="MS P ゴシック"/>
            <family val="3"/>
            <charset val="128"/>
          </rPr>
          <t>=CIQ($B203, "IQ_COGS", $C203)</t>
        </r>
      </text>
    </comment>
    <comment ref="I203" authorId="0" shapeId="0" xr:uid="{FAD41A3E-CE25-4891-927A-04C92F01049A}">
      <text>
        <r>
          <rPr>
            <b/>
            <sz val="9"/>
            <color indexed="81"/>
            <rFont val="MS P ゴシック"/>
            <family val="3"/>
            <charset val="128"/>
          </rPr>
          <t>=CIQ($B203, "IQ_GP", $C203)</t>
        </r>
      </text>
    </comment>
    <comment ref="J203" authorId="0" shapeId="0" xr:uid="{5C054722-5AFA-42E1-A671-81EBB701EA41}">
      <text>
        <r>
          <rPr>
            <b/>
            <sz val="9"/>
            <color indexed="81"/>
            <rFont val="MS P ゴシック"/>
            <family val="3"/>
            <charset val="128"/>
          </rPr>
          <t>=CIQ($B203, "IQ_SGA_SUPPL", $C203)</t>
        </r>
      </text>
    </comment>
    <comment ref="K203" authorId="0" shapeId="0" xr:uid="{3EB46F5E-A82C-4FC1-99A2-7A598FA49560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", $C203)</t>
        </r>
      </text>
    </comment>
    <comment ref="L203" authorId="0" shapeId="0" xr:uid="{3561F034-AAED-4BC5-B99C-AD29FE30F615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", $C203)</t>
        </r>
      </text>
    </comment>
    <comment ref="M203" authorId="0" shapeId="0" xr:uid="{37EE2960-A03F-4475-AAED-410C34EE975E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", $C203)</t>
        </r>
      </text>
    </comment>
    <comment ref="N203" authorId="0" shapeId="0" xr:uid="{A9AD4D5B-E928-457F-9F61-E51B2B8D249A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", $C203)</t>
        </r>
      </text>
    </comment>
    <comment ref="O203" authorId="0" shapeId="0" xr:uid="{926D3686-8DE4-4A6B-9D72-DFEB9CE6AB9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", $C203)</t>
        </r>
      </text>
    </comment>
    <comment ref="P203" authorId="0" shapeId="0" xr:uid="{30E015BA-91B4-45F1-B4A8-AB3B44FE0FA0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THER_OPER", $C203)</t>
        </r>
      </text>
    </comment>
    <comment ref="Q203" authorId="0" shapeId="0" xr:uid="{09C69AC9-2B95-42DF-A68B-DD33A9369B77}">
      <text>
        <r>
          <rPr>
            <b/>
            <sz val="9"/>
            <color indexed="81"/>
            <rFont val="MS P ゴシック"/>
            <family val="3"/>
            <charset val="128"/>
          </rPr>
          <t>=CIQ($B203, "IQ_OPER_INC", $C203)</t>
        </r>
      </text>
    </comment>
    <comment ref="R203" authorId="0" shapeId="0" xr:uid="{6B70EE13-9DC2-47B8-9701-6B4BEA9AC2FD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EXP", $C203)</t>
        </r>
      </text>
    </comment>
    <comment ref="S203" authorId="0" shapeId="0" xr:uid="{49C98B6B-191E-4E68-99EB-51B77995B8E0}">
      <text>
        <r>
          <rPr>
            <b/>
            <sz val="9"/>
            <color indexed="81"/>
            <rFont val="MS P ゴシック"/>
            <family val="3"/>
            <charset val="128"/>
          </rPr>
          <t>=CIQ($B203, "IQ_INTEREST_INVEST_INC", $C203)</t>
        </r>
      </text>
    </comment>
    <comment ref="T203" authorId="0" shapeId="0" xr:uid="{4CFF5431-BDBA-487E-9F45-C855915D34A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INTEREST_EXP", $C203)</t>
        </r>
      </text>
    </comment>
    <comment ref="U203" authorId="0" shapeId="0" xr:uid="{E0222320-1D32-4342-90D5-538CC281EABF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", $C203)</t>
        </r>
      </text>
    </comment>
    <comment ref="V203" authorId="0" shapeId="0" xr:uid="{F22E06B2-24C3-4852-91A7-6F662BDF3D22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CY_GAIN", $C203)</t>
        </r>
      </text>
    </comment>
    <comment ref="W203" authorId="0" shapeId="0" xr:uid="{EFD4BA90-6549-445F-9C84-B39E530C9840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NON_OPER_EXP_SUPPL", $C203)</t>
        </r>
      </text>
    </comment>
    <comment ref="X203" authorId="0" shapeId="0" xr:uid="{A577C882-87CC-4682-BD7A-ABED30CA3E92}">
      <text>
        <r>
          <rPr>
            <b/>
            <sz val="9"/>
            <color indexed="81"/>
            <rFont val="MS P ゴシック"/>
            <family val="3"/>
            <charset val="128"/>
          </rPr>
          <t>=CIQ($B203, "IQ_EBT_EXCL", $C203)</t>
        </r>
      </text>
    </comment>
    <comment ref="Y203" authorId="0" shapeId="0" xr:uid="{624CE6DC-ECDA-4F09-8E5D-78F1A73D4DE2}">
      <text>
        <r>
          <rPr>
            <b/>
            <sz val="9"/>
            <color indexed="81"/>
            <rFont val="MS P ゴシック"/>
            <family val="3"/>
            <charset val="128"/>
          </rPr>
          <t>=CIQ($B203, "IQ_IMPAIRMENT_GW", $C203)</t>
        </r>
      </text>
    </comment>
    <comment ref="Z203" authorId="0" shapeId="0" xr:uid="{71C9FED4-6A09-4C09-BB7C-57EEEBE25A91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", $C203)</t>
        </r>
      </text>
    </comment>
    <comment ref="AA203" authorId="0" shapeId="0" xr:uid="{242068B8-5F88-414C-A84E-86C203C302EC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", $C203)</t>
        </r>
      </text>
    </comment>
    <comment ref="AB203" authorId="0" shapeId="0" xr:uid="{8E01BAC3-1F06-46A5-941D-0F3CD2FAD944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", $C203)</t>
        </r>
      </text>
    </comment>
    <comment ref="AC203" authorId="0" shapeId="0" xr:uid="{A96ED843-AA86-46BE-A69E-00EC947CE54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UNUSUAL_SUPPL", $C203)</t>
        </r>
      </text>
    </comment>
    <comment ref="AD203" authorId="0" shapeId="0" xr:uid="{C4FB211D-A5DF-4900-8171-6B2BDC45B10B}">
      <text>
        <r>
          <rPr>
            <b/>
            <sz val="9"/>
            <color indexed="81"/>
            <rFont val="MS P ゴシック"/>
            <family val="3"/>
            <charset val="128"/>
          </rPr>
          <t>=CIQ($B203, "IQ_EBT", $C203)</t>
        </r>
      </text>
    </comment>
    <comment ref="AE203" authorId="0" shapeId="0" xr:uid="{185A1CC9-0004-45F5-9A3B-73DE0FED3216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", $C203)</t>
        </r>
      </text>
    </comment>
    <comment ref="AF203" authorId="0" shapeId="0" xr:uid="{6F716265-3189-495D-B0CC-5186624CC451}">
      <text>
        <r>
          <rPr>
            <b/>
            <sz val="9"/>
            <color indexed="81"/>
            <rFont val="MS P ゴシック"/>
            <family val="3"/>
            <charset val="128"/>
          </rPr>
          <t>=CIQ($B203, "IQ_EARNING_CO", $C203)</t>
        </r>
      </text>
    </comment>
    <comment ref="AG203" authorId="0" shapeId="0" xr:uid="{E19E174C-92A5-4A20-BB1B-25386F1C17F1}">
      <text>
        <r>
          <rPr>
            <b/>
            <sz val="9"/>
            <color indexed="81"/>
            <rFont val="MS P ゴシック"/>
            <family val="3"/>
            <charset val="128"/>
          </rPr>
          <t>=CIQ($B203, "IQ_DO", $C203)</t>
        </r>
      </text>
    </comment>
    <comment ref="AH203" authorId="0" shapeId="0" xr:uid="{AA943850-4D13-4F41-8644-EBAF11A47256}">
      <text>
        <r>
          <rPr>
            <b/>
            <sz val="9"/>
            <color indexed="81"/>
            <rFont val="MS P ゴシック"/>
            <family val="3"/>
            <charset val="128"/>
          </rPr>
          <t>=CIQ($B203, "IQ_EXTRA_ACC_ITEMS", $C203)</t>
        </r>
      </text>
    </comment>
    <comment ref="AI203" authorId="0" shapeId="0" xr:uid="{35127D7A-A22A-4CC2-B13E-B03F6DE4F2E3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OMPANY", $C203)</t>
        </r>
      </text>
    </comment>
    <comment ref="AJ203" authorId="0" shapeId="0" xr:uid="{38B6EBB7-AE15-4359-99B2-C910305F3F08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IS", $C203)</t>
        </r>
      </text>
    </comment>
    <comment ref="AK203" authorId="0" shapeId="0" xr:uid="{F665B0C1-853F-47EA-A615-965EDCA61FD8}">
      <text>
        <r>
          <rPr>
            <b/>
            <sz val="9"/>
            <color indexed="81"/>
            <rFont val="MS P ゴシック"/>
            <family val="3"/>
            <charset val="128"/>
          </rPr>
          <t>=CIQ($B203, "IQ_NI", $C203)</t>
        </r>
      </text>
    </comment>
    <comment ref="AL203" authorId="0" shapeId="0" xr:uid="{5E257F84-500F-4576-8D0A-0A380640E412}">
      <text>
        <r>
          <rPr>
            <b/>
            <sz val="9"/>
            <color indexed="81"/>
            <rFont val="MS P ゴシック"/>
            <family val="3"/>
            <charset val="128"/>
          </rPr>
          <t>=CIQ($B203, "IQ_PREF_DIV_OTHER", $C203)</t>
        </r>
      </text>
    </comment>
    <comment ref="AN203" authorId="0" shapeId="0" xr:uid="{016BC8D4-25BF-491B-82F9-4CDDDD4E8BB3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INCL", $C203)</t>
        </r>
      </text>
    </comment>
    <comment ref="AO203" authorId="0" shapeId="0" xr:uid="{032ED2ED-269B-422D-8BE5-6A6C0858EBB7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EPS_EXCL", $C203)</t>
        </r>
      </text>
    </comment>
    <comment ref="AP203" authorId="0" shapeId="0" xr:uid="{30CB6B1B-9237-42E3-B372-D2173AA54D9F}">
      <text>
        <r>
          <rPr>
            <b/>
            <sz val="9"/>
            <color indexed="81"/>
            <rFont val="MS P ゴシック"/>
            <family val="3"/>
            <charset val="128"/>
          </rPr>
          <t>=CIQ($B203, "IQ_BASIC_WEIGHT", $C203)</t>
        </r>
      </text>
    </comment>
    <comment ref="AQ203" authorId="0" shapeId="0" xr:uid="{02323294-D7FA-40EB-BED7-B85DF660C7BB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INCL", $C203)</t>
        </r>
      </text>
    </comment>
    <comment ref="AR203" authorId="0" shapeId="0" xr:uid="{BDC4B5FB-87A5-446D-9024-0F3FA5CC8C9A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EPS_EXCL", $C203)</t>
        </r>
      </text>
    </comment>
    <comment ref="AS203" authorId="0" shapeId="0" xr:uid="{4BDBB1D5-8BF5-451F-8AA8-A8E057AA213C}">
      <text>
        <r>
          <rPr>
            <b/>
            <sz val="9"/>
            <color indexed="81"/>
            <rFont val="MS P ゴシック"/>
            <family val="3"/>
            <charset val="128"/>
          </rPr>
          <t>=CIQ($B203, "IQ_DILUT_WEIGHT", $C203)</t>
        </r>
      </text>
    </comment>
    <comment ref="AT203" authorId="0" shapeId="0" xr:uid="{B12F2219-4C3F-415D-98DF-54E2C85393F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_SHARE", $C203)</t>
        </r>
      </text>
    </comment>
    <comment ref="AU203" authorId="0" shapeId="0" xr:uid="{61CB64FB-5B9A-4EE9-8893-9CDFE3BA4885}">
      <text>
        <r>
          <rPr>
            <b/>
            <sz val="9"/>
            <color indexed="81"/>
            <rFont val="MS P ゴシック"/>
            <family val="3"/>
            <charset val="128"/>
          </rPr>
          <t>=-CIQ($B203, "IQ_TOTAL_DIV_PAID_CF", $C203)/CIQ($B203, "IQ_NI", $C203)</t>
        </r>
      </text>
    </comment>
    <comment ref="AW203" authorId="0" shapeId="0" xr:uid="{A0A4E09F-3868-42C2-A82C-AA58F24902D5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DA", $C203)</t>
        </r>
      </text>
    </comment>
    <comment ref="AX203" authorId="0" shapeId="0" xr:uid="{3AF87E1E-6D87-49A1-A6D8-699BB8933C69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A", $C203)</t>
        </r>
      </text>
    </comment>
    <comment ref="AY203" authorId="0" shapeId="0" xr:uid="{21F63AFE-FE19-49EA-90F4-D816BF3BC7B0}">
      <text>
        <r>
          <rPr>
            <b/>
            <sz val="9"/>
            <color indexed="81"/>
            <rFont val="MS P ゴシック"/>
            <family val="3"/>
            <charset val="128"/>
          </rPr>
          <t>=CIQ($B203, "IQ_EBIT", $C203)</t>
        </r>
      </text>
    </comment>
    <comment ref="AZ203" authorId="0" shapeId="0" xr:uid="{A91C9D55-AB7A-43C1-ABFA-CECEDF329B6D}">
      <text>
        <r>
          <rPr>
            <b/>
            <sz val="9"/>
            <color indexed="81"/>
            <rFont val="MS P ゴシック"/>
            <family val="3"/>
            <charset val="128"/>
          </rPr>
          <t>=CIQ($B203, "IQ_EFFECT_TAX_RATE", $C203)/100</t>
        </r>
      </text>
    </comment>
    <comment ref="BA203" authorId="0" shapeId="0" xr:uid="{3B74890F-5DA2-4BE9-80FA-FD6C8DA8F7A8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BC203" authorId="0" shapeId="0" xr:uid="{54C42277-75AE-450F-8041-89314D68AF14}">
      <text>
        <r>
          <rPr>
            <b/>
            <sz val="9"/>
            <color indexed="81"/>
            <rFont val="MS P ゴシック"/>
            <family val="3"/>
            <charset val="128"/>
          </rPr>
          <t>=CIQ($B203, "IQ_ADVERTISING", $C203)</t>
        </r>
      </text>
    </comment>
    <comment ref="BD203" authorId="0" shapeId="0" xr:uid="{9553043A-CA00-43B8-AA60-E03A059F4210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S_MARKETING", $C203)</t>
        </r>
      </text>
    </comment>
    <comment ref="BE203" authorId="0" shapeId="0" xr:uid="{E934C2A0-3A39-4A5B-BAFF-2DC0BA2E4A59}">
      <text>
        <r>
          <rPr>
            <b/>
            <sz val="9"/>
            <color indexed="81"/>
            <rFont val="MS P ゴシック"/>
            <family val="3"/>
            <charset val="128"/>
          </rPr>
          <t>=CIQ($B203, "IQ_GA_EXP", $C203)</t>
        </r>
      </text>
    </comment>
    <comment ref="BF203" authorId="0" shapeId="0" xr:uid="{265B1B3D-25A1-49B5-91E8-2C0F6C1FC3DA}">
      <text>
        <r>
          <rPr>
            <b/>
            <sz val="9"/>
            <color indexed="81"/>
            <rFont val="MS P ゴシック"/>
            <family val="3"/>
            <charset val="128"/>
          </rPr>
          <t>=CIQ($B203, "IQ_RD_EXP_FN", $C203)</t>
        </r>
      </text>
    </comment>
    <comment ref="BG203" authorId="0" shapeId="0" xr:uid="{5DAFECCC-7917-46EC-96BD-A2C05A4BF786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RENTAL_EXP", $C203)</t>
        </r>
      </text>
    </comment>
    <comment ref="BH203" authorId="0" shapeId="0" xr:uid="{B72DD320-ADEB-4247-AB6D-5E06287C605C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INT_EXP", $C203)</t>
        </r>
      </text>
    </comment>
    <comment ref="BI203" authorId="0" shapeId="0" xr:uid="{49A68504-1AC0-4114-B151-0EC428994D5B}">
      <text>
        <r>
          <rPr>
            <b/>
            <sz val="9"/>
            <color indexed="81"/>
            <rFont val="MS P ゴシック"/>
            <family val="3"/>
            <charset val="128"/>
          </rPr>
          <t>=CIQ($B203, "IQ_IMPUT_OPER_LEASE_DEPR", $C203)</t>
        </r>
      </text>
    </comment>
    <comment ref="BL203" authorId="0" shapeId="0" xr:uid="{B74336EA-9DFE-490E-A69C-8168158B10D1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EQUIV", $C203)</t>
        </r>
      </text>
    </comment>
    <comment ref="BM203" authorId="0" shapeId="0" xr:uid="{972B2D59-59C3-465B-8FAA-E3BBA092526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INVEST", $C203)</t>
        </r>
      </text>
    </comment>
    <comment ref="BN203" authorId="0" shapeId="0" xr:uid="{956920E6-383A-48F8-BF85-959AE2BF849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ST_INVEST", $C203)</t>
        </r>
      </text>
    </comment>
    <comment ref="BO203" authorId="0" shapeId="0" xr:uid="{2103A889-A3F3-458E-905E-2A39995C0160}">
      <text>
        <r>
          <rPr>
            <b/>
            <sz val="9"/>
            <color indexed="81"/>
            <rFont val="MS P ゴシック"/>
            <family val="3"/>
            <charset val="128"/>
          </rPr>
          <t>=CIQ($B203, "IQ_AR", $C203)</t>
        </r>
      </text>
    </comment>
    <comment ref="BP203" authorId="0" shapeId="0" xr:uid="{17877CD6-C2D9-4892-BAAE-5710BACE6B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RECEIV", $C203)</t>
        </r>
      </text>
    </comment>
    <comment ref="BQ203" authorId="0" shapeId="0" xr:uid="{55E4DB9E-95C1-4CF7-A0D2-AFBDD6C8F6C8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NTORY", $C203)</t>
        </r>
      </text>
    </comment>
    <comment ref="BR203" authorId="0" shapeId="0" xr:uid="{BE057334-EE63-42E2-B275-85D5B94DEB5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CURRENT", $C203)</t>
        </r>
      </text>
    </comment>
    <comment ref="BS203" authorId="0" shapeId="0" xr:uid="{695E86DC-FBC0-4043-93DD-A70AFEC64A09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A_SUPPL", $C203)</t>
        </r>
      </text>
    </comment>
    <comment ref="BT203" authorId="0" shapeId="0" xr:uid="{72A526DD-7AD9-47C1-B481-3FC4BAE18CB3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A", $C203)</t>
        </r>
      </text>
    </comment>
    <comment ref="BU203" authorId="0" shapeId="0" xr:uid="{5E348FE8-A4E3-4EE2-9B34-82F186EF926F}">
      <text>
        <r>
          <rPr>
            <b/>
            <sz val="9"/>
            <color indexed="81"/>
            <rFont val="MS P ゴシック"/>
            <family val="3"/>
            <charset val="128"/>
          </rPr>
          <t>=CIQ($B203, "IQ_GPPE", $C203)</t>
        </r>
      </text>
    </comment>
    <comment ref="BV203" authorId="0" shapeId="0" xr:uid="{BA556380-C0A1-4FA2-9EBE-3177A55699F7}">
      <text>
        <r>
          <rPr>
            <b/>
            <sz val="9"/>
            <color indexed="81"/>
            <rFont val="MS P ゴシック"/>
            <family val="3"/>
            <charset val="128"/>
          </rPr>
          <t>=CIQ($B203, "IQ_AD", $C203)</t>
        </r>
      </text>
    </comment>
    <comment ref="BW203" authorId="0" shapeId="0" xr:uid="{FE583CEB-10B4-4D1B-8C5F-7F5D0A55854A}">
      <text>
        <r>
          <rPr>
            <b/>
            <sz val="9"/>
            <color indexed="81"/>
            <rFont val="MS P ゴシック"/>
            <family val="3"/>
            <charset val="128"/>
          </rPr>
          <t>=CIQ($B203, "IQ_NPPE", $C203)</t>
        </r>
      </text>
    </comment>
    <comment ref="BX203" authorId="0" shapeId="0" xr:uid="{2635FCD7-C360-4327-9749-050FC2D07ADF}">
      <text>
        <r>
          <rPr>
            <b/>
            <sz val="9"/>
            <color indexed="81"/>
            <rFont val="MS P ゴシック"/>
            <family val="3"/>
            <charset val="128"/>
          </rPr>
          <t>=CIQ($B203, "IQ_LT_INVEST", $C203)</t>
        </r>
      </text>
    </comment>
    <comment ref="BY203" authorId="0" shapeId="0" xr:uid="{07EAC9FB-9B88-44CA-9339-73EB968C0383}">
      <text>
        <r>
          <rPr>
            <b/>
            <sz val="9"/>
            <color indexed="81"/>
            <rFont val="MS P ゴシック"/>
            <family val="3"/>
            <charset val="128"/>
          </rPr>
          <t>=CIQ($B203, "IQ_GW", $C203)</t>
        </r>
      </text>
    </comment>
    <comment ref="BZ203" authorId="0" shapeId="0" xr:uid="{7782EF1B-EAB1-4764-8825-E54E193C201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TAN", $C203)</t>
        </r>
      </text>
    </comment>
    <comment ref="CA203" authorId="0" shapeId="0" xr:uid="{DB0C7005-A144-4295-8F7E-0707103054D7}">
      <text>
        <r>
          <rPr>
            <b/>
            <sz val="9"/>
            <color indexed="81"/>
            <rFont val="MS P ゴシック"/>
            <family val="3"/>
            <charset val="128"/>
          </rPr>
          <t>=CIQ($B203, "IQ_LOANS_RECEIV_LT", $C203)</t>
        </r>
      </text>
    </comment>
    <comment ref="CB203" authorId="0" shapeId="0" xr:uid="{48B827F6-514A-4636-AF52-5E40051FEA4B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ASSETS_LT", $C203)</t>
        </r>
      </text>
    </comment>
    <comment ref="CC203" authorId="0" shapeId="0" xr:uid="{B605015C-1979-4585-96A6-C06107A17091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T_ASSETS", $C203)</t>
        </r>
      </text>
    </comment>
    <comment ref="CD203" authorId="0" shapeId="0" xr:uid="{3F7B2531-770E-4F44-951D-BEF840D2C82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ASSETS", $C203)</t>
        </r>
      </text>
    </comment>
    <comment ref="CF203" authorId="0" shapeId="0" xr:uid="{0E9B8C67-5C61-4252-96BB-84A42F4E66A1}">
      <text>
        <r>
          <rPr>
            <b/>
            <sz val="9"/>
            <color indexed="81"/>
            <rFont val="MS P ゴシック"/>
            <family val="3"/>
            <charset val="128"/>
          </rPr>
          <t>=CIQ($B203, "IQ_AP", $C203)</t>
        </r>
      </text>
    </comment>
    <comment ref="CG203" authorId="0" shapeId="0" xr:uid="{E097852A-17C3-4022-BFEB-EDABA03FE8FA}">
      <text>
        <r>
          <rPr>
            <b/>
            <sz val="9"/>
            <color indexed="81"/>
            <rFont val="MS P ゴシック"/>
            <family val="3"/>
            <charset val="128"/>
          </rPr>
          <t>=CIQ($B203, "IQ_AE", $C203)</t>
        </r>
      </text>
    </comment>
    <comment ref="CH203" authorId="0" shapeId="0" xr:uid="{11AC5654-4D90-4A79-837F-E213AD108530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", $C203)</t>
        </r>
      </text>
    </comment>
    <comment ref="CI203" authorId="0" shapeId="0" xr:uid="{901BBC0A-1D8A-4573-AE04-1248861FF93F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DEBT", $C203)</t>
        </r>
      </text>
    </comment>
    <comment ref="CJ203" authorId="0" shapeId="0" xr:uid="{9BE6031C-9E26-4772-AF3E-094F412FDC99}">
      <text>
        <r>
          <rPr>
            <b/>
            <sz val="9"/>
            <color indexed="81"/>
            <rFont val="MS P ゴシック"/>
            <family val="3"/>
            <charset val="128"/>
          </rPr>
          <t>=CIQ($B203, "IQ_CURRENT_PORT_LEASES", $C203)</t>
        </r>
      </text>
    </comment>
    <comment ref="CK203" authorId="0" shapeId="0" xr:uid="{845F1389-254E-4418-A08C-2532563D6861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TAX_PAY_CURRENT", $C203)</t>
        </r>
      </text>
    </comment>
    <comment ref="CL203" authorId="0" shapeId="0" xr:uid="{5BCADE4A-3B56-4445-B684-718B639254BE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CL_SUPPL", $C203)</t>
        </r>
      </text>
    </comment>
    <comment ref="CM203" authorId="0" shapeId="0" xr:uid="{F65237BD-28EE-419C-8FAA-47F0BF307BA2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L", $C203)</t>
        </r>
      </text>
    </comment>
    <comment ref="CN203" authorId="0" shapeId="0" xr:uid="{DAB5721F-6BDE-43A4-B589-E094C309E160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", $C203)</t>
        </r>
      </text>
    </comment>
    <comment ref="CO203" authorId="0" shapeId="0" xr:uid="{ACE11B87-130C-472E-9B3E-1A91815EEC24}">
      <text>
        <r>
          <rPr>
            <b/>
            <sz val="9"/>
            <color indexed="81"/>
            <rFont val="MS P ゴシック"/>
            <family val="3"/>
            <charset val="128"/>
          </rPr>
          <t>=CIQ($B203, "IQ_CAPITAL_LEASES", $C203)</t>
        </r>
      </text>
    </comment>
    <comment ref="CP203" authorId="0" shapeId="0" xr:uid="{5ADEC31F-CAAD-4B71-BA05-7C5773B2A8FE}">
      <text>
        <r>
          <rPr>
            <b/>
            <sz val="9"/>
            <color indexed="81"/>
            <rFont val="MS P ゴシック"/>
            <family val="3"/>
            <charset val="128"/>
          </rPr>
          <t>=CIQ($B203, "IQ_PENSION", $C203)</t>
        </r>
      </text>
    </comment>
    <comment ref="CQ203" authorId="0" shapeId="0" xr:uid="{9DF76000-00F8-4D2A-9719-212FD7E49F6F}">
      <text>
        <r>
          <rPr>
            <b/>
            <sz val="9"/>
            <color indexed="81"/>
            <rFont val="MS P ゴシック"/>
            <family val="3"/>
            <charset val="128"/>
          </rPr>
          <t>=CIQ($B203, "IQ_DEF_TAX_LIAB_LT", $C203)</t>
        </r>
      </text>
    </comment>
    <comment ref="CR203" authorId="0" shapeId="0" xr:uid="{DD2E27C0-7725-4CA8-85A3-84622FB36BE2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LIAB_LT", $C203)</t>
        </r>
      </text>
    </comment>
    <comment ref="CS203" authorId="0" shapeId="0" xr:uid="{F5867219-5507-49CD-A4E8-C3F6E6A2FEAE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", $C203)</t>
        </r>
      </text>
    </comment>
    <comment ref="CT203" authorId="0" shapeId="0" xr:uid="{B3C87423-60F6-4C4E-BDD9-47BC754B1F53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", $C203)</t>
        </r>
      </text>
    </comment>
    <comment ref="CU203" authorId="0" shapeId="0" xr:uid="{881C3263-435A-49CA-A967-375CE7A322B1}">
      <text>
        <r>
          <rPr>
            <b/>
            <sz val="9"/>
            <color indexed="81"/>
            <rFont val="MS P ゴシック"/>
            <family val="3"/>
            <charset val="128"/>
          </rPr>
          <t>=CIQ($B203, "IQ_APIC", $C203)</t>
        </r>
      </text>
    </comment>
    <comment ref="CV203" authorId="0" shapeId="0" xr:uid="{0B44C743-ED9B-43C2-A9BC-E9F7FE7886F5}">
      <text>
        <r>
          <rPr>
            <b/>
            <sz val="9"/>
            <color indexed="81"/>
            <rFont val="MS P ゴシック"/>
            <family val="3"/>
            <charset val="128"/>
          </rPr>
          <t>=CIQ($B203, "IQ_RE", $C203)</t>
        </r>
      </text>
    </comment>
    <comment ref="CW203" authorId="0" shapeId="0" xr:uid="{E7A32B0C-9D56-41A3-9F28-00B7BFBD70DC}">
      <text>
        <r>
          <rPr>
            <b/>
            <sz val="9"/>
            <color indexed="81"/>
            <rFont val="MS P ゴシック"/>
            <family val="3"/>
            <charset val="128"/>
          </rPr>
          <t>=CIQ($B203, "IQ_TREASURY", $C203)</t>
        </r>
      </text>
    </comment>
    <comment ref="CX203" authorId="0" shapeId="0" xr:uid="{18AED27D-8A43-4A6E-B046-927133903284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EQUITY", $C203)</t>
        </r>
      </text>
    </comment>
    <comment ref="CY203" authorId="0" shapeId="0" xr:uid="{53797DC8-A9A2-4C55-B563-41FF5B8A7FB8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COMMON_EQUITY", $C203)</t>
        </r>
      </text>
    </comment>
    <comment ref="CZ203" authorId="0" shapeId="0" xr:uid="{535CA0DC-6999-414A-B2D4-288AD5452C31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", $C203)</t>
        </r>
      </text>
    </comment>
    <comment ref="DA203" authorId="0" shapeId="0" xr:uid="{278BD431-76D5-404B-9366-2E23AE5F24A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EQUITY", $C203)</t>
        </r>
      </text>
    </comment>
    <comment ref="DB203" authorId="0" shapeId="0" xr:uid="{9E5F4DC0-0E34-47A6-9F73-D5A594A268D7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LIAB_EQUITY", $C203)</t>
        </r>
      </text>
    </comment>
    <comment ref="DD203" authorId="0" shapeId="0" xr:uid="{AB92E089-6B84-411A-84A2-ABF08533EFE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FILING_DATE", $C203)</t>
        </r>
      </text>
    </comment>
    <comment ref="DE203" authorId="0" shapeId="0" xr:uid="{FA46380E-3AFB-4A4D-B72C-9271D5C5CDB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OUTSTANDING_BS_DATE", $C203)</t>
        </r>
      </text>
    </comment>
    <comment ref="DF203" authorId="0" shapeId="0" xr:uid="{27832EF4-9247-42E7-B428-236E843CB46E}">
      <text>
        <r>
          <rPr>
            <b/>
            <sz val="9"/>
            <color indexed="81"/>
            <rFont val="MS P ゴシック"/>
            <family val="3"/>
            <charset val="128"/>
          </rPr>
          <t>=CIQ($B203, "IQ_BV_SHARE", $C203)</t>
        </r>
      </text>
    </comment>
    <comment ref="DG203" authorId="0" shapeId="0" xr:uid="{BB79261E-951A-42EE-9875-E43F92598D7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", $C203)</t>
        </r>
      </text>
    </comment>
    <comment ref="DH203" authorId="0" shapeId="0" xr:uid="{7C02792F-92BA-4183-92A8-47CA70547280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", $C203)</t>
        </r>
      </text>
    </comment>
    <comment ref="DI203" authorId="0" shapeId="0" xr:uid="{23D26FE8-9736-42D9-97F4-8DD5FCDB011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NET_PBO", $C203)</t>
        </r>
      </text>
    </comment>
    <comment ref="DJ203" authorId="0" shapeId="0" xr:uid="{928D3478-7D08-4BB6-8601-031818BA01CD}">
      <text>
        <r>
          <rPr>
            <b/>
            <sz val="9"/>
            <color indexed="81"/>
            <rFont val="MS P ゴシック"/>
            <family val="3"/>
            <charset val="128"/>
          </rPr>
          <t>=CIQ($B203, "IQ_DEBT_EQUIV_OPER_LEASE", $C203)</t>
        </r>
      </text>
    </comment>
    <comment ref="DK203" authorId="0" shapeId="0" xr:uid="{A405B6F5-4FF6-434C-8758-DEEFFDFB7525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TOTAL", $C203)</t>
        </r>
      </text>
    </comment>
    <comment ref="DL203" authorId="0" shapeId="0" xr:uid="{3C630559-C385-42B1-BA06-EC75A9152EE1}">
      <text>
        <r>
          <rPr>
            <b/>
            <sz val="9"/>
            <color indexed="81"/>
            <rFont val="MS P ゴシック"/>
            <family val="3"/>
            <charset val="128"/>
          </rPr>
          <t>=CIQ($B203, "IQ_EQUITY_METHOD", $C203)</t>
        </r>
      </text>
    </comment>
    <comment ref="DM203" authorId="0" shapeId="0" xr:uid="{381D8831-9FFF-46C7-8813-2EC2F49B40FC}">
      <text>
        <r>
          <rPr>
            <b/>
            <sz val="9"/>
            <color indexed="81"/>
            <rFont val="MS P ゴシック"/>
            <family val="3"/>
            <charset val="128"/>
          </rPr>
          <t>=CIQ($B203, "IQ_RAW_INV", $C203)</t>
        </r>
      </text>
    </comment>
    <comment ref="DN203" authorId="0" shapeId="0" xr:uid="{BCF7F3FC-7BA9-47BF-8C53-82CA5E87EAB0}">
      <text>
        <r>
          <rPr>
            <b/>
            <sz val="9"/>
            <color indexed="81"/>
            <rFont val="MS P ゴシック"/>
            <family val="3"/>
            <charset val="128"/>
          </rPr>
          <t>=CIQ($B203, "IQ_WIP_INV", $C203)</t>
        </r>
      </text>
    </comment>
    <comment ref="DO203" authorId="0" shapeId="0" xr:uid="{5BA264B4-5433-4E08-B7E6-227612D4F81B}">
      <text>
        <r>
          <rPr>
            <b/>
            <sz val="9"/>
            <color indexed="81"/>
            <rFont val="MS P ゴシック"/>
            <family val="3"/>
            <charset val="128"/>
          </rPr>
          <t>=CIQ($B203, "IQ_FINISHED_INV", $C203)</t>
        </r>
      </text>
    </comment>
    <comment ref="DP203" authorId="0" shapeId="0" xr:uid="{1B0CC4AB-6DEE-41F3-912C-798DD30E0CF5}">
      <text>
        <r>
          <rPr>
            <b/>
            <sz val="9"/>
            <color indexed="81"/>
            <rFont val="MS P ゴシック"/>
            <family val="3"/>
            <charset val="128"/>
          </rPr>
          <t>=CIQ($B203, "IQ_LAND", $C203)</t>
        </r>
      </text>
    </comment>
    <comment ref="DQ203" authorId="0" shapeId="0" xr:uid="{0D734DA2-7043-4027-A342-CCDC859DF62C}">
      <text>
        <r>
          <rPr>
            <b/>
            <sz val="9"/>
            <color indexed="81"/>
            <rFont val="MS P ゴシック"/>
            <family val="3"/>
            <charset val="128"/>
          </rPr>
          <t>=CIQ($B203, "IQ_BUILDINGS", $C203)</t>
        </r>
      </text>
    </comment>
    <comment ref="DR203" authorId="0" shapeId="0" xr:uid="{2FC7C32E-808C-4B9D-AACD-EF5448E96D94}">
      <text>
        <r>
          <rPr>
            <b/>
            <sz val="9"/>
            <color indexed="81"/>
            <rFont val="MS P ゴシック"/>
            <family val="3"/>
            <charset val="128"/>
          </rPr>
          <t>=CIQ($B203, "IQ_MACHINERY", $C203)</t>
        </r>
      </text>
    </comment>
    <comment ref="DS203" authorId="0" shapeId="0" xr:uid="{C49262ED-705C-4CC7-81C6-A25C1FA7D2D0}">
      <text>
        <r>
          <rPr>
            <b/>
            <sz val="9"/>
            <color indexed="81"/>
            <rFont val="MS P ゴシック"/>
            <family val="3"/>
            <charset val="128"/>
          </rPr>
          <t>=CIQ($B203, "IQ_CIP", $C203)</t>
        </r>
      </text>
    </comment>
    <comment ref="DT203" authorId="0" shapeId="0" xr:uid="{1767F114-8165-4804-B7AA-A5F0FB546A08}">
      <text>
        <r>
          <rPr>
            <b/>
            <sz val="9"/>
            <color indexed="81"/>
            <rFont val="MS P ゴシック"/>
            <family val="3"/>
            <charset val="128"/>
          </rPr>
          <t>=CIQ($B203, "IQ_FULL_TIME", $C203)</t>
        </r>
      </text>
    </comment>
    <comment ref="DU203" authorId="0" shapeId="0" xr:uid="{CAB4527D-04B0-42A4-8ECA-736F5314076B}">
      <text>
        <r>
          <rPr>
            <b/>
            <sz val="9"/>
            <color indexed="81"/>
            <rFont val="MS P ゴシック"/>
            <family val="3"/>
            <charset val="128"/>
          </rPr>
          <t>=CIQ($B203, "IQ_PART_TIME", $C203)</t>
        </r>
      </text>
    </comment>
    <comment ref="DW203" authorId="0" shapeId="0" xr:uid="{1CA37A08-3AA3-4D07-B2A7-181B25713930}">
      <text>
        <r>
          <rPr>
            <b/>
            <sz val="9"/>
            <color indexed="81"/>
            <rFont val="MS P ゴシック"/>
            <family val="3"/>
            <charset val="128"/>
          </rPr>
          <t>=CIQ($B203, "IQ_NI_CF", $C203)</t>
        </r>
      </text>
    </comment>
    <comment ref="DX203" authorId="0" shapeId="0" xr:uid="{C193FE27-E30B-469F-8D60-63EBB9EFCC51}">
      <text>
        <r>
          <rPr>
            <b/>
            <sz val="9"/>
            <color indexed="81"/>
            <rFont val="MS P ゴシック"/>
            <family val="3"/>
            <charset val="128"/>
          </rPr>
          <t>=CIQ($B203, "IQ_DA_SUPPL_CF", $C203)</t>
        </r>
      </text>
    </comment>
    <comment ref="DY203" authorId="0" shapeId="0" xr:uid="{55F12590-8544-4D7F-B1AF-1AF9696FE186}">
      <text>
        <r>
          <rPr>
            <b/>
            <sz val="9"/>
            <color indexed="81"/>
            <rFont val="MS P ゴシック"/>
            <family val="3"/>
            <charset val="128"/>
          </rPr>
          <t>=CIQ($B203, "IQ_GW_INTAN_AMORT_CF", $C203)</t>
        </r>
      </text>
    </comment>
    <comment ref="DZ203" authorId="0" shapeId="0" xr:uid="{932052D4-5FB9-4238-9D1C-A92B93DB55F8}">
      <text>
        <r>
          <rPr>
            <b/>
            <sz val="9"/>
            <color indexed="81"/>
            <rFont val="MS P ゴシック"/>
            <family val="3"/>
            <charset val="128"/>
          </rPr>
          <t>=CIQ($B203, "IQ_DA_CF", $C203)</t>
        </r>
      </text>
    </comment>
    <comment ref="EA203" authorId="0" shapeId="0" xr:uid="{8544B8C2-E3CC-45CC-870A-293AB7A8DDBB}">
      <text>
        <r>
          <rPr>
            <b/>
            <sz val="9"/>
            <color indexed="81"/>
            <rFont val="MS P ゴシック"/>
            <family val="3"/>
            <charset val="128"/>
          </rPr>
          <t>=CIQ($B203, "IQ_MINORITY_INTEREST_CF", $C203)</t>
        </r>
      </text>
    </comment>
    <comment ref="EB203" authorId="0" shapeId="0" xr:uid="{BFDC5829-BF02-4457-95A3-352CE16BDD25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ASSETS_CF", $C203)</t>
        </r>
      </text>
    </comment>
    <comment ref="EC203" authorId="0" shapeId="0" xr:uid="{A6CB6733-8EB3-4BD2-A74C-A88653498C0B}">
      <text>
        <r>
          <rPr>
            <b/>
            <sz val="9"/>
            <color indexed="81"/>
            <rFont val="MS P ゴシック"/>
            <family val="3"/>
            <charset val="128"/>
          </rPr>
          <t>=CIQ($B203, "IQ_GAIN_INVEST_CF", $C203)</t>
        </r>
      </text>
    </comment>
    <comment ref="ED203" authorId="0" shapeId="0" xr:uid="{9A6CFC7D-F60F-48DE-9068-B77CAB7AF9EC}">
      <text>
        <r>
          <rPr>
            <b/>
            <sz val="9"/>
            <color indexed="81"/>
            <rFont val="MS P ゴシック"/>
            <family val="3"/>
            <charset val="128"/>
          </rPr>
          <t>=CIQ($B203, "IQ_ASSET_WRITEDOWN_CF", $C203)</t>
        </r>
      </text>
    </comment>
    <comment ref="EE203" authorId="0" shapeId="0" xr:uid="{59AFFAF8-F1D9-49CB-8C8E-001C58333A6E}">
      <text>
        <r>
          <rPr>
            <b/>
            <sz val="9"/>
            <color indexed="81"/>
            <rFont val="MS P ゴシック"/>
            <family val="3"/>
            <charset val="128"/>
          </rPr>
          <t>=CIQ($B203, "IQ_INC_EQUITY_CF", $C203)</t>
        </r>
      </text>
    </comment>
    <comment ref="EF203" authorId="0" shapeId="0" xr:uid="{1D087292-90B7-47CC-BCE0-B034F1AE6246}">
      <text>
        <r>
          <rPr>
            <b/>
            <sz val="9"/>
            <color indexed="81"/>
            <rFont val="MS P ゴシック"/>
            <family val="3"/>
            <charset val="128"/>
          </rPr>
          <t>=CIQ($B203, "IQ_PROV_BAD_DEBTS_CF", $C203)</t>
        </r>
      </text>
    </comment>
    <comment ref="EG203" authorId="0" shapeId="0" xr:uid="{68F98495-CB3B-46AB-B6A1-CC4B7D0A62C3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OPER_ACT", $C203)</t>
        </r>
      </text>
    </comment>
    <comment ref="EH203" authorId="0" shapeId="0" xr:uid="{4EBDB12F-709C-4D28-9016-B19E879B96DF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R", $C203)</t>
        </r>
      </text>
    </comment>
    <comment ref="EI203" authorId="0" shapeId="0" xr:uid="{3FCA0FB4-CD8A-482E-B3C5-E6B6E5A1F4AE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INVENTORY", $C203)</t>
        </r>
      </text>
    </comment>
    <comment ref="EJ203" authorId="0" shapeId="0" xr:uid="{8CDD0912-CD34-4B11-88E2-6DE6541636FD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AP", $C203)</t>
        </r>
      </text>
    </comment>
    <comment ref="EK203" authorId="0" shapeId="0" xr:uid="{369ACF82-6974-4827-885B-89FF2CCD9A9A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OTHER_NET_OPER_ASSETS", $C203)</t>
        </r>
      </text>
    </comment>
    <comment ref="EL203" authorId="0" shapeId="0" xr:uid="{B55A14EB-8624-44A2-9F45-6D1DADA9A034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OPER", $C203)</t>
        </r>
      </text>
    </comment>
    <comment ref="EM203" authorId="0" shapeId="0" xr:uid="{D0A4ED45-200D-4A2E-9EC2-C896CB5ABE45}">
      <text>
        <r>
          <rPr>
            <b/>
            <sz val="9"/>
            <color indexed="81"/>
            <rFont val="MS P ゴシック"/>
            <family val="3"/>
            <charset val="128"/>
          </rPr>
          <t>=CIQ($B203, "IQ_CAPEX", $C203)</t>
        </r>
      </text>
    </comment>
    <comment ref="EN203" authorId="0" shapeId="0" xr:uid="{CF740AB9-02F4-49E2-9A1F-7145674037BB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PPE_CF", $C203)</t>
        </r>
      </text>
    </comment>
    <comment ref="EO203" authorId="0" shapeId="0" xr:uid="{EF69DA8D-8281-4E92-9DC4-4C810101DA8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ACQUIRE_CF", $C203)</t>
        </r>
      </text>
    </comment>
    <comment ref="EP203" authorId="0" shapeId="0" xr:uid="{7676ABB6-E89E-45D2-BF2C-6D682B10582A}">
      <text>
        <r>
          <rPr>
            <b/>
            <sz val="9"/>
            <color indexed="81"/>
            <rFont val="MS P ゴシック"/>
            <family val="3"/>
            <charset val="128"/>
          </rPr>
          <t>=CIQ($B203, "IQ_DIVEST_CF", $C203)</t>
        </r>
      </text>
    </comment>
    <comment ref="EQ203" authorId="0" shapeId="0" xr:uid="{0BC253A0-CCF4-4F39-88C9-D172BE75AD64}">
      <text>
        <r>
          <rPr>
            <b/>
            <sz val="9"/>
            <color indexed="81"/>
            <rFont val="MS P ゴシック"/>
            <family val="3"/>
            <charset val="128"/>
          </rPr>
          <t>=CIQ($B203, "IQ_SALE_INTAN_CF", $C203)</t>
        </r>
      </text>
    </comment>
    <comment ref="ER203" authorId="0" shapeId="0" xr:uid="{36B20296-73FA-437B-9588-2BBA6A9290A7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SECURITY_CF", $C203)</t>
        </r>
      </text>
    </comment>
    <comment ref="ES203" authorId="0" shapeId="0" xr:uid="{78953001-6CFB-455F-A650-666F89411326}">
      <text>
        <r>
          <rPr>
            <b/>
            <sz val="9"/>
            <color indexed="81"/>
            <rFont val="MS P ゴシック"/>
            <family val="3"/>
            <charset val="128"/>
          </rPr>
          <t>=CIQ($B203, "IQ_INVEST_LOANS_CF", $C203)</t>
        </r>
      </text>
    </comment>
    <comment ref="ET203" authorId="0" shapeId="0" xr:uid="{AF8080D9-DA85-4379-A801-754D4C0F502C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INVEST_ACT_SUPPL", $C203)</t>
        </r>
      </text>
    </comment>
    <comment ref="EU203" authorId="0" shapeId="0" xr:uid="{1C7A90C4-D7A6-4861-87E5-EC474A38F7F6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VEST", $C203)</t>
        </r>
      </text>
    </comment>
    <comment ref="EV203" authorId="0" shapeId="0" xr:uid="{D025BB56-0892-4CE3-95F3-BF80ABD29FB6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ISSUED", $C203)</t>
        </r>
      </text>
    </comment>
    <comment ref="EW203" authorId="0" shapeId="0" xr:uid="{41014EFA-EB3A-447B-B68C-22FC83BADE03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ISSUED", $C203)</t>
        </r>
      </text>
    </comment>
    <comment ref="EX203" authorId="0" shapeId="0" xr:uid="{1C88DA09-4B21-483B-9505-CC44F294CAF9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ISSUED", $C203)</t>
        </r>
      </text>
    </comment>
    <comment ref="EY203" authorId="0" shapeId="0" xr:uid="{1375ECAD-B915-4E1D-BD31-144D7B172B9A}">
      <text>
        <r>
          <rPr>
            <b/>
            <sz val="9"/>
            <color indexed="81"/>
            <rFont val="MS P ゴシック"/>
            <family val="3"/>
            <charset val="128"/>
          </rPr>
          <t>=CIQ($B203, "IQ_ST_DEBT_REPAID", $C203)</t>
        </r>
      </text>
    </comment>
    <comment ref="EZ203" authorId="0" shapeId="0" xr:uid="{54004F69-0241-42BD-9C7F-59D00A505E46}">
      <text>
        <r>
          <rPr>
            <b/>
            <sz val="9"/>
            <color indexed="81"/>
            <rFont val="MS P ゴシック"/>
            <family val="3"/>
            <charset val="128"/>
          </rPr>
          <t>=CIQ($B203, "IQ_LT_DEBT_REPAID", $C203)</t>
        </r>
      </text>
    </comment>
    <comment ref="FA203" authorId="0" shapeId="0" xr:uid="{15B50B46-828A-4FE8-BC3B-1AEBD358C8AF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EBT_REPAID", $C203)</t>
        </r>
      </text>
    </comment>
    <comment ref="FB203" authorId="0" shapeId="0" xr:uid="{55982472-A060-483F-B9C3-05F10C029E71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ISSUED", $C203)</t>
        </r>
      </text>
    </comment>
    <comment ref="FC203" authorId="0" shapeId="0" xr:uid="{D8F10F3D-81F0-4896-9B09-449604B96F97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REP", $C203)</t>
        </r>
      </text>
    </comment>
    <comment ref="FD203" authorId="0" shapeId="0" xr:uid="{4876B860-3E76-496A-BF72-8AA1F928D9DB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DIV_CF", $C203)</t>
        </r>
      </text>
    </comment>
    <comment ref="FE203" authorId="0" shapeId="0" xr:uid="{81FF4117-6FF4-4255-8C82-6BA54C4F2CD8}">
      <text>
        <r>
          <rPr>
            <b/>
            <sz val="9"/>
            <color indexed="81"/>
            <rFont val="MS P ゴシック"/>
            <family val="3"/>
            <charset val="128"/>
          </rPr>
          <t>=CIQ($B203, "IQ_COMMON_PREF_DIV_CF", $C203)</t>
        </r>
      </text>
    </comment>
    <comment ref="FF203" authorId="0" shapeId="0" xr:uid="{016F0710-DCDD-4D55-922F-E54AA4201796}">
      <text>
        <r>
          <rPr>
            <b/>
            <sz val="9"/>
            <color indexed="81"/>
            <rFont val="MS P ゴシック"/>
            <family val="3"/>
            <charset val="128"/>
          </rPr>
          <t>=CIQ($B203, "IQ_TOTAL_DIV_PAID_CF", $C203)</t>
        </r>
      </text>
    </comment>
    <comment ref="FG203" authorId="0" shapeId="0" xr:uid="{5E9BB3EF-1951-4DE8-A579-0BCB8840E160}">
      <text>
        <r>
          <rPr>
            <b/>
            <sz val="9"/>
            <color indexed="81"/>
            <rFont val="MS P ゴシック"/>
            <family val="3"/>
            <charset val="128"/>
          </rPr>
          <t>=CIQ($B203, "IQ_SPECIAL_DIV_CF", $C203)</t>
        </r>
      </text>
    </comment>
    <comment ref="FH203" authorId="0" shapeId="0" xr:uid="{DBE856E1-50D8-4125-A1B3-0EA87400A4AA}">
      <text>
        <r>
          <rPr>
            <b/>
            <sz val="9"/>
            <color indexed="81"/>
            <rFont val="MS P ゴシック"/>
            <family val="3"/>
            <charset val="128"/>
          </rPr>
          <t>=CIQ($B203, "IQ_OTHER_FINANCE_ACT_SUPPL", $C203)</t>
        </r>
      </text>
    </comment>
    <comment ref="FI203" authorId="0" shapeId="0" xr:uid="{CCFC83DF-E786-4A4B-8272-E2D03D0F06E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FINAN", $C203)</t>
        </r>
      </text>
    </comment>
    <comment ref="FJ203" authorId="0" shapeId="0" xr:uid="{948BED62-0967-469A-9E20-1D75A03A38D0}">
      <text>
        <r>
          <rPr>
            <b/>
            <sz val="9"/>
            <color indexed="81"/>
            <rFont val="MS P ゴシック"/>
            <family val="3"/>
            <charset val="128"/>
          </rPr>
          <t>=CIQ($B203, "IQ_FX", $C203)</t>
        </r>
      </text>
    </comment>
    <comment ref="FK203" authorId="0" shapeId="0" xr:uid="{5120ACD8-A5D0-47F3-AD6D-298E689F44D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CHANGE", $C203)</t>
        </r>
      </text>
    </comment>
    <comment ref="FM203" authorId="0" shapeId="0" xr:uid="{E095FCB0-AAE5-4799-A455-71287D10FEAF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INTEREST", $C203)</t>
        </r>
      </text>
    </comment>
    <comment ref="FN203" authorId="0" shapeId="0" xr:uid="{5988DAE2-8A5C-4C91-BF24-39F367B980AA}">
      <text>
        <r>
          <rPr>
            <b/>
            <sz val="9"/>
            <color indexed="81"/>
            <rFont val="MS P ゴシック"/>
            <family val="3"/>
            <charset val="128"/>
          </rPr>
          <t>=CIQ($B203, "IQ_CASH_TAXES", $C203)</t>
        </r>
      </text>
    </comment>
    <comment ref="FO203" authorId="0" shapeId="0" xr:uid="{05D22FBD-157E-40A6-94BD-8322391091A1}">
      <text>
        <r>
          <rPr>
            <b/>
            <sz val="9"/>
            <color indexed="81"/>
            <rFont val="MS P ゴシック"/>
            <family val="3"/>
            <charset val="128"/>
          </rPr>
          <t>=CIQ($B203, "IQ_LEVERED_FCF", $C203)</t>
        </r>
      </text>
    </comment>
    <comment ref="FP203" authorId="0" shapeId="0" xr:uid="{287EDF90-9530-4A00-B1D1-AF8BF494F1AC}">
      <text>
        <r>
          <rPr>
            <b/>
            <sz val="9"/>
            <color indexed="81"/>
            <rFont val="MS P ゴシック"/>
            <family val="3"/>
            <charset val="128"/>
          </rPr>
          <t>=CIQ($B203, "IQ_UNLEVERED_FCF", $C203)</t>
        </r>
      </text>
    </comment>
    <comment ref="FQ203" authorId="0" shapeId="0" xr:uid="{A8CE4606-0C26-4D11-B3FE-1F6DB36061E8}">
      <text>
        <r>
          <rPr>
            <b/>
            <sz val="9"/>
            <color indexed="81"/>
            <rFont val="MS P ゴシック"/>
            <family val="3"/>
            <charset val="128"/>
          </rPr>
          <t>=CIQ($B203, "IQ_CHANGE_NET_WORKING_CAPITAL", $C203)</t>
        </r>
      </text>
    </comment>
    <comment ref="FR203" authorId="0" shapeId="0" xr:uid="{D11125F4-5CA0-4D55-917D-62FDE5467EE8}">
      <text>
        <r>
          <rPr>
            <b/>
            <sz val="9"/>
            <color indexed="81"/>
            <rFont val="MS P ゴシック"/>
            <family val="3"/>
            <charset val="128"/>
          </rPr>
          <t>=CIQ($B203, "IQ_NET_DEBT_ISSUED", $C203)</t>
        </r>
      </text>
    </comment>
    <comment ref="FS203" authorId="0" shapeId="0" xr:uid="{4D7884D7-9049-46ED-B86D-ACD29A1F398A}">
      <text>
        <r>
          <rPr>
            <b/>
            <sz val="9"/>
            <color indexed="81"/>
            <rFont val="MS P ゴシック"/>
            <family val="3"/>
            <charset val="128"/>
          </rPr>
          <t>=CIQ($B203, "IQ_FILING_CURRENCY", $C203)</t>
        </r>
      </text>
    </comment>
    <comment ref="FT203" authorId="0" shapeId="0" xr:uid="{CAC33C3E-6797-4B80-A25D-BEA1D54BFCD2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DATE_IS", $C203)</t>
        </r>
      </text>
    </comment>
    <comment ref="FU203" authorId="0" shapeId="0" xr:uid="{DE17C485-5041-4915-B97D-040A9A5B5FB1}">
      <text>
        <r>
          <rPr>
            <b/>
            <sz val="9"/>
            <color indexed="81"/>
            <rFont val="MS P ゴシック"/>
            <family val="3"/>
            <charset val="128"/>
          </rPr>
          <t>=CIQ($B203, "IQ_PERIODLENGTH_IS", $C203)</t>
        </r>
      </text>
    </comment>
    <comment ref="FV203" authorId="0" shapeId="0" xr:uid="{A1524755-6B2A-4306-821A-72D69D1F2DAF}">
      <text>
        <r>
          <rPr>
            <b/>
            <sz val="9"/>
            <color indexed="81"/>
            <rFont val="MS P ゴシック"/>
            <family val="3"/>
            <charset val="128"/>
          </rPr>
          <t>=CIQ($B203, "IQ_MARKETCAP", $FT203)</t>
        </r>
      </text>
    </comment>
    <comment ref="FW203" authorId="0" shapeId="0" xr:uid="{E719AB1B-F633-4E35-8A93-5D1F47169B3D}">
      <text>
        <r>
          <rPr>
            <b/>
            <sz val="9"/>
            <color indexed="81"/>
            <rFont val="MS P ゴシック"/>
            <family val="3"/>
            <charset val="128"/>
          </rPr>
          <t>=CIQ($B203, "IQ_CUSTOM_BETA", $FT203)</t>
        </r>
      </text>
    </comment>
    <comment ref="FX203" authorId="0" shapeId="0" xr:uid="{584B3F99-FF73-4151-B1C1-2F4A8B74642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5YR", $FT203)</t>
        </r>
      </text>
    </comment>
    <comment ref="FY203" authorId="0" shapeId="0" xr:uid="{3ABB2FD9-9161-4C5C-A409-EE61A56178BA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2YR", $FT203)</t>
        </r>
      </text>
    </comment>
    <comment ref="FZ203" authorId="0" shapeId="0" xr:uid="{6ABC5970-18FD-42E1-B8CC-06811DF4D299}">
      <text>
        <r>
          <rPr>
            <b/>
            <sz val="9"/>
            <color indexed="81"/>
            <rFont val="MS P ゴシック"/>
            <family val="3"/>
            <charset val="128"/>
          </rPr>
          <t>=CIQ($B203, "IQ_BETA_1YR", $FT203)</t>
        </r>
      </text>
    </comment>
    <comment ref="GC203" authorId="0" shapeId="0" xr:uid="{D85FB301-54E1-421B-86D3-BB85AE62F87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TOPIX", "JPY", "H")</t>
        </r>
      </text>
    </comment>
    <comment ref="GD203" authorId="0" shapeId="0" xr:uid="{37FE0539-BCE6-4D4F-9383-EF6411F0A2E3}">
      <text>
        <r>
          <rPr>
            <b/>
            <sz val="9"/>
            <color indexed="81"/>
            <rFont val="MS P ゴシック"/>
            <family val="3"/>
            <charset val="128"/>
          </rPr>
          <t>=CIQ(B203, "IQ_CUSTOM_BETA", "-104W", FT203, , "^N225", "JPY", "H")</t>
        </r>
      </text>
    </comment>
    <comment ref="E204" authorId="0" shapeId="0" xr:uid="{146612E1-6742-4441-985A-F00F574E6B4D}">
      <text>
        <r>
          <rPr>
            <b/>
            <sz val="9"/>
            <color indexed="81"/>
            <rFont val="MS P ゴシック"/>
            <family val="3"/>
            <charset val="128"/>
          </rPr>
          <t>=CIQ($B204, "IQ_REV", $C204)</t>
        </r>
      </text>
    </comment>
    <comment ref="F204" authorId="0" shapeId="0" xr:uid="{1BFE5357-624F-4D68-A43A-B85E98D0983C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REV", $C204)</t>
        </r>
      </text>
    </comment>
    <comment ref="G204" authorId="0" shapeId="0" xr:uid="{FE7301D8-5773-465C-B5D6-D0D13C5AF6E2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V", $C204)</t>
        </r>
      </text>
    </comment>
    <comment ref="H204" authorId="0" shapeId="0" xr:uid="{65F565B4-A2F3-4C9F-B335-4BDC1BE99D0C}">
      <text>
        <r>
          <rPr>
            <b/>
            <sz val="9"/>
            <color indexed="81"/>
            <rFont val="MS P ゴシック"/>
            <family val="3"/>
            <charset val="128"/>
          </rPr>
          <t>=CIQ($B204, "IQ_COGS", $C204)</t>
        </r>
      </text>
    </comment>
    <comment ref="I204" authorId="0" shapeId="0" xr:uid="{1651E492-F0DB-4157-AB9D-F7B86D36D900}">
      <text>
        <r>
          <rPr>
            <b/>
            <sz val="9"/>
            <color indexed="81"/>
            <rFont val="MS P ゴシック"/>
            <family val="3"/>
            <charset val="128"/>
          </rPr>
          <t>=CIQ($B204, "IQ_GP", $C204)</t>
        </r>
      </text>
    </comment>
    <comment ref="J204" authorId="0" shapeId="0" xr:uid="{7F0C9416-E845-4B8A-8650-C0D47C052FAB}">
      <text>
        <r>
          <rPr>
            <b/>
            <sz val="9"/>
            <color indexed="81"/>
            <rFont val="MS P ゴシック"/>
            <family val="3"/>
            <charset val="128"/>
          </rPr>
          <t>=CIQ($B204, "IQ_SGA_SUPPL", $C204)</t>
        </r>
      </text>
    </comment>
    <comment ref="K204" authorId="0" shapeId="0" xr:uid="{93A30BD0-6582-460B-A85C-1920D2EBD96B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", $C204)</t>
        </r>
      </text>
    </comment>
    <comment ref="L204" authorId="0" shapeId="0" xr:uid="{B076D984-D394-4E57-97AB-4D7C55B704F4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", $C204)</t>
        </r>
      </text>
    </comment>
    <comment ref="M204" authorId="0" shapeId="0" xr:uid="{0B7982A9-F48F-4CE4-8FDC-151D6D77FB52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", $C204)</t>
        </r>
      </text>
    </comment>
    <comment ref="N204" authorId="0" shapeId="0" xr:uid="{6753248C-C66D-45F8-A9BE-21FBF077A891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", $C204)</t>
        </r>
      </text>
    </comment>
    <comment ref="O204" authorId="0" shapeId="0" xr:uid="{EB893FD3-4B94-4C9A-952F-B97441CB6F49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", $C204)</t>
        </r>
      </text>
    </comment>
    <comment ref="P204" authorId="0" shapeId="0" xr:uid="{8BB8EBC4-14F3-46F2-A115-F077DD8074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THER_OPER", $C204)</t>
        </r>
      </text>
    </comment>
    <comment ref="Q204" authorId="0" shapeId="0" xr:uid="{D6FCBFA7-B6E5-463E-9AA7-005337D38BF8}">
      <text>
        <r>
          <rPr>
            <b/>
            <sz val="9"/>
            <color indexed="81"/>
            <rFont val="MS P ゴシック"/>
            <family val="3"/>
            <charset val="128"/>
          </rPr>
          <t>=CIQ($B204, "IQ_OPER_INC", $C204)</t>
        </r>
      </text>
    </comment>
    <comment ref="R204" authorId="0" shapeId="0" xr:uid="{8FBEF838-B72C-4A22-8A64-46E377E8FEF0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EXP", $C204)</t>
        </r>
      </text>
    </comment>
    <comment ref="S204" authorId="0" shapeId="0" xr:uid="{290E4C9C-C6F0-4CDF-93E1-2A6ACA68F195}">
      <text>
        <r>
          <rPr>
            <b/>
            <sz val="9"/>
            <color indexed="81"/>
            <rFont val="MS P ゴシック"/>
            <family val="3"/>
            <charset val="128"/>
          </rPr>
          <t>=CIQ($B204, "IQ_INTEREST_INVEST_INC", $C204)</t>
        </r>
      </text>
    </comment>
    <comment ref="T204" authorId="0" shapeId="0" xr:uid="{86877DBB-7979-4040-909C-AEC05DDC7CF3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INTEREST_EXP", $C204)</t>
        </r>
      </text>
    </comment>
    <comment ref="U204" authorId="0" shapeId="0" xr:uid="{4DA70012-DB24-45A1-B0D4-843A756B2819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", $C204)</t>
        </r>
      </text>
    </comment>
    <comment ref="V204" authorId="0" shapeId="0" xr:uid="{45E0343C-82B3-46A4-9017-5CF878BA1CAC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CY_GAIN", $C204)</t>
        </r>
      </text>
    </comment>
    <comment ref="W204" authorId="0" shapeId="0" xr:uid="{F93A30B7-83BF-4F2C-93AC-F65DA03C4FA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NON_OPER_EXP_SUPPL", $C204)</t>
        </r>
      </text>
    </comment>
    <comment ref="X204" authorId="0" shapeId="0" xr:uid="{455ED00E-7B3C-4526-86ED-51DFC37E6027}">
      <text>
        <r>
          <rPr>
            <b/>
            <sz val="9"/>
            <color indexed="81"/>
            <rFont val="MS P ゴシック"/>
            <family val="3"/>
            <charset val="128"/>
          </rPr>
          <t>=CIQ($B204, "IQ_EBT_EXCL", $C204)</t>
        </r>
      </text>
    </comment>
    <comment ref="Y204" authorId="0" shapeId="0" xr:uid="{DC7815F7-D52E-4CAF-AB44-6C4DAFA0EBDE}">
      <text>
        <r>
          <rPr>
            <b/>
            <sz val="9"/>
            <color indexed="81"/>
            <rFont val="MS P ゴシック"/>
            <family val="3"/>
            <charset val="128"/>
          </rPr>
          <t>=CIQ($B204, "IQ_IMPAIRMENT_GW", $C204)</t>
        </r>
      </text>
    </comment>
    <comment ref="Z204" authorId="0" shapeId="0" xr:uid="{57C9978B-ECB7-417D-9D52-04CAAA6F0090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", $C204)</t>
        </r>
      </text>
    </comment>
    <comment ref="AA204" authorId="0" shapeId="0" xr:uid="{62B025CE-64FA-4222-8CBC-337C7CBF3529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", $C204)</t>
        </r>
      </text>
    </comment>
    <comment ref="AB204" authorId="0" shapeId="0" xr:uid="{BBE04414-8253-4DAC-88F1-868CA7C5C75B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", $C204)</t>
        </r>
      </text>
    </comment>
    <comment ref="AC204" authorId="0" shapeId="0" xr:uid="{C244D565-675F-4702-BA3E-2A3F3BBB343A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UNUSUAL_SUPPL", $C204)</t>
        </r>
      </text>
    </comment>
    <comment ref="AD204" authorId="0" shapeId="0" xr:uid="{C96FD738-4633-4E3F-BB49-1D973514610F}">
      <text>
        <r>
          <rPr>
            <b/>
            <sz val="9"/>
            <color indexed="81"/>
            <rFont val="MS P ゴシック"/>
            <family val="3"/>
            <charset val="128"/>
          </rPr>
          <t>=CIQ($B204, "IQ_EBT", $C204)</t>
        </r>
      </text>
    </comment>
    <comment ref="AE204" authorId="0" shapeId="0" xr:uid="{E5136303-5955-43BC-B9E8-1831A8CA8B91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", $C204)</t>
        </r>
      </text>
    </comment>
    <comment ref="AF204" authorId="0" shapeId="0" xr:uid="{80E8B88E-3964-4848-B951-2FC62685DE41}">
      <text>
        <r>
          <rPr>
            <b/>
            <sz val="9"/>
            <color indexed="81"/>
            <rFont val="MS P ゴシック"/>
            <family val="3"/>
            <charset val="128"/>
          </rPr>
          <t>=CIQ($B204, "IQ_EARNING_CO", $C204)</t>
        </r>
      </text>
    </comment>
    <comment ref="AG204" authorId="0" shapeId="0" xr:uid="{A3C526FC-B7D5-46E3-A614-3DED9C84AEC5}">
      <text>
        <r>
          <rPr>
            <b/>
            <sz val="9"/>
            <color indexed="81"/>
            <rFont val="MS P ゴシック"/>
            <family val="3"/>
            <charset val="128"/>
          </rPr>
          <t>=CIQ($B204, "IQ_DO", $C204)</t>
        </r>
      </text>
    </comment>
    <comment ref="AH204" authorId="0" shapeId="0" xr:uid="{BCE4612A-1415-4A7A-97AB-25B7010E0F8E}">
      <text>
        <r>
          <rPr>
            <b/>
            <sz val="9"/>
            <color indexed="81"/>
            <rFont val="MS P ゴシック"/>
            <family val="3"/>
            <charset val="128"/>
          </rPr>
          <t>=CIQ($B204, "IQ_EXTRA_ACC_ITEMS", $C204)</t>
        </r>
      </text>
    </comment>
    <comment ref="AI204" authorId="0" shapeId="0" xr:uid="{C831E78F-2727-4929-AD31-0C7F06947001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OMPANY", $C204)</t>
        </r>
      </text>
    </comment>
    <comment ref="AJ204" authorId="0" shapeId="0" xr:uid="{BF8D2BB5-A355-4151-82DC-18981BC4033C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IS", $C204)</t>
        </r>
      </text>
    </comment>
    <comment ref="AK204" authorId="0" shapeId="0" xr:uid="{B9DF130D-27DE-4575-BFAA-725287F51E11}">
      <text>
        <r>
          <rPr>
            <b/>
            <sz val="9"/>
            <color indexed="81"/>
            <rFont val="MS P ゴシック"/>
            <family val="3"/>
            <charset val="128"/>
          </rPr>
          <t>=CIQ($B204, "IQ_NI", $C204)</t>
        </r>
      </text>
    </comment>
    <comment ref="AL204" authorId="0" shapeId="0" xr:uid="{EEAC31E0-3596-4031-8369-82C1D009315C}">
      <text>
        <r>
          <rPr>
            <b/>
            <sz val="9"/>
            <color indexed="81"/>
            <rFont val="MS P ゴシック"/>
            <family val="3"/>
            <charset val="128"/>
          </rPr>
          <t>=CIQ($B204, "IQ_PREF_DIV_OTHER", $C204)</t>
        </r>
      </text>
    </comment>
    <comment ref="AN204" authorId="0" shapeId="0" xr:uid="{8726858A-494B-4750-9D13-307FA4E7062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INCL", $C204)</t>
        </r>
      </text>
    </comment>
    <comment ref="AO204" authorId="0" shapeId="0" xr:uid="{E5D0ACF6-0CBC-4B2E-9BA4-6FBC3723A365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EPS_EXCL", $C204)</t>
        </r>
      </text>
    </comment>
    <comment ref="AP204" authorId="0" shapeId="0" xr:uid="{E1560F92-84FB-4637-B7B4-E4840B8954DF}">
      <text>
        <r>
          <rPr>
            <b/>
            <sz val="9"/>
            <color indexed="81"/>
            <rFont val="MS P ゴシック"/>
            <family val="3"/>
            <charset val="128"/>
          </rPr>
          <t>=CIQ($B204, "IQ_BASIC_WEIGHT", $C204)</t>
        </r>
      </text>
    </comment>
    <comment ref="AQ204" authorId="0" shapeId="0" xr:uid="{FA5DF7FB-32BA-453E-A4D6-00DA85089592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INCL", $C204)</t>
        </r>
      </text>
    </comment>
    <comment ref="AR204" authorId="0" shapeId="0" xr:uid="{83C749A0-B487-4DA2-8E36-073707AD2EC3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EPS_EXCL", $C204)</t>
        </r>
      </text>
    </comment>
    <comment ref="AS204" authorId="0" shapeId="0" xr:uid="{8D5BD59E-735E-4091-9D4A-A004F009A027}">
      <text>
        <r>
          <rPr>
            <b/>
            <sz val="9"/>
            <color indexed="81"/>
            <rFont val="MS P ゴシック"/>
            <family val="3"/>
            <charset val="128"/>
          </rPr>
          <t>=CIQ($B204, "IQ_DILUT_WEIGHT", $C204)</t>
        </r>
      </text>
    </comment>
    <comment ref="AT204" authorId="0" shapeId="0" xr:uid="{4EEE276A-78E2-4C08-872B-9CB0254C7DBB}">
      <text>
        <r>
          <rPr>
            <b/>
            <sz val="9"/>
            <color indexed="81"/>
            <rFont val="MS P ゴシック"/>
            <family val="3"/>
            <charset val="128"/>
          </rPr>
          <t>=CIQ($B204, "IQ_DIV_SHARE", $C204)</t>
        </r>
      </text>
    </comment>
    <comment ref="AU204" authorId="0" shapeId="0" xr:uid="{361F7615-A26A-4AA3-B2C3-0C59F0DE8FFA}">
      <text>
        <r>
          <rPr>
            <b/>
            <sz val="9"/>
            <color indexed="81"/>
            <rFont val="MS P ゴシック"/>
            <family val="3"/>
            <charset val="128"/>
          </rPr>
          <t>=-CIQ($B204, "IQ_TOTAL_DIV_PAID_CF", $C204)/CIQ($B204, "IQ_NI", $C204)</t>
        </r>
      </text>
    </comment>
    <comment ref="AW204" authorId="0" shapeId="0" xr:uid="{DF5980C7-158B-4025-90F9-2585BF68F8A1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DA", $C204)</t>
        </r>
      </text>
    </comment>
    <comment ref="AX204" authorId="0" shapeId="0" xr:uid="{80BC231A-D96B-4A63-8B0B-B12AA2B5647F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A", $C204)</t>
        </r>
      </text>
    </comment>
    <comment ref="AY204" authorId="0" shapeId="0" xr:uid="{FB87AD89-535F-441D-B1BF-567823D20FA7}">
      <text>
        <r>
          <rPr>
            <b/>
            <sz val="9"/>
            <color indexed="81"/>
            <rFont val="MS P ゴシック"/>
            <family val="3"/>
            <charset val="128"/>
          </rPr>
          <t>=CIQ($B204, "IQ_EBIT", $C204)</t>
        </r>
      </text>
    </comment>
    <comment ref="AZ204" authorId="0" shapeId="0" xr:uid="{5C7364A0-908C-4BD7-8A76-AB6EEF103413}">
      <text>
        <r>
          <rPr>
            <b/>
            <sz val="9"/>
            <color indexed="81"/>
            <rFont val="MS P ゴシック"/>
            <family val="3"/>
            <charset val="128"/>
          </rPr>
          <t>=CIQ($B204, "IQ_EFFECT_TAX_RATE", $C204)/100</t>
        </r>
      </text>
    </comment>
    <comment ref="BA204" authorId="0" shapeId="0" xr:uid="{B8139C63-8661-4F7E-AC74-12CA8084760C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BC204" authorId="0" shapeId="0" xr:uid="{889ACC33-C6C1-4715-817F-398B83B3A6E7}">
      <text>
        <r>
          <rPr>
            <b/>
            <sz val="9"/>
            <color indexed="81"/>
            <rFont val="MS P ゴシック"/>
            <family val="3"/>
            <charset val="128"/>
          </rPr>
          <t>=CIQ($B204, "IQ_ADVERTISING", $C204)</t>
        </r>
      </text>
    </comment>
    <comment ref="BD204" authorId="0" shapeId="0" xr:uid="{B1C1AEF8-5EAF-4A92-9253-F954DD16A512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S_MARKETING", $C204)</t>
        </r>
      </text>
    </comment>
    <comment ref="BE204" authorId="0" shapeId="0" xr:uid="{EA5313F4-1EBD-434B-A9F8-E64654B1E9DC}">
      <text>
        <r>
          <rPr>
            <b/>
            <sz val="9"/>
            <color indexed="81"/>
            <rFont val="MS P ゴシック"/>
            <family val="3"/>
            <charset val="128"/>
          </rPr>
          <t>=CIQ($B204, "IQ_GA_EXP", $C204)</t>
        </r>
      </text>
    </comment>
    <comment ref="BF204" authorId="0" shapeId="0" xr:uid="{7FCB5DBB-6EEB-4214-9DA6-478E0BB2E7B8}">
      <text>
        <r>
          <rPr>
            <b/>
            <sz val="9"/>
            <color indexed="81"/>
            <rFont val="MS P ゴシック"/>
            <family val="3"/>
            <charset val="128"/>
          </rPr>
          <t>=CIQ($B204, "IQ_RD_EXP_FN", $C204)</t>
        </r>
      </text>
    </comment>
    <comment ref="BG204" authorId="0" shapeId="0" xr:uid="{7BC36152-677F-47C0-B566-445405D30DE1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RENTAL_EXP", $C204)</t>
        </r>
      </text>
    </comment>
    <comment ref="BH204" authorId="0" shapeId="0" xr:uid="{5A672608-95B7-4283-B8CC-34BBB5B84F89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INT_EXP", $C204)</t>
        </r>
      </text>
    </comment>
    <comment ref="BI204" authorId="0" shapeId="0" xr:uid="{B274C163-EB08-4D18-B9E0-E1F62D2D021A}">
      <text>
        <r>
          <rPr>
            <b/>
            <sz val="9"/>
            <color indexed="81"/>
            <rFont val="MS P ゴシック"/>
            <family val="3"/>
            <charset val="128"/>
          </rPr>
          <t>=CIQ($B204, "IQ_IMPUT_OPER_LEASE_DEPR", $C204)</t>
        </r>
      </text>
    </comment>
    <comment ref="BL204" authorId="0" shapeId="0" xr:uid="{EDEF7990-2CC6-4915-A06F-AB166E48E362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EQUIV", $C204)</t>
        </r>
      </text>
    </comment>
    <comment ref="BM204" authorId="0" shapeId="0" xr:uid="{EA7AFFDC-CD8E-40BF-A4A8-7A747BE58AF1}">
      <text>
        <r>
          <rPr>
            <b/>
            <sz val="9"/>
            <color indexed="81"/>
            <rFont val="MS P ゴシック"/>
            <family val="3"/>
            <charset val="128"/>
          </rPr>
          <t>=CIQ($B204, "IQ_ST_INVEST", $C204)</t>
        </r>
      </text>
    </comment>
    <comment ref="BN204" authorId="0" shapeId="0" xr:uid="{10AB22FF-06CB-4A7C-93A4-CD5B8EB56986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ST_INVEST", $C204)</t>
        </r>
      </text>
    </comment>
    <comment ref="BO204" authorId="0" shapeId="0" xr:uid="{3BF5BDDA-DFC4-45F1-8228-FDA724B63369}">
      <text>
        <r>
          <rPr>
            <b/>
            <sz val="9"/>
            <color indexed="81"/>
            <rFont val="MS P ゴシック"/>
            <family val="3"/>
            <charset val="128"/>
          </rPr>
          <t>=CIQ($B204, "IQ_AR", $C204)</t>
        </r>
      </text>
    </comment>
    <comment ref="BP204" authorId="0" shapeId="0" xr:uid="{A9D58F82-9789-4936-A577-68859037D8A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RECEIV", $C204)</t>
        </r>
      </text>
    </comment>
    <comment ref="BQ204" authorId="0" shapeId="0" xr:uid="{FD2EEF29-71BA-4C2E-9CF4-274911A7061A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NTORY", $C204)</t>
        </r>
      </text>
    </comment>
    <comment ref="BR204" authorId="0" shapeId="0" xr:uid="{40ED3792-3359-45D6-A585-81AFF0CE25B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CURRENT", $C204)</t>
        </r>
      </text>
    </comment>
    <comment ref="BS204" authorId="0" shapeId="0" xr:uid="{1C2110E9-0182-450A-B8AE-DE8DF6FC919F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A_SUPPL", $C204)</t>
        </r>
      </text>
    </comment>
    <comment ref="BT204" authorId="0" shapeId="0" xr:uid="{3F880555-73E2-460F-B789-2F0818461BD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A", $C204)</t>
        </r>
      </text>
    </comment>
    <comment ref="BU204" authorId="0" shapeId="0" xr:uid="{1783A644-3AB1-4F94-8D93-0A9304FF5514}">
      <text>
        <r>
          <rPr>
            <b/>
            <sz val="9"/>
            <color indexed="81"/>
            <rFont val="MS P ゴシック"/>
            <family val="3"/>
            <charset val="128"/>
          </rPr>
          <t>=CIQ($B204, "IQ_GPPE", $C204)</t>
        </r>
      </text>
    </comment>
    <comment ref="BV204" authorId="0" shapeId="0" xr:uid="{F35C9A7F-073F-4938-B813-A98D9786B8B7}">
      <text>
        <r>
          <rPr>
            <b/>
            <sz val="9"/>
            <color indexed="81"/>
            <rFont val="MS P ゴシック"/>
            <family val="3"/>
            <charset val="128"/>
          </rPr>
          <t>=CIQ($B204, "IQ_AD", $C204)</t>
        </r>
      </text>
    </comment>
    <comment ref="BW204" authorId="0" shapeId="0" xr:uid="{49718867-1304-4824-A73C-47D8B367A3A4}">
      <text>
        <r>
          <rPr>
            <b/>
            <sz val="9"/>
            <color indexed="81"/>
            <rFont val="MS P ゴシック"/>
            <family val="3"/>
            <charset val="128"/>
          </rPr>
          <t>=CIQ($B204, "IQ_NPPE", $C204)</t>
        </r>
      </text>
    </comment>
    <comment ref="BX204" authorId="0" shapeId="0" xr:uid="{41512520-D1C8-4B0F-915B-8AF2AFEDBF79}">
      <text>
        <r>
          <rPr>
            <b/>
            <sz val="9"/>
            <color indexed="81"/>
            <rFont val="MS P ゴシック"/>
            <family val="3"/>
            <charset val="128"/>
          </rPr>
          <t>=CIQ($B204, "IQ_LT_INVEST", $C204)</t>
        </r>
      </text>
    </comment>
    <comment ref="BY204" authorId="0" shapeId="0" xr:uid="{84964269-9C70-402F-BF15-92AB81BD6C79}">
      <text>
        <r>
          <rPr>
            <b/>
            <sz val="9"/>
            <color indexed="81"/>
            <rFont val="MS P ゴシック"/>
            <family val="3"/>
            <charset val="128"/>
          </rPr>
          <t>=CIQ($B204, "IQ_GW", $C204)</t>
        </r>
      </text>
    </comment>
    <comment ref="BZ204" authorId="0" shapeId="0" xr:uid="{A0BCB30D-1C1E-4EC6-99BC-026E1A63F2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TAN", $C204)</t>
        </r>
      </text>
    </comment>
    <comment ref="CA204" authorId="0" shapeId="0" xr:uid="{91404CEC-E70F-44B9-8559-4FC75340D0C7}">
      <text>
        <r>
          <rPr>
            <b/>
            <sz val="9"/>
            <color indexed="81"/>
            <rFont val="MS P ゴシック"/>
            <family val="3"/>
            <charset val="128"/>
          </rPr>
          <t>=CIQ($B204, "IQ_LOANS_RECEIV_LT", $C204)</t>
        </r>
      </text>
    </comment>
    <comment ref="CB204" authorId="0" shapeId="0" xr:uid="{099583DA-1197-4BBD-A0B2-0D94E8D9B311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ASSETS_LT", $C204)</t>
        </r>
      </text>
    </comment>
    <comment ref="CC204" authorId="0" shapeId="0" xr:uid="{EFACBA16-FC92-4DD4-82F4-2A59426AD1A6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T_ASSETS", $C204)</t>
        </r>
      </text>
    </comment>
    <comment ref="CD204" authorId="0" shapeId="0" xr:uid="{23145722-D84E-45BC-8E72-FFBE3E3D4E5A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ASSETS", $C204)</t>
        </r>
      </text>
    </comment>
    <comment ref="CF204" authorId="0" shapeId="0" xr:uid="{DEB255E1-EC52-4120-B1F6-F695FA83AAB7}">
      <text>
        <r>
          <rPr>
            <b/>
            <sz val="9"/>
            <color indexed="81"/>
            <rFont val="MS P ゴシック"/>
            <family val="3"/>
            <charset val="128"/>
          </rPr>
          <t>=CIQ($B204, "IQ_AP", $C204)</t>
        </r>
      </text>
    </comment>
    <comment ref="CG204" authorId="0" shapeId="0" xr:uid="{E8534347-B9DC-4543-87BB-8CFF5A66FFD9}">
      <text>
        <r>
          <rPr>
            <b/>
            <sz val="9"/>
            <color indexed="81"/>
            <rFont val="MS P ゴシック"/>
            <family val="3"/>
            <charset val="128"/>
          </rPr>
          <t>=CIQ($B204, "IQ_AE", $C204)</t>
        </r>
      </text>
    </comment>
    <comment ref="CH204" authorId="0" shapeId="0" xr:uid="{65A34674-BDCA-48FF-B4B0-45FB9FE0C867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", $C204)</t>
        </r>
      </text>
    </comment>
    <comment ref="CI204" authorId="0" shapeId="0" xr:uid="{2BC0A4BA-0231-45D1-89C8-484CA96C1BA6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DEBT", $C204)</t>
        </r>
      </text>
    </comment>
    <comment ref="CJ204" authorId="0" shapeId="0" xr:uid="{399FC862-EBC3-467D-8F7B-5E2DB5937D4B}">
      <text>
        <r>
          <rPr>
            <b/>
            <sz val="9"/>
            <color indexed="81"/>
            <rFont val="MS P ゴシック"/>
            <family val="3"/>
            <charset val="128"/>
          </rPr>
          <t>=CIQ($B204, "IQ_CURRENT_PORT_LEASES", $C204)</t>
        </r>
      </text>
    </comment>
    <comment ref="CK204" authorId="0" shapeId="0" xr:uid="{FD786996-E277-4AE3-8157-CC2A04001397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TAX_PAY_CURRENT", $C204)</t>
        </r>
      </text>
    </comment>
    <comment ref="CL204" authorId="0" shapeId="0" xr:uid="{F55127C0-C5AC-4EBD-A5DD-5613FE4BC89B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CL_SUPPL", $C204)</t>
        </r>
      </text>
    </comment>
    <comment ref="CM204" authorId="0" shapeId="0" xr:uid="{072EC9FD-96CE-46F4-93FB-F47C3768EDB6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L", $C204)</t>
        </r>
      </text>
    </comment>
    <comment ref="CN204" authorId="0" shapeId="0" xr:uid="{A410614C-34C3-4645-899B-5974D927289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", $C204)</t>
        </r>
      </text>
    </comment>
    <comment ref="CO204" authorId="0" shapeId="0" xr:uid="{AB62E5A2-DD51-48C7-BE17-BA486B9E5741}">
      <text>
        <r>
          <rPr>
            <b/>
            <sz val="9"/>
            <color indexed="81"/>
            <rFont val="MS P ゴシック"/>
            <family val="3"/>
            <charset val="128"/>
          </rPr>
          <t>=CIQ($B204, "IQ_CAPITAL_LEASES", $C204)</t>
        </r>
      </text>
    </comment>
    <comment ref="CP204" authorId="0" shapeId="0" xr:uid="{3C4A3802-E1C2-466C-9A1E-CC5877B5ECF8}">
      <text>
        <r>
          <rPr>
            <b/>
            <sz val="9"/>
            <color indexed="81"/>
            <rFont val="MS P ゴシック"/>
            <family val="3"/>
            <charset val="128"/>
          </rPr>
          <t>=CIQ($B204, "IQ_PENSION", $C204)</t>
        </r>
      </text>
    </comment>
    <comment ref="CQ204" authorId="0" shapeId="0" xr:uid="{17BF27E9-3DD1-4BE5-A106-7471707797B2}">
      <text>
        <r>
          <rPr>
            <b/>
            <sz val="9"/>
            <color indexed="81"/>
            <rFont val="MS P ゴシック"/>
            <family val="3"/>
            <charset val="128"/>
          </rPr>
          <t>=CIQ($B204, "IQ_DEF_TAX_LIAB_LT", $C204)</t>
        </r>
      </text>
    </comment>
    <comment ref="CR204" authorId="0" shapeId="0" xr:uid="{7C5147B9-9692-4B14-A694-F02EC55F8F43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LIAB_LT", $C204)</t>
        </r>
      </text>
    </comment>
    <comment ref="CS204" authorId="0" shapeId="0" xr:uid="{6C16807E-3108-443F-B48C-6D9801274158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", $C204)</t>
        </r>
      </text>
    </comment>
    <comment ref="CT204" authorId="0" shapeId="0" xr:uid="{125B37E7-96CE-43A9-8367-8827195F18A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", $C204)</t>
        </r>
      </text>
    </comment>
    <comment ref="CU204" authorId="0" shapeId="0" xr:uid="{23A73F40-E2D6-4C7D-8351-6BDE5CBF7321}">
      <text>
        <r>
          <rPr>
            <b/>
            <sz val="9"/>
            <color indexed="81"/>
            <rFont val="MS P ゴシック"/>
            <family val="3"/>
            <charset val="128"/>
          </rPr>
          <t>=CIQ($B204, "IQ_APIC", $C204)</t>
        </r>
      </text>
    </comment>
    <comment ref="CV204" authorId="0" shapeId="0" xr:uid="{C578CE03-071C-481A-8B4C-6E7E69911326}">
      <text>
        <r>
          <rPr>
            <b/>
            <sz val="9"/>
            <color indexed="81"/>
            <rFont val="MS P ゴシック"/>
            <family val="3"/>
            <charset val="128"/>
          </rPr>
          <t>=CIQ($B204, "IQ_RE", $C204)</t>
        </r>
      </text>
    </comment>
    <comment ref="CW204" authorId="0" shapeId="0" xr:uid="{7E885A36-A9F1-4873-8C8C-0F03DEA4F79F}">
      <text>
        <r>
          <rPr>
            <b/>
            <sz val="9"/>
            <color indexed="81"/>
            <rFont val="MS P ゴシック"/>
            <family val="3"/>
            <charset val="128"/>
          </rPr>
          <t>=CIQ($B204, "IQ_TREASURY", $C204)</t>
        </r>
      </text>
    </comment>
    <comment ref="CX204" authorId="0" shapeId="0" xr:uid="{AAC8776D-F8E1-42FB-B5B9-2D4EC19118D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EQUITY", $C204)</t>
        </r>
      </text>
    </comment>
    <comment ref="CY204" authorId="0" shapeId="0" xr:uid="{7DB9FC8B-26E5-42FD-80E2-EFCFAF9D8D2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COMMON_EQUITY", $C204)</t>
        </r>
      </text>
    </comment>
    <comment ref="CZ204" authorId="0" shapeId="0" xr:uid="{7E82FB7A-7726-4542-A847-8E7B2D96B69B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", $C204)</t>
        </r>
      </text>
    </comment>
    <comment ref="DA204" authorId="0" shapeId="0" xr:uid="{17A1B9E3-FAA5-4B3E-B0AE-501C9752873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EQUITY", $C204)</t>
        </r>
      </text>
    </comment>
    <comment ref="DB204" authorId="0" shapeId="0" xr:uid="{5B2C6434-167B-4291-9555-74E149471114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LIAB_EQUITY", $C204)</t>
        </r>
      </text>
    </comment>
    <comment ref="DD204" authorId="0" shapeId="0" xr:uid="{BD523356-3692-4A26-AA29-68A80A7127C1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FILING_DATE", $C204)</t>
        </r>
      </text>
    </comment>
    <comment ref="DE204" authorId="0" shapeId="0" xr:uid="{7856D08C-DDE4-4970-A86D-A2198C77CC03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OUTSTANDING_BS_DATE", $C204)</t>
        </r>
      </text>
    </comment>
    <comment ref="DF204" authorId="0" shapeId="0" xr:uid="{22890EBC-5D0D-4CD9-9FF4-AD03B535049C}">
      <text>
        <r>
          <rPr>
            <b/>
            <sz val="9"/>
            <color indexed="81"/>
            <rFont val="MS P ゴシック"/>
            <family val="3"/>
            <charset val="128"/>
          </rPr>
          <t>=CIQ($B204, "IQ_BV_SHARE", $C204)</t>
        </r>
      </text>
    </comment>
    <comment ref="DG204" authorId="0" shapeId="0" xr:uid="{C3E593D8-F029-4D7A-9A3D-E86BA576223E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", $C204)</t>
        </r>
      </text>
    </comment>
    <comment ref="DH204" authorId="0" shapeId="0" xr:uid="{5658AE12-CB0E-4DE9-8D4F-6C5F28994D76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", $C204)</t>
        </r>
      </text>
    </comment>
    <comment ref="DI204" authorId="0" shapeId="0" xr:uid="{CE853918-B0BE-4096-89C8-203DEAFA5959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NET_PBO", $C204)</t>
        </r>
      </text>
    </comment>
    <comment ref="DJ204" authorId="0" shapeId="0" xr:uid="{20234561-2A99-42D7-A71A-6520C4ACEA32}">
      <text>
        <r>
          <rPr>
            <b/>
            <sz val="9"/>
            <color indexed="81"/>
            <rFont val="MS P ゴシック"/>
            <family val="3"/>
            <charset val="128"/>
          </rPr>
          <t>=CIQ($B204, "IQ_DEBT_EQUIV_OPER_LEASE", $C204)</t>
        </r>
      </text>
    </comment>
    <comment ref="DK204" authorId="0" shapeId="0" xr:uid="{6EF13508-F184-4AAF-A45B-FF65C96E45E8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TOTAL", $C204)</t>
        </r>
      </text>
    </comment>
    <comment ref="DL204" authorId="0" shapeId="0" xr:uid="{099CC28C-C9A9-4799-A187-C278439EF8DE}">
      <text>
        <r>
          <rPr>
            <b/>
            <sz val="9"/>
            <color indexed="81"/>
            <rFont val="MS P ゴシック"/>
            <family val="3"/>
            <charset val="128"/>
          </rPr>
          <t>=CIQ($B204, "IQ_EQUITY_METHOD", $C204)</t>
        </r>
      </text>
    </comment>
    <comment ref="DM204" authorId="0" shapeId="0" xr:uid="{14B85D10-6803-463F-85ED-0E045B8A46FC}">
      <text>
        <r>
          <rPr>
            <b/>
            <sz val="9"/>
            <color indexed="81"/>
            <rFont val="MS P ゴシック"/>
            <family val="3"/>
            <charset val="128"/>
          </rPr>
          <t>=CIQ($B204, "IQ_RAW_INV", $C204)</t>
        </r>
      </text>
    </comment>
    <comment ref="DN204" authorId="0" shapeId="0" xr:uid="{98CEB44A-F3D9-468D-A7AB-3FEA8A9D161D}">
      <text>
        <r>
          <rPr>
            <b/>
            <sz val="9"/>
            <color indexed="81"/>
            <rFont val="MS P ゴシック"/>
            <family val="3"/>
            <charset val="128"/>
          </rPr>
          <t>=CIQ($B204, "IQ_WIP_INV", $C204)</t>
        </r>
      </text>
    </comment>
    <comment ref="DO204" authorId="0" shapeId="0" xr:uid="{B2AD958C-0DC3-41D9-8565-E4D7E9E36112}">
      <text>
        <r>
          <rPr>
            <b/>
            <sz val="9"/>
            <color indexed="81"/>
            <rFont val="MS P ゴシック"/>
            <family val="3"/>
            <charset val="128"/>
          </rPr>
          <t>=CIQ($B204, "IQ_FINISHED_INV", $C204)</t>
        </r>
      </text>
    </comment>
    <comment ref="DP204" authorId="0" shapeId="0" xr:uid="{421EA79C-0265-4879-896E-CCA56428D548}">
      <text>
        <r>
          <rPr>
            <b/>
            <sz val="9"/>
            <color indexed="81"/>
            <rFont val="MS P ゴシック"/>
            <family val="3"/>
            <charset val="128"/>
          </rPr>
          <t>=CIQ($B204, "IQ_LAND", $C204)</t>
        </r>
      </text>
    </comment>
    <comment ref="DQ204" authorId="0" shapeId="0" xr:uid="{ABD18C56-DC86-4BC6-A305-C77A10593810}">
      <text>
        <r>
          <rPr>
            <b/>
            <sz val="9"/>
            <color indexed="81"/>
            <rFont val="MS P ゴシック"/>
            <family val="3"/>
            <charset val="128"/>
          </rPr>
          <t>=CIQ($B204, "IQ_BUILDINGS", $C204)</t>
        </r>
      </text>
    </comment>
    <comment ref="DR204" authorId="0" shapeId="0" xr:uid="{4B2708DA-9D65-42E5-AF25-DD5522FAE4EA}">
      <text>
        <r>
          <rPr>
            <b/>
            <sz val="9"/>
            <color indexed="81"/>
            <rFont val="MS P ゴシック"/>
            <family val="3"/>
            <charset val="128"/>
          </rPr>
          <t>=CIQ($B204, "IQ_MACHINERY", $C204)</t>
        </r>
      </text>
    </comment>
    <comment ref="DS204" authorId="0" shapeId="0" xr:uid="{93DF690A-6E7E-4621-934C-F1DBE5DEB747}">
      <text>
        <r>
          <rPr>
            <b/>
            <sz val="9"/>
            <color indexed="81"/>
            <rFont val="MS P ゴシック"/>
            <family val="3"/>
            <charset val="128"/>
          </rPr>
          <t>=CIQ($B204, "IQ_CIP", $C204)</t>
        </r>
      </text>
    </comment>
    <comment ref="DT204" authorId="0" shapeId="0" xr:uid="{1A848914-1A48-40D0-A85D-0781118B93BE}">
      <text>
        <r>
          <rPr>
            <b/>
            <sz val="9"/>
            <color indexed="81"/>
            <rFont val="MS P ゴシック"/>
            <family val="3"/>
            <charset val="128"/>
          </rPr>
          <t>=CIQ($B204, "IQ_FULL_TIME", $C204)</t>
        </r>
      </text>
    </comment>
    <comment ref="DU204" authorId="0" shapeId="0" xr:uid="{2DCB6106-C252-4ACA-8D12-1627F9242D54}">
      <text>
        <r>
          <rPr>
            <b/>
            <sz val="9"/>
            <color indexed="81"/>
            <rFont val="MS P ゴシック"/>
            <family val="3"/>
            <charset val="128"/>
          </rPr>
          <t>=CIQ($B204, "IQ_PART_TIME", $C204)</t>
        </r>
      </text>
    </comment>
    <comment ref="DW204" authorId="0" shapeId="0" xr:uid="{42FB5050-3F8C-4C48-AC8F-28D32D049A0D}">
      <text>
        <r>
          <rPr>
            <b/>
            <sz val="9"/>
            <color indexed="81"/>
            <rFont val="MS P ゴシック"/>
            <family val="3"/>
            <charset val="128"/>
          </rPr>
          <t>=CIQ($B204, "IQ_NI_CF", $C204)</t>
        </r>
      </text>
    </comment>
    <comment ref="DX204" authorId="0" shapeId="0" xr:uid="{7B3A6DD0-DA92-42B1-BB35-726A25BF5D27}">
      <text>
        <r>
          <rPr>
            <b/>
            <sz val="9"/>
            <color indexed="81"/>
            <rFont val="MS P ゴシック"/>
            <family val="3"/>
            <charset val="128"/>
          </rPr>
          <t>=CIQ($B204, "IQ_DA_SUPPL_CF", $C204)</t>
        </r>
      </text>
    </comment>
    <comment ref="DY204" authorId="0" shapeId="0" xr:uid="{9F7BE6F1-9311-4AD9-8F28-C42D849DB89B}">
      <text>
        <r>
          <rPr>
            <b/>
            <sz val="9"/>
            <color indexed="81"/>
            <rFont val="MS P ゴシック"/>
            <family val="3"/>
            <charset val="128"/>
          </rPr>
          <t>=CIQ($B204, "IQ_GW_INTAN_AMORT_CF", $C204)</t>
        </r>
      </text>
    </comment>
    <comment ref="DZ204" authorId="0" shapeId="0" xr:uid="{67D368DF-8AD1-4727-9946-12330DF9A63E}">
      <text>
        <r>
          <rPr>
            <b/>
            <sz val="9"/>
            <color indexed="81"/>
            <rFont val="MS P ゴシック"/>
            <family val="3"/>
            <charset val="128"/>
          </rPr>
          <t>=CIQ($B204, "IQ_DA_CF", $C204)</t>
        </r>
      </text>
    </comment>
    <comment ref="EA204" authorId="0" shapeId="0" xr:uid="{D04FC098-8C4C-491A-8032-9BCC1A8779B0}">
      <text>
        <r>
          <rPr>
            <b/>
            <sz val="9"/>
            <color indexed="81"/>
            <rFont val="MS P ゴシック"/>
            <family val="3"/>
            <charset val="128"/>
          </rPr>
          <t>=CIQ($B204, "IQ_MINORITY_INTEREST_CF", $C204)</t>
        </r>
      </text>
    </comment>
    <comment ref="EB204" authorId="0" shapeId="0" xr:uid="{E5E244E1-7D9B-4BDA-A0E6-9D7BC8EFE365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ASSETS_CF", $C204)</t>
        </r>
      </text>
    </comment>
    <comment ref="EC204" authorId="0" shapeId="0" xr:uid="{07B70F4F-2BE4-4F02-9002-24DDC0EAEEE7}">
      <text>
        <r>
          <rPr>
            <b/>
            <sz val="9"/>
            <color indexed="81"/>
            <rFont val="MS P ゴシック"/>
            <family val="3"/>
            <charset val="128"/>
          </rPr>
          <t>=CIQ($B204, "IQ_GAIN_INVEST_CF", $C204)</t>
        </r>
      </text>
    </comment>
    <comment ref="ED204" authorId="0" shapeId="0" xr:uid="{EA32ED12-6D78-4B58-9826-2A174C03E2BD}">
      <text>
        <r>
          <rPr>
            <b/>
            <sz val="9"/>
            <color indexed="81"/>
            <rFont val="MS P ゴシック"/>
            <family val="3"/>
            <charset val="128"/>
          </rPr>
          <t>=CIQ($B204, "IQ_ASSET_WRITEDOWN_CF", $C204)</t>
        </r>
      </text>
    </comment>
    <comment ref="EE204" authorId="0" shapeId="0" xr:uid="{FA841153-95ED-49C0-807F-FCEA1E48770D}">
      <text>
        <r>
          <rPr>
            <b/>
            <sz val="9"/>
            <color indexed="81"/>
            <rFont val="MS P ゴシック"/>
            <family val="3"/>
            <charset val="128"/>
          </rPr>
          <t>=CIQ($B204, "IQ_INC_EQUITY_CF", $C204)</t>
        </r>
      </text>
    </comment>
    <comment ref="EF204" authorId="0" shapeId="0" xr:uid="{18E4FB54-A55F-4BE3-A5C3-B3160347C6C2}">
      <text>
        <r>
          <rPr>
            <b/>
            <sz val="9"/>
            <color indexed="81"/>
            <rFont val="MS P ゴシック"/>
            <family val="3"/>
            <charset val="128"/>
          </rPr>
          <t>=CIQ($B204, "IQ_PROV_BAD_DEBTS_CF", $C204)</t>
        </r>
      </text>
    </comment>
    <comment ref="EG204" authorId="0" shapeId="0" xr:uid="{66552E5F-AE7A-4264-A556-CFB743AD7444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OPER_ACT", $C204)</t>
        </r>
      </text>
    </comment>
    <comment ref="EH204" authorId="0" shapeId="0" xr:uid="{0F5073B7-6C4F-4ED7-A397-297A613F5F28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R", $C204)</t>
        </r>
      </text>
    </comment>
    <comment ref="EI204" authorId="0" shapeId="0" xr:uid="{98B1049B-3BB7-42D2-8ED0-F9B03A07889C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INVENTORY", $C204)</t>
        </r>
      </text>
    </comment>
    <comment ref="EJ204" authorId="0" shapeId="0" xr:uid="{85079D32-B90F-4785-A145-D0ADB9D83B8A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AP", $C204)</t>
        </r>
      </text>
    </comment>
    <comment ref="EK204" authorId="0" shapeId="0" xr:uid="{D4A78E70-3D8E-43B8-8836-7675B7B37A25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OTHER_NET_OPER_ASSETS", $C204)</t>
        </r>
      </text>
    </comment>
    <comment ref="EL204" authorId="0" shapeId="0" xr:uid="{50A377A7-95F2-46E4-BC6C-EABD0229540C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OPER", $C204)</t>
        </r>
      </text>
    </comment>
    <comment ref="EM204" authorId="0" shapeId="0" xr:uid="{E2AB1098-03DA-443D-815C-AF0B55F58256}">
      <text>
        <r>
          <rPr>
            <b/>
            <sz val="9"/>
            <color indexed="81"/>
            <rFont val="MS P ゴシック"/>
            <family val="3"/>
            <charset val="128"/>
          </rPr>
          <t>=CIQ($B204, "IQ_CAPEX", $C204)</t>
        </r>
      </text>
    </comment>
    <comment ref="EN204" authorId="0" shapeId="0" xr:uid="{F6DE13F3-8D49-45E5-9676-69D4CB1A8C98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PPE_CF", $C204)</t>
        </r>
      </text>
    </comment>
    <comment ref="EO204" authorId="0" shapeId="0" xr:uid="{79F3760A-A7FA-4C1B-BEB6-A68F6D81E587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ACQUIRE_CF", $C204)</t>
        </r>
      </text>
    </comment>
    <comment ref="EP204" authorId="0" shapeId="0" xr:uid="{6BA566CA-BDC5-4B2C-962B-42FD83B5E430}">
      <text>
        <r>
          <rPr>
            <b/>
            <sz val="9"/>
            <color indexed="81"/>
            <rFont val="MS P ゴシック"/>
            <family val="3"/>
            <charset val="128"/>
          </rPr>
          <t>=CIQ($B204, "IQ_DIVEST_CF", $C204)</t>
        </r>
      </text>
    </comment>
    <comment ref="EQ204" authorId="0" shapeId="0" xr:uid="{88AE4420-6FB3-40DC-9EE2-FBB4DB61F87B}">
      <text>
        <r>
          <rPr>
            <b/>
            <sz val="9"/>
            <color indexed="81"/>
            <rFont val="MS P ゴシック"/>
            <family val="3"/>
            <charset val="128"/>
          </rPr>
          <t>=CIQ($B204, "IQ_SALE_INTAN_CF", $C204)</t>
        </r>
      </text>
    </comment>
    <comment ref="ER204" authorId="0" shapeId="0" xr:uid="{9426A489-7995-46A5-AFCD-1691F3551EEF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SECURITY_CF", $C204)</t>
        </r>
      </text>
    </comment>
    <comment ref="ES204" authorId="0" shapeId="0" xr:uid="{C71B8640-CBDB-47C5-B284-59A2A2AB61CE}">
      <text>
        <r>
          <rPr>
            <b/>
            <sz val="9"/>
            <color indexed="81"/>
            <rFont val="MS P ゴシック"/>
            <family val="3"/>
            <charset val="128"/>
          </rPr>
          <t>=CIQ($B204, "IQ_INVEST_LOANS_CF", $C204)</t>
        </r>
      </text>
    </comment>
    <comment ref="ET204" authorId="0" shapeId="0" xr:uid="{C1C30B1B-EC9C-4F38-92BD-D0E930E604F0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INVEST_ACT_SUPPL", $C204)</t>
        </r>
      </text>
    </comment>
    <comment ref="EU204" authorId="0" shapeId="0" xr:uid="{EBECE361-27E3-4370-B6E4-84B59B42FA19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VEST", $C204)</t>
        </r>
      </text>
    </comment>
    <comment ref="EV204" authorId="0" shapeId="0" xr:uid="{00F4A4E6-BEAB-4167-B023-A20614F07BCA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ISSUED", $C204)</t>
        </r>
      </text>
    </comment>
    <comment ref="EW204" authorId="0" shapeId="0" xr:uid="{220467FD-04D5-4598-9B1E-E2779337A5CD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ISSUED", $C204)</t>
        </r>
      </text>
    </comment>
    <comment ref="EX204" authorId="0" shapeId="0" xr:uid="{5C6265B5-45FD-4BCF-BF72-76CF1E27407F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ISSUED", $C204)</t>
        </r>
      </text>
    </comment>
    <comment ref="EY204" authorId="0" shapeId="0" xr:uid="{276D5E79-B56C-45D6-9C07-ABBA66B297C6}">
      <text>
        <r>
          <rPr>
            <b/>
            <sz val="9"/>
            <color indexed="81"/>
            <rFont val="MS P ゴシック"/>
            <family val="3"/>
            <charset val="128"/>
          </rPr>
          <t>=CIQ($B204, "IQ_ST_DEBT_REPAID", $C204)</t>
        </r>
      </text>
    </comment>
    <comment ref="EZ204" authorId="0" shapeId="0" xr:uid="{3A438231-6B09-4183-B3B7-B4239BE6A5BE}">
      <text>
        <r>
          <rPr>
            <b/>
            <sz val="9"/>
            <color indexed="81"/>
            <rFont val="MS P ゴシック"/>
            <family val="3"/>
            <charset val="128"/>
          </rPr>
          <t>=CIQ($B204, "IQ_LT_DEBT_REPAID", $C204)</t>
        </r>
      </text>
    </comment>
    <comment ref="FA204" authorId="0" shapeId="0" xr:uid="{6AFC1DD5-DD58-4CDB-B0E1-2E26F273BAF7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EBT_REPAID", $C204)</t>
        </r>
      </text>
    </comment>
    <comment ref="FB204" authorId="0" shapeId="0" xr:uid="{A12C5CF9-478A-4CE6-BC1C-17E54C6C41E1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ISSUED", $C204)</t>
        </r>
      </text>
    </comment>
    <comment ref="FC204" authorId="0" shapeId="0" xr:uid="{D848A86E-1993-47C0-A351-F947D0CFE125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REP", $C204)</t>
        </r>
      </text>
    </comment>
    <comment ref="FD204" authorId="0" shapeId="0" xr:uid="{7FE9598D-8B37-4597-B128-B3CFD579BEB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DIV_CF", $C204)</t>
        </r>
      </text>
    </comment>
    <comment ref="FE204" authorId="0" shapeId="0" xr:uid="{853BAC4C-A67B-4C88-8637-47B4B1D7F24A}">
      <text>
        <r>
          <rPr>
            <b/>
            <sz val="9"/>
            <color indexed="81"/>
            <rFont val="MS P ゴシック"/>
            <family val="3"/>
            <charset val="128"/>
          </rPr>
          <t>=CIQ($B204, "IQ_COMMON_PREF_DIV_CF", $C204)</t>
        </r>
      </text>
    </comment>
    <comment ref="FF204" authorId="0" shapeId="0" xr:uid="{8EF81E04-D6A2-4C58-9484-21890F61819D}">
      <text>
        <r>
          <rPr>
            <b/>
            <sz val="9"/>
            <color indexed="81"/>
            <rFont val="MS P ゴシック"/>
            <family val="3"/>
            <charset val="128"/>
          </rPr>
          <t>=CIQ($B204, "IQ_TOTAL_DIV_PAID_CF", $C204)</t>
        </r>
      </text>
    </comment>
    <comment ref="FG204" authorId="0" shapeId="0" xr:uid="{BDAAC1F3-EB30-40A6-A818-34F5D7DB219B}">
      <text>
        <r>
          <rPr>
            <b/>
            <sz val="9"/>
            <color indexed="81"/>
            <rFont val="MS P ゴシック"/>
            <family val="3"/>
            <charset val="128"/>
          </rPr>
          <t>=CIQ($B204, "IQ_SPECIAL_DIV_CF", $C204)</t>
        </r>
      </text>
    </comment>
    <comment ref="FH204" authorId="0" shapeId="0" xr:uid="{2A084D9B-DAE6-4D0A-A5E0-9CF1CDFA5C6D}">
      <text>
        <r>
          <rPr>
            <b/>
            <sz val="9"/>
            <color indexed="81"/>
            <rFont val="MS P ゴシック"/>
            <family val="3"/>
            <charset val="128"/>
          </rPr>
          <t>=CIQ($B204, "IQ_OTHER_FINANCE_ACT_SUPPL", $C204)</t>
        </r>
      </text>
    </comment>
    <comment ref="FI204" authorId="0" shapeId="0" xr:uid="{18FA06A2-E239-4766-9177-68F7BDBFB60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FINAN", $C204)</t>
        </r>
      </text>
    </comment>
    <comment ref="FJ204" authorId="0" shapeId="0" xr:uid="{42234E51-5D8D-4DDD-830C-11B9FD0F4F27}">
      <text>
        <r>
          <rPr>
            <b/>
            <sz val="9"/>
            <color indexed="81"/>
            <rFont val="MS P ゴシック"/>
            <family val="3"/>
            <charset val="128"/>
          </rPr>
          <t>=CIQ($B204, "IQ_FX", $C204)</t>
        </r>
      </text>
    </comment>
    <comment ref="FK204" authorId="0" shapeId="0" xr:uid="{CA3CDE65-5264-4319-BF18-417470919D7C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CHANGE", $C204)</t>
        </r>
      </text>
    </comment>
    <comment ref="FM204" authorId="0" shapeId="0" xr:uid="{7F1EF0BF-17CE-425D-9657-4A5A515E7F3F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INTEREST", $C204)</t>
        </r>
      </text>
    </comment>
    <comment ref="FN204" authorId="0" shapeId="0" xr:uid="{3FEE2792-97DB-4912-B8DD-96DA2602336E}">
      <text>
        <r>
          <rPr>
            <b/>
            <sz val="9"/>
            <color indexed="81"/>
            <rFont val="MS P ゴシック"/>
            <family val="3"/>
            <charset val="128"/>
          </rPr>
          <t>=CIQ($B204, "IQ_CASH_TAXES", $C204)</t>
        </r>
      </text>
    </comment>
    <comment ref="FO204" authorId="0" shapeId="0" xr:uid="{7751ED4B-6244-4DD9-8861-0319399B115F}">
      <text>
        <r>
          <rPr>
            <b/>
            <sz val="9"/>
            <color indexed="81"/>
            <rFont val="MS P ゴシック"/>
            <family val="3"/>
            <charset val="128"/>
          </rPr>
          <t>=CIQ($B204, "IQ_LEVERED_FCF", $C204)</t>
        </r>
      </text>
    </comment>
    <comment ref="FP204" authorId="0" shapeId="0" xr:uid="{786073E0-0C7F-4FD9-931A-CE5742D6B2E2}">
      <text>
        <r>
          <rPr>
            <b/>
            <sz val="9"/>
            <color indexed="81"/>
            <rFont val="MS P ゴシック"/>
            <family val="3"/>
            <charset val="128"/>
          </rPr>
          <t>=CIQ($B204, "IQ_UNLEVERED_FCF", $C204)</t>
        </r>
      </text>
    </comment>
    <comment ref="FQ204" authorId="0" shapeId="0" xr:uid="{2327D68A-651B-45F5-A7DA-628DCD512C5E}">
      <text>
        <r>
          <rPr>
            <b/>
            <sz val="9"/>
            <color indexed="81"/>
            <rFont val="MS P ゴシック"/>
            <family val="3"/>
            <charset val="128"/>
          </rPr>
          <t>=CIQ($B204, "IQ_CHANGE_NET_WORKING_CAPITAL", $C204)</t>
        </r>
      </text>
    </comment>
    <comment ref="FR204" authorId="0" shapeId="0" xr:uid="{DB584F1D-FFFA-4368-86BF-232F7558D508}">
      <text>
        <r>
          <rPr>
            <b/>
            <sz val="9"/>
            <color indexed="81"/>
            <rFont val="MS P ゴシック"/>
            <family val="3"/>
            <charset val="128"/>
          </rPr>
          <t>=CIQ($B204, "IQ_NET_DEBT_ISSUED", $C204)</t>
        </r>
      </text>
    </comment>
    <comment ref="FS204" authorId="0" shapeId="0" xr:uid="{C9F3A7C0-258B-436C-92E4-F5BF762477C9}">
      <text>
        <r>
          <rPr>
            <b/>
            <sz val="9"/>
            <color indexed="81"/>
            <rFont val="MS P ゴシック"/>
            <family val="3"/>
            <charset val="128"/>
          </rPr>
          <t>=CIQ($B204, "IQ_FILING_CURRENCY", $C204)</t>
        </r>
      </text>
    </comment>
    <comment ref="FT204" authorId="0" shapeId="0" xr:uid="{6759D214-91AA-4DAA-8777-8F8E9A7E5D9D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DATE_IS", $C204)</t>
        </r>
      </text>
    </comment>
    <comment ref="FU204" authorId="0" shapeId="0" xr:uid="{11AF4335-4151-4B68-8FC5-B97BAE40C1CF}">
      <text>
        <r>
          <rPr>
            <b/>
            <sz val="9"/>
            <color indexed="81"/>
            <rFont val="MS P ゴシック"/>
            <family val="3"/>
            <charset val="128"/>
          </rPr>
          <t>=CIQ($B204, "IQ_PERIODLENGTH_IS", $C204)</t>
        </r>
      </text>
    </comment>
    <comment ref="FV204" authorId="0" shapeId="0" xr:uid="{15581114-BE22-4102-A9F1-EF8CDB8A7171}">
      <text>
        <r>
          <rPr>
            <b/>
            <sz val="9"/>
            <color indexed="81"/>
            <rFont val="MS P ゴシック"/>
            <family val="3"/>
            <charset val="128"/>
          </rPr>
          <t>=CIQ($B204, "IQ_MARKETCAP", $FT204)</t>
        </r>
      </text>
    </comment>
    <comment ref="FW204" authorId="0" shapeId="0" xr:uid="{97909060-FE90-4223-8B6B-8925050CAF14}">
      <text>
        <r>
          <rPr>
            <b/>
            <sz val="9"/>
            <color indexed="81"/>
            <rFont val="MS P ゴシック"/>
            <family val="3"/>
            <charset val="128"/>
          </rPr>
          <t>=CIQ($B204, "IQ_CUSTOM_BETA", $FT204)</t>
        </r>
      </text>
    </comment>
    <comment ref="FX204" authorId="0" shapeId="0" xr:uid="{5C1504EB-E8BB-4158-8031-D95B88E04A67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5YR", $FT204)</t>
        </r>
      </text>
    </comment>
    <comment ref="FY204" authorId="0" shapeId="0" xr:uid="{627738EE-39BB-4AA8-9479-5556623ED6BA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2YR", $FT204)</t>
        </r>
      </text>
    </comment>
    <comment ref="FZ204" authorId="0" shapeId="0" xr:uid="{FC8A8C41-6A2C-49A3-BA7F-30DD8D2BA5AF}">
      <text>
        <r>
          <rPr>
            <b/>
            <sz val="9"/>
            <color indexed="81"/>
            <rFont val="MS P ゴシック"/>
            <family val="3"/>
            <charset val="128"/>
          </rPr>
          <t>=CIQ($B204, "IQ_BETA_1YR", $FT204)</t>
        </r>
      </text>
    </comment>
    <comment ref="GC204" authorId="0" shapeId="0" xr:uid="{1B508D96-8A64-4564-9FC6-E839599CBDEF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TOPIX", "JPY", "H")</t>
        </r>
      </text>
    </comment>
    <comment ref="GD204" authorId="0" shapeId="0" xr:uid="{B811E13C-CE22-4ACE-AEF7-F59731738F81}">
      <text>
        <r>
          <rPr>
            <b/>
            <sz val="9"/>
            <color indexed="81"/>
            <rFont val="MS P ゴシック"/>
            <family val="3"/>
            <charset val="128"/>
          </rPr>
          <t>=CIQ(B204, "IQ_CUSTOM_BETA", "-104W", FT204, , "^N225", "JPY", "H")</t>
        </r>
      </text>
    </comment>
    <comment ref="E205" authorId="0" shapeId="0" xr:uid="{1A83777B-6CED-42D9-8D4A-785FE32062BD}">
      <text>
        <r>
          <rPr>
            <b/>
            <sz val="9"/>
            <color indexed="81"/>
            <rFont val="MS P ゴシック"/>
            <family val="3"/>
            <charset val="128"/>
          </rPr>
          <t>=CIQ($B205, "IQ_REV", $C205)</t>
        </r>
      </text>
    </comment>
    <comment ref="F205" authorId="0" shapeId="0" xr:uid="{5CE4C512-E9C6-4644-913A-E62EFC23F2B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REV", $C205)</t>
        </r>
      </text>
    </comment>
    <comment ref="G205" authorId="0" shapeId="0" xr:uid="{F7F9AF50-6DF4-48B9-9B70-F9D1C9FD5FEE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V", $C205)</t>
        </r>
      </text>
    </comment>
    <comment ref="H205" authorId="0" shapeId="0" xr:uid="{E55C873E-4E4B-459D-B8A4-5865E9383F76}">
      <text>
        <r>
          <rPr>
            <b/>
            <sz val="9"/>
            <color indexed="81"/>
            <rFont val="MS P ゴシック"/>
            <family val="3"/>
            <charset val="128"/>
          </rPr>
          <t>=CIQ($B205, "IQ_COGS", $C205)</t>
        </r>
      </text>
    </comment>
    <comment ref="I205" authorId="0" shapeId="0" xr:uid="{6C19B278-F0AF-4256-B8CB-E2D8D977ABEA}">
      <text>
        <r>
          <rPr>
            <b/>
            <sz val="9"/>
            <color indexed="81"/>
            <rFont val="MS P ゴシック"/>
            <family val="3"/>
            <charset val="128"/>
          </rPr>
          <t>=CIQ($B205, "IQ_GP", $C205)</t>
        </r>
      </text>
    </comment>
    <comment ref="J205" authorId="0" shapeId="0" xr:uid="{A77FFE26-A3F0-4875-B82A-237EAE88BB04}">
      <text>
        <r>
          <rPr>
            <b/>
            <sz val="9"/>
            <color indexed="81"/>
            <rFont val="MS P ゴシック"/>
            <family val="3"/>
            <charset val="128"/>
          </rPr>
          <t>=CIQ($B205, "IQ_SGA_SUPPL", $C205)</t>
        </r>
      </text>
    </comment>
    <comment ref="K205" authorId="0" shapeId="0" xr:uid="{676FAFAF-4674-4783-8203-F2BDC912031F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", $C205)</t>
        </r>
      </text>
    </comment>
    <comment ref="L205" authorId="0" shapeId="0" xr:uid="{924B898B-8B16-4C5C-8C09-529B9D032A15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", $C205)</t>
        </r>
      </text>
    </comment>
    <comment ref="M205" authorId="0" shapeId="0" xr:uid="{F6DE109F-DB42-4B3B-B09C-B5021B150CC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", $C205)</t>
        </r>
      </text>
    </comment>
    <comment ref="N205" authorId="0" shapeId="0" xr:uid="{4A05F5DE-9553-471C-8BB1-0518C13409A1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", $C205)</t>
        </r>
      </text>
    </comment>
    <comment ref="O205" authorId="0" shapeId="0" xr:uid="{754E8B8E-DE83-4659-A716-8990D133225B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", $C205)</t>
        </r>
      </text>
    </comment>
    <comment ref="P205" authorId="0" shapeId="0" xr:uid="{BFFE5231-9D26-4592-9D1A-C0D6B16471B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THER_OPER", $C205)</t>
        </r>
      </text>
    </comment>
    <comment ref="Q205" authorId="0" shapeId="0" xr:uid="{3C28D419-C493-41B2-AB43-6529AF208257}">
      <text>
        <r>
          <rPr>
            <b/>
            <sz val="9"/>
            <color indexed="81"/>
            <rFont val="MS P ゴシック"/>
            <family val="3"/>
            <charset val="128"/>
          </rPr>
          <t>=CIQ($B205, "IQ_OPER_INC", $C205)</t>
        </r>
      </text>
    </comment>
    <comment ref="R205" authorId="0" shapeId="0" xr:uid="{08575DCC-6AF1-48E9-8119-8002B00B643D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EXP", $C205)</t>
        </r>
      </text>
    </comment>
    <comment ref="S205" authorId="0" shapeId="0" xr:uid="{D116FAB6-30CD-4F1A-BACE-91C77CF2C097}">
      <text>
        <r>
          <rPr>
            <b/>
            <sz val="9"/>
            <color indexed="81"/>
            <rFont val="MS P ゴシック"/>
            <family val="3"/>
            <charset val="128"/>
          </rPr>
          <t>=CIQ($B205, "IQ_INTEREST_INVEST_INC", $C205)</t>
        </r>
      </text>
    </comment>
    <comment ref="T205" authorId="0" shapeId="0" xr:uid="{A269C67B-914A-47B1-8EB4-65564C8CE2BD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INTEREST_EXP", $C205)</t>
        </r>
      </text>
    </comment>
    <comment ref="U205" authorId="0" shapeId="0" xr:uid="{D7EA3692-7189-4BAB-97DC-3431BC10F02B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", $C205)</t>
        </r>
      </text>
    </comment>
    <comment ref="V205" authorId="0" shapeId="0" xr:uid="{0CD06290-897D-4467-B40D-D6BCCD4B8289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CY_GAIN", $C205)</t>
        </r>
      </text>
    </comment>
    <comment ref="W205" authorId="0" shapeId="0" xr:uid="{4387A6DC-D84A-46F9-BC84-6970DFFBFE97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NON_OPER_EXP_SUPPL", $C205)</t>
        </r>
      </text>
    </comment>
    <comment ref="X205" authorId="0" shapeId="0" xr:uid="{11CC5F90-998C-4F55-A008-3964546344FC}">
      <text>
        <r>
          <rPr>
            <b/>
            <sz val="9"/>
            <color indexed="81"/>
            <rFont val="MS P ゴシック"/>
            <family val="3"/>
            <charset val="128"/>
          </rPr>
          <t>=CIQ($B205, "IQ_EBT_EXCL", $C205)</t>
        </r>
      </text>
    </comment>
    <comment ref="Y205" authorId="0" shapeId="0" xr:uid="{CF531F02-A810-4271-8D31-CB0207F7508A}">
      <text>
        <r>
          <rPr>
            <b/>
            <sz val="9"/>
            <color indexed="81"/>
            <rFont val="MS P ゴシック"/>
            <family val="3"/>
            <charset val="128"/>
          </rPr>
          <t>=CIQ($B205, "IQ_IMPAIRMENT_GW", $C205)</t>
        </r>
      </text>
    </comment>
    <comment ref="Z205" authorId="0" shapeId="0" xr:uid="{4C921BFB-3A94-47CB-994C-DFCB1DEF6FEC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", $C205)</t>
        </r>
      </text>
    </comment>
    <comment ref="AA205" authorId="0" shapeId="0" xr:uid="{C461B53E-3E54-4B93-9D23-B8056F897DBD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", $C205)</t>
        </r>
      </text>
    </comment>
    <comment ref="AB205" authorId="0" shapeId="0" xr:uid="{EAC109C2-3458-453C-8B99-49C5A13AF90E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", $C205)</t>
        </r>
      </text>
    </comment>
    <comment ref="AC205" authorId="0" shapeId="0" xr:uid="{7D3BCDC9-F9D6-4245-A318-74B84AF7B0A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UNUSUAL_SUPPL", $C205)</t>
        </r>
      </text>
    </comment>
    <comment ref="AD205" authorId="0" shapeId="0" xr:uid="{EF27C821-3560-4EBE-BA5B-D461C85C5686}">
      <text>
        <r>
          <rPr>
            <b/>
            <sz val="9"/>
            <color indexed="81"/>
            <rFont val="MS P ゴシック"/>
            <family val="3"/>
            <charset val="128"/>
          </rPr>
          <t>=CIQ($B205, "IQ_EBT", $C205)</t>
        </r>
      </text>
    </comment>
    <comment ref="AE205" authorId="0" shapeId="0" xr:uid="{ADB107FA-0599-4ADA-88C1-BE1A020D106F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", $C205)</t>
        </r>
      </text>
    </comment>
    <comment ref="AF205" authorId="0" shapeId="0" xr:uid="{0D62D314-4D9E-41FD-A6F4-F069CE267DD5}">
      <text>
        <r>
          <rPr>
            <b/>
            <sz val="9"/>
            <color indexed="81"/>
            <rFont val="MS P ゴシック"/>
            <family val="3"/>
            <charset val="128"/>
          </rPr>
          <t>=CIQ($B205, "IQ_EARNING_CO", $C205)</t>
        </r>
      </text>
    </comment>
    <comment ref="AG205" authorId="0" shapeId="0" xr:uid="{6F4978B8-34B4-4749-A8A1-DFFADE912833}">
      <text>
        <r>
          <rPr>
            <b/>
            <sz val="9"/>
            <color indexed="81"/>
            <rFont val="MS P ゴシック"/>
            <family val="3"/>
            <charset val="128"/>
          </rPr>
          <t>=CIQ($B205, "IQ_DO", $C205)</t>
        </r>
      </text>
    </comment>
    <comment ref="AH205" authorId="0" shapeId="0" xr:uid="{6D218C9C-6C7F-409A-9816-AC70D4316E1F}">
      <text>
        <r>
          <rPr>
            <b/>
            <sz val="9"/>
            <color indexed="81"/>
            <rFont val="MS P ゴシック"/>
            <family val="3"/>
            <charset val="128"/>
          </rPr>
          <t>=CIQ($B205, "IQ_EXTRA_ACC_ITEMS", $C205)</t>
        </r>
      </text>
    </comment>
    <comment ref="AI205" authorId="0" shapeId="0" xr:uid="{41808C5F-6005-4325-AA78-930BDFEB80F6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OMPANY", $C205)</t>
        </r>
      </text>
    </comment>
    <comment ref="AJ205" authorId="0" shapeId="0" xr:uid="{4C9CF04A-FECA-4FF6-B860-92699CEE6AF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IS", $C205)</t>
        </r>
      </text>
    </comment>
    <comment ref="AK205" authorId="0" shapeId="0" xr:uid="{6E482F24-F58E-4610-877F-FEB46B078E98}">
      <text>
        <r>
          <rPr>
            <b/>
            <sz val="9"/>
            <color indexed="81"/>
            <rFont val="MS P ゴシック"/>
            <family val="3"/>
            <charset val="128"/>
          </rPr>
          <t>=CIQ($B205, "IQ_NI", $C205)</t>
        </r>
      </text>
    </comment>
    <comment ref="AL205" authorId="0" shapeId="0" xr:uid="{3430A8EF-FB98-4D1C-83CD-7914E691C5AB}">
      <text>
        <r>
          <rPr>
            <b/>
            <sz val="9"/>
            <color indexed="81"/>
            <rFont val="MS P ゴシック"/>
            <family val="3"/>
            <charset val="128"/>
          </rPr>
          <t>=CIQ($B205, "IQ_PREF_DIV_OTHER", $C205)</t>
        </r>
      </text>
    </comment>
    <comment ref="AN205" authorId="0" shapeId="0" xr:uid="{146105B4-F89F-4016-8CED-500682D5D5D3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INCL", $C205)</t>
        </r>
      </text>
    </comment>
    <comment ref="AO205" authorId="0" shapeId="0" xr:uid="{C80332A6-3E90-40B8-BA10-8B75F16803CA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EPS_EXCL", $C205)</t>
        </r>
      </text>
    </comment>
    <comment ref="AP205" authorId="0" shapeId="0" xr:uid="{6A389557-AEF7-447A-8C4D-6A839B1AFACB}">
      <text>
        <r>
          <rPr>
            <b/>
            <sz val="9"/>
            <color indexed="81"/>
            <rFont val="MS P ゴシック"/>
            <family val="3"/>
            <charset val="128"/>
          </rPr>
          <t>=CIQ($B205, "IQ_BASIC_WEIGHT", $C205)</t>
        </r>
      </text>
    </comment>
    <comment ref="AQ205" authorId="0" shapeId="0" xr:uid="{1A81ACA3-FA86-4FF8-84DB-418E2D73DD29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INCL", $C205)</t>
        </r>
      </text>
    </comment>
    <comment ref="AR205" authorId="0" shapeId="0" xr:uid="{FC91499C-59D1-4C99-AA19-AC32B89A61E3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EPS_EXCL", $C205)</t>
        </r>
      </text>
    </comment>
    <comment ref="AS205" authorId="0" shapeId="0" xr:uid="{5DBAFD8D-1995-4F63-977B-91A055EA5967}">
      <text>
        <r>
          <rPr>
            <b/>
            <sz val="9"/>
            <color indexed="81"/>
            <rFont val="MS P ゴシック"/>
            <family val="3"/>
            <charset val="128"/>
          </rPr>
          <t>=CIQ($B205, "IQ_DILUT_WEIGHT", $C205)</t>
        </r>
      </text>
    </comment>
    <comment ref="AT205" authorId="0" shapeId="0" xr:uid="{C671C819-157F-4534-8846-0FE1B4FAD2B5}">
      <text>
        <r>
          <rPr>
            <b/>
            <sz val="9"/>
            <color indexed="81"/>
            <rFont val="MS P ゴシック"/>
            <family val="3"/>
            <charset val="128"/>
          </rPr>
          <t>=CIQ($B205, "IQ_DIV_SHARE", $C205)</t>
        </r>
      </text>
    </comment>
    <comment ref="AU205" authorId="0" shapeId="0" xr:uid="{A36110A9-2A51-4C25-B7B6-8BB80D158972}">
      <text>
        <r>
          <rPr>
            <b/>
            <sz val="9"/>
            <color indexed="81"/>
            <rFont val="MS P ゴシック"/>
            <family val="3"/>
            <charset val="128"/>
          </rPr>
          <t>=-CIQ($B205, "IQ_TOTAL_DIV_PAID_CF", $C205)/CIQ($B205, "IQ_NI", $C205)</t>
        </r>
      </text>
    </comment>
    <comment ref="AW205" authorId="0" shapeId="0" xr:uid="{366ED03C-D3D6-443D-9658-405BD5E69C06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DA", $C205)</t>
        </r>
      </text>
    </comment>
    <comment ref="AX205" authorId="0" shapeId="0" xr:uid="{8A8ADAE5-3CF1-405B-8D5B-9DACE3A8BCF8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A", $C205)</t>
        </r>
      </text>
    </comment>
    <comment ref="AY205" authorId="0" shapeId="0" xr:uid="{7F865C2A-A770-409D-AAFC-C38F7632780C}">
      <text>
        <r>
          <rPr>
            <b/>
            <sz val="9"/>
            <color indexed="81"/>
            <rFont val="MS P ゴシック"/>
            <family val="3"/>
            <charset val="128"/>
          </rPr>
          <t>=CIQ($B205, "IQ_EBIT", $C205)</t>
        </r>
      </text>
    </comment>
    <comment ref="AZ205" authorId="0" shapeId="0" xr:uid="{6F6E924A-8108-4C85-A14D-44B1849CA6CD}">
      <text>
        <r>
          <rPr>
            <b/>
            <sz val="9"/>
            <color indexed="81"/>
            <rFont val="MS P ゴシック"/>
            <family val="3"/>
            <charset val="128"/>
          </rPr>
          <t>=CIQ($B205, "IQ_EFFECT_TAX_RATE", $C205)/100</t>
        </r>
      </text>
    </comment>
    <comment ref="BA205" authorId="0" shapeId="0" xr:uid="{CC2F46FB-274F-41D2-9775-0F56EBCA474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BC205" authorId="0" shapeId="0" xr:uid="{BAED5714-09CF-4D7E-A9C1-FC8F49EFFB63}">
      <text>
        <r>
          <rPr>
            <b/>
            <sz val="9"/>
            <color indexed="81"/>
            <rFont val="MS P ゴシック"/>
            <family val="3"/>
            <charset val="128"/>
          </rPr>
          <t>=CIQ($B205, "IQ_ADVERTISING", $C205)</t>
        </r>
      </text>
    </comment>
    <comment ref="BD205" authorId="0" shapeId="0" xr:uid="{16ABC0B9-342C-42A1-81B4-A00E9E01153D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S_MARKETING", $C205)</t>
        </r>
      </text>
    </comment>
    <comment ref="BE205" authorId="0" shapeId="0" xr:uid="{5A23AEEB-2EFA-443F-BF50-7F2A167D3431}">
      <text>
        <r>
          <rPr>
            <b/>
            <sz val="9"/>
            <color indexed="81"/>
            <rFont val="MS P ゴシック"/>
            <family val="3"/>
            <charset val="128"/>
          </rPr>
          <t>=CIQ($B205, "IQ_GA_EXP", $C205)</t>
        </r>
      </text>
    </comment>
    <comment ref="BF205" authorId="0" shapeId="0" xr:uid="{B0223400-CFBA-4852-A202-5EADB919D012}">
      <text>
        <r>
          <rPr>
            <b/>
            <sz val="9"/>
            <color indexed="81"/>
            <rFont val="MS P ゴシック"/>
            <family val="3"/>
            <charset val="128"/>
          </rPr>
          <t>=CIQ($B205, "IQ_RD_EXP_FN", $C205)</t>
        </r>
      </text>
    </comment>
    <comment ref="BG205" authorId="0" shapeId="0" xr:uid="{C71D3258-BC7D-40EE-A4BD-B1EBA364874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RENTAL_EXP", $C205)</t>
        </r>
      </text>
    </comment>
    <comment ref="BH205" authorId="0" shapeId="0" xr:uid="{C9448D4F-86D0-47B2-BD68-082E308EE92B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INT_EXP", $C205)</t>
        </r>
      </text>
    </comment>
    <comment ref="BI205" authorId="0" shapeId="0" xr:uid="{2F2E1D44-597D-4949-884E-5889EC3CDA12}">
      <text>
        <r>
          <rPr>
            <b/>
            <sz val="9"/>
            <color indexed="81"/>
            <rFont val="MS P ゴシック"/>
            <family val="3"/>
            <charset val="128"/>
          </rPr>
          <t>=CIQ($B205, "IQ_IMPUT_OPER_LEASE_DEPR", $C205)</t>
        </r>
      </text>
    </comment>
    <comment ref="BL205" authorId="0" shapeId="0" xr:uid="{1BFA6E79-C82C-4183-AD12-2C7FF06A13C5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EQUIV", $C205)</t>
        </r>
      </text>
    </comment>
    <comment ref="BM205" authorId="0" shapeId="0" xr:uid="{B54B9F6A-D2D3-4EBC-8B6B-367A948032C2}">
      <text>
        <r>
          <rPr>
            <b/>
            <sz val="9"/>
            <color indexed="81"/>
            <rFont val="MS P ゴシック"/>
            <family val="3"/>
            <charset val="128"/>
          </rPr>
          <t>=CIQ($B205, "IQ_ST_INVEST", $C205)</t>
        </r>
      </text>
    </comment>
    <comment ref="BN205" authorId="0" shapeId="0" xr:uid="{0C81F321-E7EE-4699-9E71-DA6BCCB28880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ST_INVEST", $C205)</t>
        </r>
      </text>
    </comment>
    <comment ref="BO205" authorId="0" shapeId="0" xr:uid="{4C8E4E3C-A976-4751-A7ED-3FB1ADA03839}">
      <text>
        <r>
          <rPr>
            <b/>
            <sz val="9"/>
            <color indexed="81"/>
            <rFont val="MS P ゴシック"/>
            <family val="3"/>
            <charset val="128"/>
          </rPr>
          <t>=CIQ($B205, "IQ_AR", $C205)</t>
        </r>
      </text>
    </comment>
    <comment ref="BP205" authorId="0" shapeId="0" xr:uid="{395F3A7A-9857-4263-A67A-4BB93CEF832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RECEIV", $C205)</t>
        </r>
      </text>
    </comment>
    <comment ref="BQ205" authorId="0" shapeId="0" xr:uid="{3F286D32-CD46-4A7B-9081-2CD7312CB35C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NTORY", $C205)</t>
        </r>
      </text>
    </comment>
    <comment ref="BR205" authorId="0" shapeId="0" xr:uid="{75BCBF34-8DA4-4B42-961C-26FEAA228B42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CURRENT", $C205)</t>
        </r>
      </text>
    </comment>
    <comment ref="BS205" authorId="0" shapeId="0" xr:uid="{1B9237FC-672E-4508-820F-D3F688D21C7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A_SUPPL", $C205)</t>
        </r>
      </text>
    </comment>
    <comment ref="BT205" authorId="0" shapeId="0" xr:uid="{1BD1FFAE-ABB9-4E73-9407-E52DD4EF6086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A", $C205)</t>
        </r>
      </text>
    </comment>
    <comment ref="BU205" authorId="0" shapeId="0" xr:uid="{0A90BE51-EBDD-45CA-83F7-7428424E3911}">
      <text>
        <r>
          <rPr>
            <b/>
            <sz val="9"/>
            <color indexed="81"/>
            <rFont val="MS P ゴシック"/>
            <family val="3"/>
            <charset val="128"/>
          </rPr>
          <t>=CIQ($B205, "IQ_GPPE", $C205)</t>
        </r>
      </text>
    </comment>
    <comment ref="BV205" authorId="0" shapeId="0" xr:uid="{91443D4D-A8F4-4C65-8C50-132921CDA070}">
      <text>
        <r>
          <rPr>
            <b/>
            <sz val="9"/>
            <color indexed="81"/>
            <rFont val="MS P ゴシック"/>
            <family val="3"/>
            <charset val="128"/>
          </rPr>
          <t>=CIQ($B205, "IQ_AD", $C205)</t>
        </r>
      </text>
    </comment>
    <comment ref="BW205" authorId="0" shapeId="0" xr:uid="{1B4715D0-EFB0-4087-8402-761DB53C8B1C}">
      <text>
        <r>
          <rPr>
            <b/>
            <sz val="9"/>
            <color indexed="81"/>
            <rFont val="MS P ゴシック"/>
            <family val="3"/>
            <charset val="128"/>
          </rPr>
          <t>=CIQ($B205, "IQ_NPPE", $C205)</t>
        </r>
      </text>
    </comment>
    <comment ref="BX205" authorId="0" shapeId="0" xr:uid="{913CE0CF-3369-41C6-872C-22B74510D498}">
      <text>
        <r>
          <rPr>
            <b/>
            <sz val="9"/>
            <color indexed="81"/>
            <rFont val="MS P ゴシック"/>
            <family val="3"/>
            <charset val="128"/>
          </rPr>
          <t>=CIQ($B205, "IQ_LT_INVEST", $C205)</t>
        </r>
      </text>
    </comment>
    <comment ref="BY205" authorId="0" shapeId="0" xr:uid="{71CCB805-57D9-4816-A0CE-ADCB73AA50E8}">
      <text>
        <r>
          <rPr>
            <b/>
            <sz val="9"/>
            <color indexed="81"/>
            <rFont val="MS P ゴシック"/>
            <family val="3"/>
            <charset val="128"/>
          </rPr>
          <t>=CIQ($B205, "IQ_GW", $C205)</t>
        </r>
      </text>
    </comment>
    <comment ref="BZ205" authorId="0" shapeId="0" xr:uid="{C49D54DC-D326-46B2-98FE-21CE5485086D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TAN", $C205)</t>
        </r>
      </text>
    </comment>
    <comment ref="CA205" authorId="0" shapeId="0" xr:uid="{0F90ECBB-B492-43D4-8594-9FA72B97DC44}">
      <text>
        <r>
          <rPr>
            <b/>
            <sz val="9"/>
            <color indexed="81"/>
            <rFont val="MS P ゴシック"/>
            <family val="3"/>
            <charset val="128"/>
          </rPr>
          <t>=CIQ($B205, "IQ_LOANS_RECEIV_LT", $C205)</t>
        </r>
      </text>
    </comment>
    <comment ref="CB205" authorId="0" shapeId="0" xr:uid="{47EE4EB9-7986-4AEC-8A95-0ADA8B09C6BD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ASSETS_LT", $C205)</t>
        </r>
      </text>
    </comment>
    <comment ref="CC205" authorId="0" shapeId="0" xr:uid="{B310ED35-88EC-4A19-93A2-4BE8B4971AE4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T_ASSETS", $C205)</t>
        </r>
      </text>
    </comment>
    <comment ref="CD205" authorId="0" shapeId="0" xr:uid="{FAF9FBB2-1D26-4A4A-B486-BD60950E2274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ASSETS", $C205)</t>
        </r>
      </text>
    </comment>
    <comment ref="CF205" authorId="0" shapeId="0" xr:uid="{491186F8-F5A0-458A-9296-CC5312067C3F}">
      <text>
        <r>
          <rPr>
            <b/>
            <sz val="9"/>
            <color indexed="81"/>
            <rFont val="MS P ゴシック"/>
            <family val="3"/>
            <charset val="128"/>
          </rPr>
          <t>=CIQ($B205, "IQ_AP", $C205)</t>
        </r>
      </text>
    </comment>
    <comment ref="CG205" authorId="0" shapeId="0" xr:uid="{C244F62D-7A0E-4253-98A4-2BA1ADC73E4A}">
      <text>
        <r>
          <rPr>
            <b/>
            <sz val="9"/>
            <color indexed="81"/>
            <rFont val="MS P ゴシック"/>
            <family val="3"/>
            <charset val="128"/>
          </rPr>
          <t>=CIQ($B205, "IQ_AE", $C205)</t>
        </r>
      </text>
    </comment>
    <comment ref="CH205" authorId="0" shapeId="0" xr:uid="{B4B4F0F9-7470-43D9-9455-3F747335E18A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", $C205)</t>
        </r>
      </text>
    </comment>
    <comment ref="CI205" authorId="0" shapeId="0" xr:uid="{2B98B795-3A13-4662-80D7-27B2A8159B04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DEBT", $C205)</t>
        </r>
      </text>
    </comment>
    <comment ref="CJ205" authorId="0" shapeId="0" xr:uid="{424B5A53-A55E-4986-8B54-FC4DE2743C9B}">
      <text>
        <r>
          <rPr>
            <b/>
            <sz val="9"/>
            <color indexed="81"/>
            <rFont val="MS P ゴシック"/>
            <family val="3"/>
            <charset val="128"/>
          </rPr>
          <t>=CIQ($B205, "IQ_CURRENT_PORT_LEASES", $C205)</t>
        </r>
      </text>
    </comment>
    <comment ref="CK205" authorId="0" shapeId="0" xr:uid="{1DB6FC15-8AB3-4FEB-8812-1AB28FB66D0C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TAX_PAY_CURRENT", $C205)</t>
        </r>
      </text>
    </comment>
    <comment ref="CL205" authorId="0" shapeId="0" xr:uid="{AA32B466-0ED4-435A-B72A-08A6B6D2CB1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CL_SUPPL", $C205)</t>
        </r>
      </text>
    </comment>
    <comment ref="CM205" authorId="0" shapeId="0" xr:uid="{B78B4F41-E759-4243-B40E-2B5156E681E0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L", $C205)</t>
        </r>
      </text>
    </comment>
    <comment ref="CN205" authorId="0" shapeId="0" xr:uid="{021367AE-46A0-4D6B-8115-C107FFB6606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", $C205)</t>
        </r>
      </text>
    </comment>
    <comment ref="CO205" authorId="0" shapeId="0" xr:uid="{842167F4-FC5B-472F-B2E1-2AC606439652}">
      <text>
        <r>
          <rPr>
            <b/>
            <sz val="9"/>
            <color indexed="81"/>
            <rFont val="MS P ゴシック"/>
            <family val="3"/>
            <charset val="128"/>
          </rPr>
          <t>=CIQ($B205, "IQ_CAPITAL_LEASES", $C205)</t>
        </r>
      </text>
    </comment>
    <comment ref="CP205" authorId="0" shapeId="0" xr:uid="{C1790ACC-6AF0-4C2B-B5B9-8E5D45D7FCFC}">
      <text>
        <r>
          <rPr>
            <b/>
            <sz val="9"/>
            <color indexed="81"/>
            <rFont val="MS P ゴシック"/>
            <family val="3"/>
            <charset val="128"/>
          </rPr>
          <t>=CIQ($B205, "IQ_PENSION", $C205)</t>
        </r>
      </text>
    </comment>
    <comment ref="CQ205" authorId="0" shapeId="0" xr:uid="{32B1FA50-C199-41E3-B24A-B893E0815335}">
      <text>
        <r>
          <rPr>
            <b/>
            <sz val="9"/>
            <color indexed="81"/>
            <rFont val="MS P ゴシック"/>
            <family val="3"/>
            <charset val="128"/>
          </rPr>
          <t>=CIQ($B205, "IQ_DEF_TAX_LIAB_LT", $C205)</t>
        </r>
      </text>
    </comment>
    <comment ref="CR205" authorId="0" shapeId="0" xr:uid="{5C1BBCCC-1C12-4A43-8E4F-A27E8AF38D43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LIAB_LT", $C205)</t>
        </r>
      </text>
    </comment>
    <comment ref="CS205" authorId="0" shapeId="0" xr:uid="{F00CBD38-5B89-474C-BF02-50CF5E143E13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", $C205)</t>
        </r>
      </text>
    </comment>
    <comment ref="CT205" authorId="0" shapeId="0" xr:uid="{E48908C5-F4E7-49CB-B3F9-24B5036619E4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", $C205)</t>
        </r>
      </text>
    </comment>
    <comment ref="CU205" authorId="0" shapeId="0" xr:uid="{30D1B52D-6ED4-4C32-BA75-4688CC0BAD8E}">
      <text>
        <r>
          <rPr>
            <b/>
            <sz val="9"/>
            <color indexed="81"/>
            <rFont val="MS P ゴシック"/>
            <family val="3"/>
            <charset val="128"/>
          </rPr>
          <t>=CIQ($B205, "IQ_APIC", $C205)</t>
        </r>
      </text>
    </comment>
    <comment ref="CV205" authorId="0" shapeId="0" xr:uid="{233E5016-65C2-4AF4-A275-DC6DB0BE0782}">
      <text>
        <r>
          <rPr>
            <b/>
            <sz val="9"/>
            <color indexed="81"/>
            <rFont val="MS P ゴシック"/>
            <family val="3"/>
            <charset val="128"/>
          </rPr>
          <t>=CIQ($B205, "IQ_RE", $C205)</t>
        </r>
      </text>
    </comment>
    <comment ref="CW205" authorId="0" shapeId="0" xr:uid="{4B1A056B-0A07-406F-A5C8-3960E4EAD4E7}">
      <text>
        <r>
          <rPr>
            <b/>
            <sz val="9"/>
            <color indexed="81"/>
            <rFont val="MS P ゴシック"/>
            <family val="3"/>
            <charset val="128"/>
          </rPr>
          <t>=CIQ($B205, "IQ_TREASURY", $C205)</t>
        </r>
      </text>
    </comment>
    <comment ref="CX205" authorId="0" shapeId="0" xr:uid="{A49C3A17-2611-4F87-983B-12B4A2ADCD50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EQUITY", $C205)</t>
        </r>
      </text>
    </comment>
    <comment ref="CY205" authorId="0" shapeId="0" xr:uid="{50573AED-BF21-4185-917D-43D50FB2FFC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COMMON_EQUITY", $C205)</t>
        </r>
      </text>
    </comment>
    <comment ref="CZ205" authorId="0" shapeId="0" xr:uid="{C168A286-A95D-49BC-9F9A-84BB4FF3AADB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", $C205)</t>
        </r>
      </text>
    </comment>
    <comment ref="DA205" authorId="0" shapeId="0" xr:uid="{3B32A34B-011B-44AF-9C42-60F58A18B6DC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EQUITY", $C205)</t>
        </r>
      </text>
    </comment>
    <comment ref="DB205" authorId="0" shapeId="0" xr:uid="{F0301984-6E7A-471B-9EA3-7A8AC3786A3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LIAB_EQUITY", $C205)</t>
        </r>
      </text>
    </comment>
    <comment ref="DD205" authorId="0" shapeId="0" xr:uid="{2E1DB454-BC7C-401B-88C0-DD3EBB3C3BD5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FILING_DATE", $C205)</t>
        </r>
      </text>
    </comment>
    <comment ref="DE205" authorId="0" shapeId="0" xr:uid="{449F0EB6-83CE-409C-9150-D60208B3143F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OUTSTANDING_BS_DATE", $C205)</t>
        </r>
      </text>
    </comment>
    <comment ref="DF205" authorId="0" shapeId="0" xr:uid="{FCC6863A-AB1C-475F-AB62-E6677A41B299}">
      <text>
        <r>
          <rPr>
            <b/>
            <sz val="9"/>
            <color indexed="81"/>
            <rFont val="MS P ゴシック"/>
            <family val="3"/>
            <charset val="128"/>
          </rPr>
          <t>=CIQ($B205, "IQ_BV_SHARE", $C205)</t>
        </r>
      </text>
    </comment>
    <comment ref="DG205" authorId="0" shapeId="0" xr:uid="{915E209A-F929-468B-A44C-ED3F6F5E7E3B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", $C205)</t>
        </r>
      </text>
    </comment>
    <comment ref="DH205" authorId="0" shapeId="0" xr:uid="{382B7D81-5E6B-4D73-AED1-B867CF723897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", $C205)</t>
        </r>
      </text>
    </comment>
    <comment ref="DI205" authorId="0" shapeId="0" xr:uid="{AF5BB6F5-44FA-48C6-B7D1-A334096B5C5B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NET_PBO", $C205)</t>
        </r>
      </text>
    </comment>
    <comment ref="DJ205" authorId="0" shapeId="0" xr:uid="{02FB0028-EA00-45CB-8386-A7778A6CF8CC}">
      <text>
        <r>
          <rPr>
            <b/>
            <sz val="9"/>
            <color indexed="81"/>
            <rFont val="MS P ゴシック"/>
            <family val="3"/>
            <charset val="128"/>
          </rPr>
          <t>=CIQ($B205, "IQ_DEBT_EQUIV_OPER_LEASE", $C205)</t>
        </r>
      </text>
    </comment>
    <comment ref="DK205" authorId="0" shapeId="0" xr:uid="{24993B8C-EC89-498A-954E-6188EDC251C5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TOTAL", $C205)</t>
        </r>
      </text>
    </comment>
    <comment ref="DL205" authorId="0" shapeId="0" xr:uid="{7249E262-CFDE-4795-A567-F9FB724DB30E}">
      <text>
        <r>
          <rPr>
            <b/>
            <sz val="9"/>
            <color indexed="81"/>
            <rFont val="MS P ゴシック"/>
            <family val="3"/>
            <charset val="128"/>
          </rPr>
          <t>=CIQ($B205, "IQ_EQUITY_METHOD", $C205)</t>
        </r>
      </text>
    </comment>
    <comment ref="DM205" authorId="0" shapeId="0" xr:uid="{D47BFF7C-AC04-4421-A968-43FBC85BDFE5}">
      <text>
        <r>
          <rPr>
            <b/>
            <sz val="9"/>
            <color indexed="81"/>
            <rFont val="MS P ゴシック"/>
            <family val="3"/>
            <charset val="128"/>
          </rPr>
          <t>=CIQ($B205, "IQ_RAW_INV", $C205)</t>
        </r>
      </text>
    </comment>
    <comment ref="DN205" authorId="0" shapeId="0" xr:uid="{94B3EEC2-4E40-44CD-A828-8B038247A94D}">
      <text>
        <r>
          <rPr>
            <b/>
            <sz val="9"/>
            <color indexed="81"/>
            <rFont val="MS P ゴシック"/>
            <family val="3"/>
            <charset val="128"/>
          </rPr>
          <t>=CIQ($B205, "IQ_WIP_INV", $C205)</t>
        </r>
      </text>
    </comment>
    <comment ref="DO205" authorId="0" shapeId="0" xr:uid="{ABC4E9D8-507D-4AC7-A6F0-06E75AE4647E}">
      <text>
        <r>
          <rPr>
            <b/>
            <sz val="9"/>
            <color indexed="81"/>
            <rFont val="MS P ゴシック"/>
            <family val="3"/>
            <charset val="128"/>
          </rPr>
          <t>=CIQ($B205, "IQ_FINISHED_INV", $C205)</t>
        </r>
      </text>
    </comment>
    <comment ref="DP205" authorId="0" shapeId="0" xr:uid="{4353D641-F50E-4C02-BD3D-070DBE860C75}">
      <text>
        <r>
          <rPr>
            <b/>
            <sz val="9"/>
            <color indexed="81"/>
            <rFont val="MS P ゴシック"/>
            <family val="3"/>
            <charset val="128"/>
          </rPr>
          <t>=CIQ($B205, "IQ_LAND", $C205)</t>
        </r>
      </text>
    </comment>
    <comment ref="DQ205" authorId="0" shapeId="0" xr:uid="{1F20276D-59D0-4989-AF8E-32DD7D41EF96}">
      <text>
        <r>
          <rPr>
            <b/>
            <sz val="9"/>
            <color indexed="81"/>
            <rFont val="MS P ゴシック"/>
            <family val="3"/>
            <charset val="128"/>
          </rPr>
          <t>=CIQ($B205, "IQ_BUILDINGS", $C205)</t>
        </r>
      </text>
    </comment>
    <comment ref="DR205" authorId="0" shapeId="0" xr:uid="{1821C74D-57ED-4B2C-B30C-93450D0FBB20}">
      <text>
        <r>
          <rPr>
            <b/>
            <sz val="9"/>
            <color indexed="81"/>
            <rFont val="MS P ゴシック"/>
            <family val="3"/>
            <charset val="128"/>
          </rPr>
          <t>=CIQ($B205, "IQ_MACHINERY", $C205)</t>
        </r>
      </text>
    </comment>
    <comment ref="DS205" authorId="0" shapeId="0" xr:uid="{306E8268-CB79-4D3B-8D8C-6FC4471FF9FE}">
      <text>
        <r>
          <rPr>
            <b/>
            <sz val="9"/>
            <color indexed="81"/>
            <rFont val="MS P ゴシック"/>
            <family val="3"/>
            <charset val="128"/>
          </rPr>
          <t>=CIQ($B205, "IQ_CIP", $C205)</t>
        </r>
      </text>
    </comment>
    <comment ref="DT205" authorId="0" shapeId="0" xr:uid="{1FA342AB-21CA-46F0-BA1B-2F0558A0E179}">
      <text>
        <r>
          <rPr>
            <b/>
            <sz val="9"/>
            <color indexed="81"/>
            <rFont val="MS P ゴシック"/>
            <family val="3"/>
            <charset val="128"/>
          </rPr>
          <t>=CIQ($B205, "IQ_FULL_TIME", $C205)</t>
        </r>
      </text>
    </comment>
    <comment ref="DU205" authorId="0" shapeId="0" xr:uid="{7B6A2E23-01DA-40B4-9F3C-86AFEC26A329}">
      <text>
        <r>
          <rPr>
            <b/>
            <sz val="9"/>
            <color indexed="81"/>
            <rFont val="MS P ゴシック"/>
            <family val="3"/>
            <charset val="128"/>
          </rPr>
          <t>=CIQ($B205, "IQ_PART_TIME", $C205)</t>
        </r>
      </text>
    </comment>
    <comment ref="DW205" authorId="0" shapeId="0" xr:uid="{A0914F04-7895-4CFA-A65D-903DB33F6F2A}">
      <text>
        <r>
          <rPr>
            <b/>
            <sz val="9"/>
            <color indexed="81"/>
            <rFont val="MS P ゴシック"/>
            <family val="3"/>
            <charset val="128"/>
          </rPr>
          <t>=CIQ($B205, "IQ_NI_CF", $C205)</t>
        </r>
      </text>
    </comment>
    <comment ref="DX205" authorId="0" shapeId="0" xr:uid="{D8CF70EC-B3AA-4DFC-88FD-6298BAE179BB}">
      <text>
        <r>
          <rPr>
            <b/>
            <sz val="9"/>
            <color indexed="81"/>
            <rFont val="MS P ゴシック"/>
            <family val="3"/>
            <charset val="128"/>
          </rPr>
          <t>=CIQ($B205, "IQ_DA_SUPPL_CF", $C205)</t>
        </r>
      </text>
    </comment>
    <comment ref="DY205" authorId="0" shapeId="0" xr:uid="{8563D456-9C92-4B9E-87FD-C557C4A418AA}">
      <text>
        <r>
          <rPr>
            <b/>
            <sz val="9"/>
            <color indexed="81"/>
            <rFont val="MS P ゴシック"/>
            <family val="3"/>
            <charset val="128"/>
          </rPr>
          <t>=CIQ($B205, "IQ_GW_INTAN_AMORT_CF", $C205)</t>
        </r>
      </text>
    </comment>
    <comment ref="DZ205" authorId="0" shapeId="0" xr:uid="{0A08112E-ABD2-479F-A78D-443DC0A13B1F}">
      <text>
        <r>
          <rPr>
            <b/>
            <sz val="9"/>
            <color indexed="81"/>
            <rFont val="MS P ゴシック"/>
            <family val="3"/>
            <charset val="128"/>
          </rPr>
          <t>=CIQ($B205, "IQ_DA_CF", $C205)</t>
        </r>
      </text>
    </comment>
    <comment ref="EA205" authorId="0" shapeId="0" xr:uid="{53BC78E0-3F72-431D-BEE4-1F50157D72F6}">
      <text>
        <r>
          <rPr>
            <b/>
            <sz val="9"/>
            <color indexed="81"/>
            <rFont val="MS P ゴシック"/>
            <family val="3"/>
            <charset val="128"/>
          </rPr>
          <t>=CIQ($B205, "IQ_MINORITY_INTEREST_CF", $C205)</t>
        </r>
      </text>
    </comment>
    <comment ref="EB205" authorId="0" shapeId="0" xr:uid="{1DE9F83C-1A20-4791-A4BE-3540224ED7A4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ASSETS_CF", $C205)</t>
        </r>
      </text>
    </comment>
    <comment ref="EC205" authorId="0" shapeId="0" xr:uid="{555A4CCA-111F-451F-A160-9E5A416AC7AE}">
      <text>
        <r>
          <rPr>
            <b/>
            <sz val="9"/>
            <color indexed="81"/>
            <rFont val="MS P ゴシック"/>
            <family val="3"/>
            <charset val="128"/>
          </rPr>
          <t>=CIQ($B205, "IQ_GAIN_INVEST_CF", $C205)</t>
        </r>
      </text>
    </comment>
    <comment ref="ED205" authorId="0" shapeId="0" xr:uid="{884868F1-568C-4E6F-93B5-0392E3234C39}">
      <text>
        <r>
          <rPr>
            <b/>
            <sz val="9"/>
            <color indexed="81"/>
            <rFont val="MS P ゴシック"/>
            <family val="3"/>
            <charset val="128"/>
          </rPr>
          <t>=CIQ($B205, "IQ_ASSET_WRITEDOWN_CF", $C205)</t>
        </r>
      </text>
    </comment>
    <comment ref="EE205" authorId="0" shapeId="0" xr:uid="{74910EA1-695E-44BF-A02A-973152C8EAA2}">
      <text>
        <r>
          <rPr>
            <b/>
            <sz val="9"/>
            <color indexed="81"/>
            <rFont val="MS P ゴシック"/>
            <family val="3"/>
            <charset val="128"/>
          </rPr>
          <t>=CIQ($B205, "IQ_INC_EQUITY_CF", $C205)</t>
        </r>
      </text>
    </comment>
    <comment ref="EF205" authorId="0" shapeId="0" xr:uid="{4B5340FD-5A0C-418A-AB08-CC52CDC2D576}">
      <text>
        <r>
          <rPr>
            <b/>
            <sz val="9"/>
            <color indexed="81"/>
            <rFont val="MS P ゴシック"/>
            <family val="3"/>
            <charset val="128"/>
          </rPr>
          <t>=CIQ($B205, "IQ_PROV_BAD_DEBTS_CF", $C205)</t>
        </r>
      </text>
    </comment>
    <comment ref="EG205" authorId="0" shapeId="0" xr:uid="{983EC3D0-AC5D-4C20-AA5E-90F919D4923E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OPER_ACT", $C205)</t>
        </r>
      </text>
    </comment>
    <comment ref="EH205" authorId="0" shapeId="0" xr:uid="{5990DC8A-066E-48B9-A0F7-267565B579A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R", $C205)</t>
        </r>
      </text>
    </comment>
    <comment ref="EI205" authorId="0" shapeId="0" xr:uid="{6BAFBFF0-9CAC-48EC-9788-C0D6FBA5391B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INVENTORY", $C205)</t>
        </r>
      </text>
    </comment>
    <comment ref="EJ205" authorId="0" shapeId="0" xr:uid="{6A38899A-E629-4795-9A41-747872DB0940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AP", $C205)</t>
        </r>
      </text>
    </comment>
    <comment ref="EK205" authorId="0" shapeId="0" xr:uid="{CE94B81B-863E-4CFE-9420-EB73D8CF39A5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OTHER_NET_OPER_ASSETS", $C205)</t>
        </r>
      </text>
    </comment>
    <comment ref="EL205" authorId="0" shapeId="0" xr:uid="{B2F1BE02-CB08-4EDA-B485-03CF6D04B35D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OPER", $C205)</t>
        </r>
      </text>
    </comment>
    <comment ref="EM205" authorId="0" shapeId="0" xr:uid="{9872DA5F-1F2D-4802-A981-512BB07EB047}">
      <text>
        <r>
          <rPr>
            <b/>
            <sz val="9"/>
            <color indexed="81"/>
            <rFont val="MS P ゴシック"/>
            <family val="3"/>
            <charset val="128"/>
          </rPr>
          <t>=CIQ($B205, "IQ_CAPEX", $C205)</t>
        </r>
      </text>
    </comment>
    <comment ref="EN205" authorId="0" shapeId="0" xr:uid="{02519D1F-C729-47F1-AD0F-2594FF32FB4A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PPE_CF", $C205)</t>
        </r>
      </text>
    </comment>
    <comment ref="EO205" authorId="0" shapeId="0" xr:uid="{656491A0-38EF-4198-955F-14717E534666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ACQUIRE_CF", $C205)</t>
        </r>
      </text>
    </comment>
    <comment ref="EP205" authorId="0" shapeId="0" xr:uid="{793E4847-B775-4CD1-87CF-502B87C46014}">
      <text>
        <r>
          <rPr>
            <b/>
            <sz val="9"/>
            <color indexed="81"/>
            <rFont val="MS P ゴシック"/>
            <family val="3"/>
            <charset val="128"/>
          </rPr>
          <t>=CIQ($B205, "IQ_DIVEST_CF", $C205)</t>
        </r>
      </text>
    </comment>
    <comment ref="EQ205" authorId="0" shapeId="0" xr:uid="{6FD5E008-818C-478B-9E56-63FAAD7D360F}">
      <text>
        <r>
          <rPr>
            <b/>
            <sz val="9"/>
            <color indexed="81"/>
            <rFont val="MS P ゴシック"/>
            <family val="3"/>
            <charset val="128"/>
          </rPr>
          <t>=CIQ($B205, "IQ_SALE_INTAN_CF", $C205)</t>
        </r>
      </text>
    </comment>
    <comment ref="ER205" authorId="0" shapeId="0" xr:uid="{6EE59DB0-F677-4C4C-A470-CA8547A58A5D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SECURITY_CF", $C205)</t>
        </r>
      </text>
    </comment>
    <comment ref="ES205" authorId="0" shapeId="0" xr:uid="{DB73CD18-2FFD-45F1-8B85-4CB006FCD6D5}">
      <text>
        <r>
          <rPr>
            <b/>
            <sz val="9"/>
            <color indexed="81"/>
            <rFont val="MS P ゴシック"/>
            <family val="3"/>
            <charset val="128"/>
          </rPr>
          <t>=CIQ($B205, "IQ_INVEST_LOANS_CF", $C205)</t>
        </r>
      </text>
    </comment>
    <comment ref="ET205" authorId="0" shapeId="0" xr:uid="{92E572F5-BB94-4D32-B478-DB3759EEAE56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INVEST_ACT_SUPPL", $C205)</t>
        </r>
      </text>
    </comment>
    <comment ref="EU205" authorId="0" shapeId="0" xr:uid="{FA09C5E2-8F79-43FA-ABF3-A8DDA7E105BB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VEST", $C205)</t>
        </r>
      </text>
    </comment>
    <comment ref="EV205" authorId="0" shapeId="0" xr:uid="{421576A1-E2D7-46F2-AE84-CC0992DD5DA6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ISSUED", $C205)</t>
        </r>
      </text>
    </comment>
    <comment ref="EW205" authorId="0" shapeId="0" xr:uid="{92475139-02BA-4778-BCCD-063C78D3E78F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ISSUED", $C205)</t>
        </r>
      </text>
    </comment>
    <comment ref="EX205" authorId="0" shapeId="0" xr:uid="{9329EC31-73D0-436C-9841-A89461ACCC89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ISSUED", $C205)</t>
        </r>
      </text>
    </comment>
    <comment ref="EY205" authorId="0" shapeId="0" xr:uid="{BDDB9552-9ECA-447D-82BD-F404AC125429}">
      <text>
        <r>
          <rPr>
            <b/>
            <sz val="9"/>
            <color indexed="81"/>
            <rFont val="MS P ゴシック"/>
            <family val="3"/>
            <charset val="128"/>
          </rPr>
          <t>=CIQ($B205, "IQ_ST_DEBT_REPAID", $C205)</t>
        </r>
      </text>
    </comment>
    <comment ref="EZ205" authorId="0" shapeId="0" xr:uid="{9A7FDD6F-DF57-4B98-BD53-EC67AA39FC40}">
      <text>
        <r>
          <rPr>
            <b/>
            <sz val="9"/>
            <color indexed="81"/>
            <rFont val="MS P ゴシック"/>
            <family val="3"/>
            <charset val="128"/>
          </rPr>
          <t>=CIQ($B205, "IQ_LT_DEBT_REPAID", $C205)</t>
        </r>
      </text>
    </comment>
    <comment ref="FA205" authorId="0" shapeId="0" xr:uid="{ECE8B7C3-047C-4921-8BD8-17AF23EF06B1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EBT_REPAID", $C205)</t>
        </r>
      </text>
    </comment>
    <comment ref="FB205" authorId="0" shapeId="0" xr:uid="{7A58FFBD-7933-4A34-B6B2-62E7E6BA5E7F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ISSUED", $C205)</t>
        </r>
      </text>
    </comment>
    <comment ref="FC205" authorId="0" shapeId="0" xr:uid="{0443AD93-7670-40C8-B97D-365D01E668D2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REP", $C205)</t>
        </r>
      </text>
    </comment>
    <comment ref="FD205" authorId="0" shapeId="0" xr:uid="{2F8FEC27-F732-4BA6-9D0C-57A8DDDDF481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DIV_CF", $C205)</t>
        </r>
      </text>
    </comment>
    <comment ref="FE205" authorId="0" shapeId="0" xr:uid="{CD890E2C-9EC8-40FD-951B-3130058D3D77}">
      <text>
        <r>
          <rPr>
            <b/>
            <sz val="9"/>
            <color indexed="81"/>
            <rFont val="MS P ゴシック"/>
            <family val="3"/>
            <charset val="128"/>
          </rPr>
          <t>=CIQ($B205, "IQ_COMMON_PREF_DIV_CF", $C205)</t>
        </r>
      </text>
    </comment>
    <comment ref="FF205" authorId="0" shapeId="0" xr:uid="{3AC744A2-ACCF-498B-B55E-F949211B896A}">
      <text>
        <r>
          <rPr>
            <b/>
            <sz val="9"/>
            <color indexed="81"/>
            <rFont val="MS P ゴシック"/>
            <family val="3"/>
            <charset val="128"/>
          </rPr>
          <t>=CIQ($B205, "IQ_TOTAL_DIV_PAID_CF", $C205)</t>
        </r>
      </text>
    </comment>
    <comment ref="FG205" authorId="0" shapeId="0" xr:uid="{9D1C498F-E4DC-4E86-8111-62198BF56EB3}">
      <text>
        <r>
          <rPr>
            <b/>
            <sz val="9"/>
            <color indexed="81"/>
            <rFont val="MS P ゴシック"/>
            <family val="3"/>
            <charset val="128"/>
          </rPr>
          <t>=CIQ($B205, "IQ_SPECIAL_DIV_CF", $C205)</t>
        </r>
      </text>
    </comment>
    <comment ref="FH205" authorId="0" shapeId="0" xr:uid="{D3CE2A61-7190-4312-B673-4793E30A4842}">
      <text>
        <r>
          <rPr>
            <b/>
            <sz val="9"/>
            <color indexed="81"/>
            <rFont val="MS P ゴシック"/>
            <family val="3"/>
            <charset val="128"/>
          </rPr>
          <t>=CIQ($B205, "IQ_OTHER_FINANCE_ACT_SUPPL", $C205)</t>
        </r>
      </text>
    </comment>
    <comment ref="FI205" authorId="0" shapeId="0" xr:uid="{DCDC8585-B887-4A46-8DFD-5F618C17FCD1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FINAN", $C205)</t>
        </r>
      </text>
    </comment>
    <comment ref="FJ205" authorId="0" shapeId="0" xr:uid="{5596E6CD-923E-4791-940E-308DFD47E800}">
      <text>
        <r>
          <rPr>
            <b/>
            <sz val="9"/>
            <color indexed="81"/>
            <rFont val="MS P ゴシック"/>
            <family val="3"/>
            <charset val="128"/>
          </rPr>
          <t>=CIQ($B205, "IQ_FX", $C205)</t>
        </r>
      </text>
    </comment>
    <comment ref="FK205" authorId="0" shapeId="0" xr:uid="{FE1D94D1-546C-48EA-AFE1-79C5C077309C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CHANGE", $C205)</t>
        </r>
      </text>
    </comment>
    <comment ref="FM205" authorId="0" shapeId="0" xr:uid="{E42AD3DE-43A7-475F-9505-585FC407F093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INTEREST", $C205)</t>
        </r>
      </text>
    </comment>
    <comment ref="FN205" authorId="0" shapeId="0" xr:uid="{2F1689C8-DF8D-4C9C-B8E9-51530ED26AE2}">
      <text>
        <r>
          <rPr>
            <b/>
            <sz val="9"/>
            <color indexed="81"/>
            <rFont val="MS P ゴシック"/>
            <family val="3"/>
            <charset val="128"/>
          </rPr>
          <t>=CIQ($B205, "IQ_CASH_TAXES", $C205)</t>
        </r>
      </text>
    </comment>
    <comment ref="FO205" authorId="0" shapeId="0" xr:uid="{0B7C1D50-5D40-4E9F-8E74-E2758D54908A}">
      <text>
        <r>
          <rPr>
            <b/>
            <sz val="9"/>
            <color indexed="81"/>
            <rFont val="MS P ゴシック"/>
            <family val="3"/>
            <charset val="128"/>
          </rPr>
          <t>=CIQ($B205, "IQ_LEVERED_FCF", $C205)</t>
        </r>
      </text>
    </comment>
    <comment ref="FP205" authorId="0" shapeId="0" xr:uid="{D9057580-8225-44C3-BCE7-8B7F2E8B8448}">
      <text>
        <r>
          <rPr>
            <b/>
            <sz val="9"/>
            <color indexed="81"/>
            <rFont val="MS P ゴシック"/>
            <family val="3"/>
            <charset val="128"/>
          </rPr>
          <t>=CIQ($B205, "IQ_UNLEVERED_FCF", $C205)</t>
        </r>
      </text>
    </comment>
    <comment ref="FQ205" authorId="0" shapeId="0" xr:uid="{82F20D05-9B82-44C0-8611-4AAB247A8561}">
      <text>
        <r>
          <rPr>
            <b/>
            <sz val="9"/>
            <color indexed="81"/>
            <rFont val="MS P ゴシック"/>
            <family val="3"/>
            <charset val="128"/>
          </rPr>
          <t>=CIQ($B205, "IQ_CHANGE_NET_WORKING_CAPITAL", $C205)</t>
        </r>
      </text>
    </comment>
    <comment ref="FR205" authorId="0" shapeId="0" xr:uid="{324355DC-DFF4-4E48-B125-B87008BED4D4}">
      <text>
        <r>
          <rPr>
            <b/>
            <sz val="9"/>
            <color indexed="81"/>
            <rFont val="MS P ゴシック"/>
            <family val="3"/>
            <charset val="128"/>
          </rPr>
          <t>=CIQ($B205, "IQ_NET_DEBT_ISSUED", $C205)</t>
        </r>
      </text>
    </comment>
    <comment ref="FS205" authorId="0" shapeId="0" xr:uid="{BAA36C00-AD11-43E5-BECB-372C61AA2E1B}">
      <text>
        <r>
          <rPr>
            <b/>
            <sz val="9"/>
            <color indexed="81"/>
            <rFont val="MS P ゴシック"/>
            <family val="3"/>
            <charset val="128"/>
          </rPr>
          <t>=CIQ($B205, "IQ_FILING_CURRENCY", $C205)</t>
        </r>
      </text>
    </comment>
    <comment ref="FT205" authorId="0" shapeId="0" xr:uid="{FB04A587-8530-4C32-81BF-3B2CD817808E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DATE_IS", $C205)</t>
        </r>
      </text>
    </comment>
    <comment ref="FU205" authorId="0" shapeId="0" xr:uid="{0A368FE4-98B3-4D49-B540-C650FAAD9EDA}">
      <text>
        <r>
          <rPr>
            <b/>
            <sz val="9"/>
            <color indexed="81"/>
            <rFont val="MS P ゴシック"/>
            <family val="3"/>
            <charset val="128"/>
          </rPr>
          <t>=CIQ($B205, "IQ_PERIODLENGTH_IS", $C205)</t>
        </r>
      </text>
    </comment>
    <comment ref="FV205" authorId="0" shapeId="0" xr:uid="{887F9AAE-4EB3-48A3-9651-9446B4E8900F}">
      <text>
        <r>
          <rPr>
            <b/>
            <sz val="9"/>
            <color indexed="81"/>
            <rFont val="MS P ゴシック"/>
            <family val="3"/>
            <charset val="128"/>
          </rPr>
          <t>=CIQ($B205, "IQ_MARKETCAP", $FT205)</t>
        </r>
      </text>
    </comment>
    <comment ref="FW205" authorId="0" shapeId="0" xr:uid="{065A3052-E1EA-49C2-A3E1-D96A1B866AAA}">
      <text>
        <r>
          <rPr>
            <b/>
            <sz val="9"/>
            <color indexed="81"/>
            <rFont val="MS P ゴシック"/>
            <family val="3"/>
            <charset val="128"/>
          </rPr>
          <t>=CIQ($B205, "IQ_CUSTOM_BETA", $FT205)</t>
        </r>
      </text>
    </comment>
    <comment ref="FX205" authorId="0" shapeId="0" xr:uid="{C37A6D05-C2BC-4199-AE3D-E505844F8CD4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5YR", $FT205)</t>
        </r>
      </text>
    </comment>
    <comment ref="FY205" authorId="0" shapeId="0" xr:uid="{E1B8A081-0E14-43F7-9209-1F937D552BD6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2YR", $FT205)</t>
        </r>
      </text>
    </comment>
    <comment ref="FZ205" authorId="0" shapeId="0" xr:uid="{B858F675-0601-47F0-95CF-6CE9308CE8F8}">
      <text>
        <r>
          <rPr>
            <b/>
            <sz val="9"/>
            <color indexed="81"/>
            <rFont val="MS P ゴシック"/>
            <family val="3"/>
            <charset val="128"/>
          </rPr>
          <t>=CIQ($B205, "IQ_BETA_1YR", $FT205)</t>
        </r>
      </text>
    </comment>
    <comment ref="GC205" authorId="0" shapeId="0" xr:uid="{0998F661-BAD3-467C-AEC4-6504C8218986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TOPIX", "JPY", "H")</t>
        </r>
      </text>
    </comment>
    <comment ref="GD205" authorId="0" shapeId="0" xr:uid="{B880F282-A2AB-4B56-A61B-C49DC5700834}">
      <text>
        <r>
          <rPr>
            <b/>
            <sz val="9"/>
            <color indexed="81"/>
            <rFont val="MS P ゴシック"/>
            <family val="3"/>
            <charset val="128"/>
          </rPr>
          <t>=CIQ(B205, "IQ_CUSTOM_BETA", "-104W", FT205, , "^N225", "JPY", "H")</t>
        </r>
      </text>
    </comment>
    <comment ref="E206" authorId="0" shapeId="0" xr:uid="{CE37A4FB-37C8-44CD-8595-A545CF0A3B5C}">
      <text>
        <r>
          <rPr>
            <b/>
            <sz val="9"/>
            <color indexed="81"/>
            <rFont val="MS P ゴシック"/>
            <family val="3"/>
            <charset val="128"/>
          </rPr>
          <t>=CIQ($B206, "IQ_REV", $C206)</t>
        </r>
      </text>
    </comment>
    <comment ref="F206" authorId="0" shapeId="0" xr:uid="{673DC73D-9831-4F17-BCAF-C0BEEB9C8D94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REV", $C206)</t>
        </r>
      </text>
    </comment>
    <comment ref="G206" authorId="0" shapeId="0" xr:uid="{2C9D94BF-7F3D-443E-87C9-BFCEB003EE1E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V", $C206)</t>
        </r>
      </text>
    </comment>
    <comment ref="H206" authorId="0" shapeId="0" xr:uid="{A52AB03B-E0FA-4C1E-9B0C-583A9E4D3293}">
      <text>
        <r>
          <rPr>
            <b/>
            <sz val="9"/>
            <color indexed="81"/>
            <rFont val="MS P ゴシック"/>
            <family val="3"/>
            <charset val="128"/>
          </rPr>
          <t>=CIQ($B206, "IQ_COGS", $C206)</t>
        </r>
      </text>
    </comment>
    <comment ref="I206" authorId="0" shapeId="0" xr:uid="{FDE0F8D6-C67F-4C0E-A754-9B24D219C914}">
      <text>
        <r>
          <rPr>
            <b/>
            <sz val="9"/>
            <color indexed="81"/>
            <rFont val="MS P ゴシック"/>
            <family val="3"/>
            <charset val="128"/>
          </rPr>
          <t>=CIQ($B206, "IQ_GP", $C206)</t>
        </r>
      </text>
    </comment>
    <comment ref="J206" authorId="0" shapeId="0" xr:uid="{B6CCAD9E-F4E8-4A61-B02F-92A58F803596}">
      <text>
        <r>
          <rPr>
            <b/>
            <sz val="9"/>
            <color indexed="81"/>
            <rFont val="MS P ゴシック"/>
            <family val="3"/>
            <charset val="128"/>
          </rPr>
          <t>=CIQ($B206, "IQ_SGA_SUPPL", $C206)</t>
        </r>
      </text>
    </comment>
    <comment ref="K206" authorId="0" shapeId="0" xr:uid="{AA1052A0-96D6-4514-B547-9C6467911D09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", $C206)</t>
        </r>
      </text>
    </comment>
    <comment ref="L206" authorId="0" shapeId="0" xr:uid="{B46A8D18-EDB6-4CFA-8D44-149C13BA117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", $C206)</t>
        </r>
      </text>
    </comment>
    <comment ref="M206" authorId="0" shapeId="0" xr:uid="{2E339971-E72E-4240-AEB8-53182F53B6E9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", $C206)</t>
        </r>
      </text>
    </comment>
    <comment ref="N206" authorId="0" shapeId="0" xr:uid="{4288A67A-1282-44BB-A9A2-E3FCF8C6AB1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", $C206)</t>
        </r>
      </text>
    </comment>
    <comment ref="O206" authorId="0" shapeId="0" xr:uid="{2529335F-75EA-4400-ABF4-2475E4071DE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", $C206)</t>
        </r>
      </text>
    </comment>
    <comment ref="P206" authorId="0" shapeId="0" xr:uid="{2009B163-E691-4E92-9FD7-1567CA5DF7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THER_OPER", $C206)</t>
        </r>
      </text>
    </comment>
    <comment ref="Q206" authorId="0" shapeId="0" xr:uid="{833D73F3-40E3-4734-B6CB-0CD487AF0ED5}">
      <text>
        <r>
          <rPr>
            <b/>
            <sz val="9"/>
            <color indexed="81"/>
            <rFont val="MS P ゴシック"/>
            <family val="3"/>
            <charset val="128"/>
          </rPr>
          <t>=CIQ($B206, "IQ_OPER_INC", $C206)</t>
        </r>
      </text>
    </comment>
    <comment ref="R206" authorId="0" shapeId="0" xr:uid="{0999B9BB-53C0-474E-B89D-6372B105537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EXP", $C206)</t>
        </r>
      </text>
    </comment>
    <comment ref="S206" authorId="0" shapeId="0" xr:uid="{3E8FA056-B2D3-4F55-B368-271A8AC2449D}">
      <text>
        <r>
          <rPr>
            <b/>
            <sz val="9"/>
            <color indexed="81"/>
            <rFont val="MS P ゴシック"/>
            <family val="3"/>
            <charset val="128"/>
          </rPr>
          <t>=CIQ($B206, "IQ_INTEREST_INVEST_INC", $C206)</t>
        </r>
      </text>
    </comment>
    <comment ref="T206" authorId="0" shapeId="0" xr:uid="{60764125-46B2-4FD6-9D8C-1924D5D053F8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INTEREST_EXP", $C206)</t>
        </r>
      </text>
    </comment>
    <comment ref="U206" authorId="0" shapeId="0" xr:uid="{20162059-640B-4E1C-9AC5-E01429DDCF5C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", $C206)</t>
        </r>
      </text>
    </comment>
    <comment ref="V206" authorId="0" shapeId="0" xr:uid="{A226B89B-C97C-493E-A2C3-16FB298B28A2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CY_GAIN", $C206)</t>
        </r>
      </text>
    </comment>
    <comment ref="W206" authorId="0" shapeId="0" xr:uid="{CB03ACF0-6EAD-4C72-BCC3-11E79EC30D1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NON_OPER_EXP_SUPPL", $C206)</t>
        </r>
      </text>
    </comment>
    <comment ref="X206" authorId="0" shapeId="0" xr:uid="{E09C510B-0E78-4A26-8B00-36773FE95EDF}">
      <text>
        <r>
          <rPr>
            <b/>
            <sz val="9"/>
            <color indexed="81"/>
            <rFont val="MS P ゴシック"/>
            <family val="3"/>
            <charset val="128"/>
          </rPr>
          <t>=CIQ($B206, "IQ_EBT_EXCL", $C206)</t>
        </r>
      </text>
    </comment>
    <comment ref="Y206" authorId="0" shapeId="0" xr:uid="{7BD98EF3-60AA-4D7E-B5A0-AF5692A04B63}">
      <text>
        <r>
          <rPr>
            <b/>
            <sz val="9"/>
            <color indexed="81"/>
            <rFont val="MS P ゴシック"/>
            <family val="3"/>
            <charset val="128"/>
          </rPr>
          <t>=CIQ($B206, "IQ_IMPAIRMENT_GW", $C206)</t>
        </r>
      </text>
    </comment>
    <comment ref="Z206" authorId="0" shapeId="0" xr:uid="{91513274-A326-48D9-A1FB-9C9D18A38457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", $C206)</t>
        </r>
      </text>
    </comment>
    <comment ref="AA206" authorId="0" shapeId="0" xr:uid="{00A555A4-A074-468A-8195-7E5CECA8BF5B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", $C206)</t>
        </r>
      </text>
    </comment>
    <comment ref="AB206" authorId="0" shapeId="0" xr:uid="{D64D1FEE-6140-4C5A-9E93-1BD06C1BCC9F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", $C206)</t>
        </r>
      </text>
    </comment>
    <comment ref="AC206" authorId="0" shapeId="0" xr:uid="{8813C3D4-3989-4F49-A9B1-4A6F7D03463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UNUSUAL_SUPPL", $C206)</t>
        </r>
      </text>
    </comment>
    <comment ref="AD206" authorId="0" shapeId="0" xr:uid="{DC28FCD3-3B48-4D56-AB71-00733141CA5B}">
      <text>
        <r>
          <rPr>
            <b/>
            <sz val="9"/>
            <color indexed="81"/>
            <rFont val="MS P ゴシック"/>
            <family val="3"/>
            <charset val="128"/>
          </rPr>
          <t>=CIQ($B206, "IQ_EBT", $C206)</t>
        </r>
      </text>
    </comment>
    <comment ref="AE206" authorId="0" shapeId="0" xr:uid="{06C78695-41F3-4FFF-9A2E-325C3B0ACD5D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", $C206)</t>
        </r>
      </text>
    </comment>
    <comment ref="AF206" authorId="0" shapeId="0" xr:uid="{01840027-5493-415D-9B8F-50F7B6E84FE0}">
      <text>
        <r>
          <rPr>
            <b/>
            <sz val="9"/>
            <color indexed="81"/>
            <rFont val="MS P ゴシック"/>
            <family val="3"/>
            <charset val="128"/>
          </rPr>
          <t>=CIQ($B206, "IQ_EARNING_CO", $C206)</t>
        </r>
      </text>
    </comment>
    <comment ref="AG206" authorId="0" shapeId="0" xr:uid="{52B51E15-84D8-4219-87C7-1186AE8F8F1B}">
      <text>
        <r>
          <rPr>
            <b/>
            <sz val="9"/>
            <color indexed="81"/>
            <rFont val="MS P ゴシック"/>
            <family val="3"/>
            <charset val="128"/>
          </rPr>
          <t>=CIQ($B206, "IQ_DO", $C206)</t>
        </r>
      </text>
    </comment>
    <comment ref="AH206" authorId="0" shapeId="0" xr:uid="{436F24B2-619C-4A8E-AD5D-E69AB455514F}">
      <text>
        <r>
          <rPr>
            <b/>
            <sz val="9"/>
            <color indexed="81"/>
            <rFont val="MS P ゴシック"/>
            <family val="3"/>
            <charset val="128"/>
          </rPr>
          <t>=CIQ($B206, "IQ_EXTRA_ACC_ITEMS", $C206)</t>
        </r>
      </text>
    </comment>
    <comment ref="AI206" authorId="0" shapeId="0" xr:uid="{22BCEDF2-BAEE-4048-A3F0-45CC2AD6CC6E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OMPANY", $C206)</t>
        </r>
      </text>
    </comment>
    <comment ref="AJ206" authorId="0" shapeId="0" xr:uid="{4B0751B7-6E9C-42E5-8442-3A97CB248BE5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IS", $C206)</t>
        </r>
      </text>
    </comment>
    <comment ref="AK206" authorId="0" shapeId="0" xr:uid="{189BD3B4-9D95-4CA5-A4EE-9D34C08E96C2}">
      <text>
        <r>
          <rPr>
            <b/>
            <sz val="9"/>
            <color indexed="81"/>
            <rFont val="MS P ゴシック"/>
            <family val="3"/>
            <charset val="128"/>
          </rPr>
          <t>=CIQ($B206, "IQ_NI", $C206)</t>
        </r>
      </text>
    </comment>
    <comment ref="AL206" authorId="0" shapeId="0" xr:uid="{632A370C-794B-4F66-966C-F5DF1D0D2C69}">
      <text>
        <r>
          <rPr>
            <b/>
            <sz val="9"/>
            <color indexed="81"/>
            <rFont val="MS P ゴシック"/>
            <family val="3"/>
            <charset val="128"/>
          </rPr>
          <t>=CIQ($B206, "IQ_PREF_DIV_OTHER", $C206)</t>
        </r>
      </text>
    </comment>
    <comment ref="AN206" authorId="0" shapeId="0" xr:uid="{5D87F486-0468-47FB-A2A3-F3BA85035E9A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INCL", $C206)</t>
        </r>
      </text>
    </comment>
    <comment ref="AO206" authorId="0" shapeId="0" xr:uid="{24FBD308-C253-424B-ABFC-FB4B3CAC27A7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EPS_EXCL", $C206)</t>
        </r>
      </text>
    </comment>
    <comment ref="AP206" authorId="0" shapeId="0" xr:uid="{2100CBBA-5A10-4A6F-A045-E26C528E7694}">
      <text>
        <r>
          <rPr>
            <b/>
            <sz val="9"/>
            <color indexed="81"/>
            <rFont val="MS P ゴシック"/>
            <family val="3"/>
            <charset val="128"/>
          </rPr>
          <t>=CIQ($B206, "IQ_BASIC_WEIGHT", $C206)</t>
        </r>
      </text>
    </comment>
    <comment ref="AQ206" authorId="0" shapeId="0" xr:uid="{0CE0E96A-C929-4AFB-95E5-B59B0B3D545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INCL", $C206)</t>
        </r>
      </text>
    </comment>
    <comment ref="AR206" authorId="0" shapeId="0" xr:uid="{816AE17C-61F1-4A0C-A900-5FF94E133CD7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EPS_EXCL", $C206)</t>
        </r>
      </text>
    </comment>
    <comment ref="AS206" authorId="0" shapeId="0" xr:uid="{C757077C-385C-4E16-8AFF-95B0BB279CAB}">
      <text>
        <r>
          <rPr>
            <b/>
            <sz val="9"/>
            <color indexed="81"/>
            <rFont val="MS P ゴシック"/>
            <family val="3"/>
            <charset val="128"/>
          </rPr>
          <t>=CIQ($B206, "IQ_DILUT_WEIGHT", $C206)</t>
        </r>
      </text>
    </comment>
    <comment ref="AT206" authorId="0" shapeId="0" xr:uid="{60BA660F-FCA6-4074-A735-1290D3608B32}">
      <text>
        <r>
          <rPr>
            <b/>
            <sz val="9"/>
            <color indexed="81"/>
            <rFont val="MS P ゴシック"/>
            <family val="3"/>
            <charset val="128"/>
          </rPr>
          <t>=CIQ($B206, "IQ_DIV_SHARE", $C206)</t>
        </r>
      </text>
    </comment>
    <comment ref="AU206" authorId="0" shapeId="0" xr:uid="{0BDFBE79-6EC7-4625-863E-8F3903B80A50}">
      <text>
        <r>
          <rPr>
            <b/>
            <sz val="9"/>
            <color indexed="81"/>
            <rFont val="MS P ゴシック"/>
            <family val="3"/>
            <charset val="128"/>
          </rPr>
          <t>=-CIQ($B206, "IQ_TOTAL_DIV_PAID_CF", $C206)/CIQ($B206, "IQ_NI", $C206)</t>
        </r>
      </text>
    </comment>
    <comment ref="AW206" authorId="0" shapeId="0" xr:uid="{FE87EEA4-19E5-49C9-8CCF-16ED6BA5C1BD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DA", $C206)</t>
        </r>
      </text>
    </comment>
    <comment ref="AX206" authorId="0" shapeId="0" xr:uid="{31236980-66A0-42F9-99BC-4CD28697793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A", $C206)</t>
        </r>
      </text>
    </comment>
    <comment ref="AY206" authorId="0" shapeId="0" xr:uid="{984C3E98-AA21-4E7F-AAE5-04E1AFF57C56}">
      <text>
        <r>
          <rPr>
            <b/>
            <sz val="9"/>
            <color indexed="81"/>
            <rFont val="MS P ゴシック"/>
            <family val="3"/>
            <charset val="128"/>
          </rPr>
          <t>=CIQ($B206, "IQ_EBIT", $C206)</t>
        </r>
      </text>
    </comment>
    <comment ref="AZ206" authorId="0" shapeId="0" xr:uid="{DE9E6E79-7EB3-463C-A4C7-CB5CD7545301}">
      <text>
        <r>
          <rPr>
            <b/>
            <sz val="9"/>
            <color indexed="81"/>
            <rFont val="MS P ゴシック"/>
            <family val="3"/>
            <charset val="128"/>
          </rPr>
          <t>=CIQ($B206, "IQ_EFFECT_TAX_RATE", $C206)/100</t>
        </r>
      </text>
    </comment>
    <comment ref="BA206" authorId="0" shapeId="0" xr:uid="{7878C690-21CC-4C94-BD37-D8EB2304829E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BC206" authorId="0" shapeId="0" xr:uid="{A7F4712A-07AC-40D1-8640-F72A1368AE5B}">
      <text>
        <r>
          <rPr>
            <b/>
            <sz val="9"/>
            <color indexed="81"/>
            <rFont val="MS P ゴシック"/>
            <family val="3"/>
            <charset val="128"/>
          </rPr>
          <t>=CIQ($B206, "IQ_ADVERTISING", $C206)</t>
        </r>
      </text>
    </comment>
    <comment ref="BD206" authorId="0" shapeId="0" xr:uid="{EE118009-76F3-41FA-B119-9245376AC945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S_MARKETING", $C206)</t>
        </r>
      </text>
    </comment>
    <comment ref="BE206" authorId="0" shapeId="0" xr:uid="{A90AAD1A-FDCD-4735-AF91-28E7EE3DA720}">
      <text>
        <r>
          <rPr>
            <b/>
            <sz val="9"/>
            <color indexed="81"/>
            <rFont val="MS P ゴシック"/>
            <family val="3"/>
            <charset val="128"/>
          </rPr>
          <t>=CIQ($B206, "IQ_GA_EXP", $C206)</t>
        </r>
      </text>
    </comment>
    <comment ref="BF206" authorId="0" shapeId="0" xr:uid="{569B71B8-646E-41C0-8806-EC7419E04823}">
      <text>
        <r>
          <rPr>
            <b/>
            <sz val="9"/>
            <color indexed="81"/>
            <rFont val="MS P ゴシック"/>
            <family val="3"/>
            <charset val="128"/>
          </rPr>
          <t>=CIQ($B206, "IQ_RD_EXP_FN", $C206)</t>
        </r>
      </text>
    </comment>
    <comment ref="BG206" authorId="0" shapeId="0" xr:uid="{312CEB22-312F-4E52-A7E1-FA2E10713546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RENTAL_EXP", $C206)</t>
        </r>
      </text>
    </comment>
    <comment ref="BH206" authorId="0" shapeId="0" xr:uid="{6F151DAA-6350-440B-8D21-78D40912E43B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INT_EXP", $C206)</t>
        </r>
      </text>
    </comment>
    <comment ref="BI206" authorId="0" shapeId="0" xr:uid="{04F94985-EE3F-4F30-A93B-38D67A5EA231}">
      <text>
        <r>
          <rPr>
            <b/>
            <sz val="9"/>
            <color indexed="81"/>
            <rFont val="MS P ゴシック"/>
            <family val="3"/>
            <charset val="128"/>
          </rPr>
          <t>=CIQ($B206, "IQ_IMPUT_OPER_LEASE_DEPR", $C206)</t>
        </r>
      </text>
    </comment>
    <comment ref="BL206" authorId="0" shapeId="0" xr:uid="{3B5BCE21-83CE-46D0-B3F2-5BCEDDDBB2B8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EQUIV", $C206)</t>
        </r>
      </text>
    </comment>
    <comment ref="BM206" authorId="0" shapeId="0" xr:uid="{C6F50E88-B891-4DA7-9543-4E55DCA1E831}">
      <text>
        <r>
          <rPr>
            <b/>
            <sz val="9"/>
            <color indexed="81"/>
            <rFont val="MS P ゴシック"/>
            <family val="3"/>
            <charset val="128"/>
          </rPr>
          <t>=CIQ($B206, "IQ_ST_INVEST", $C206)</t>
        </r>
      </text>
    </comment>
    <comment ref="BN206" authorId="0" shapeId="0" xr:uid="{17E7E0AF-AB74-42CE-8BF5-AA923F6DA50C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ST_INVEST", $C206)</t>
        </r>
      </text>
    </comment>
    <comment ref="BO206" authorId="0" shapeId="0" xr:uid="{0B725529-7740-419A-83F9-688A5C30FA0B}">
      <text>
        <r>
          <rPr>
            <b/>
            <sz val="9"/>
            <color indexed="81"/>
            <rFont val="MS P ゴシック"/>
            <family val="3"/>
            <charset val="128"/>
          </rPr>
          <t>=CIQ($B206, "IQ_AR", $C206)</t>
        </r>
      </text>
    </comment>
    <comment ref="BP206" authorId="0" shapeId="0" xr:uid="{91C4B95E-62FE-4805-85CF-20A27D42EC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RECEIV", $C206)</t>
        </r>
      </text>
    </comment>
    <comment ref="BQ206" authorId="0" shapeId="0" xr:uid="{53B74354-F5B8-4812-8C10-74D649037714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NTORY", $C206)</t>
        </r>
      </text>
    </comment>
    <comment ref="BR206" authorId="0" shapeId="0" xr:uid="{3C4568C0-0D70-4FFB-B0DB-F086E6C63786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CURRENT", $C206)</t>
        </r>
      </text>
    </comment>
    <comment ref="BS206" authorId="0" shapeId="0" xr:uid="{1518F695-BA6B-4355-9BAC-418DC7DB45B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A_SUPPL", $C206)</t>
        </r>
      </text>
    </comment>
    <comment ref="BT206" authorId="0" shapeId="0" xr:uid="{5C345C3B-871F-45E0-908B-054104B9D530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A", $C206)</t>
        </r>
      </text>
    </comment>
    <comment ref="BU206" authorId="0" shapeId="0" xr:uid="{5E23F1D0-4310-4E6A-9919-A6B31BDD701D}">
      <text>
        <r>
          <rPr>
            <b/>
            <sz val="9"/>
            <color indexed="81"/>
            <rFont val="MS P ゴシック"/>
            <family val="3"/>
            <charset val="128"/>
          </rPr>
          <t>=CIQ($B206, "IQ_GPPE", $C206)</t>
        </r>
      </text>
    </comment>
    <comment ref="BV206" authorId="0" shapeId="0" xr:uid="{31F245B7-FAE5-4BC9-A641-3B7940D9B4C4}">
      <text>
        <r>
          <rPr>
            <b/>
            <sz val="9"/>
            <color indexed="81"/>
            <rFont val="MS P ゴシック"/>
            <family val="3"/>
            <charset val="128"/>
          </rPr>
          <t>=CIQ($B206, "IQ_AD", $C206)</t>
        </r>
      </text>
    </comment>
    <comment ref="BW206" authorId="0" shapeId="0" xr:uid="{95E86427-7918-49F0-93C6-F937CC4EA315}">
      <text>
        <r>
          <rPr>
            <b/>
            <sz val="9"/>
            <color indexed="81"/>
            <rFont val="MS P ゴシック"/>
            <family val="3"/>
            <charset val="128"/>
          </rPr>
          <t>=CIQ($B206, "IQ_NPPE", $C206)</t>
        </r>
      </text>
    </comment>
    <comment ref="BX206" authorId="0" shapeId="0" xr:uid="{7CC371FA-978F-4269-ADEA-15B405D0FAE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INVEST", $C206)</t>
        </r>
      </text>
    </comment>
    <comment ref="BY206" authorId="0" shapeId="0" xr:uid="{2CD35531-2314-41AA-AED5-483D55206E55}">
      <text>
        <r>
          <rPr>
            <b/>
            <sz val="9"/>
            <color indexed="81"/>
            <rFont val="MS P ゴシック"/>
            <family val="3"/>
            <charset val="128"/>
          </rPr>
          <t>=CIQ($B206, "IQ_GW", $C206)</t>
        </r>
      </text>
    </comment>
    <comment ref="BZ206" authorId="0" shapeId="0" xr:uid="{3D21E79A-9A11-4091-8EE0-B6E5F34F436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TAN", $C206)</t>
        </r>
      </text>
    </comment>
    <comment ref="CA206" authorId="0" shapeId="0" xr:uid="{34D65D2A-4075-40E4-964F-03AF95AD1F8F}">
      <text>
        <r>
          <rPr>
            <b/>
            <sz val="9"/>
            <color indexed="81"/>
            <rFont val="MS P ゴシック"/>
            <family val="3"/>
            <charset val="128"/>
          </rPr>
          <t>=CIQ($B206, "IQ_LOANS_RECEIV_LT", $C206)</t>
        </r>
      </text>
    </comment>
    <comment ref="CB206" authorId="0" shapeId="0" xr:uid="{6206E752-C9F6-4F93-83BB-D6628F1B534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ASSETS_LT", $C206)</t>
        </r>
      </text>
    </comment>
    <comment ref="CC206" authorId="0" shapeId="0" xr:uid="{EA2D2C62-F262-4AB9-9646-FC532C0D7189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T_ASSETS", $C206)</t>
        </r>
      </text>
    </comment>
    <comment ref="CD206" authorId="0" shapeId="0" xr:uid="{027F6B32-74AC-4552-9521-8DB6ACE3A72C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ASSETS", $C206)</t>
        </r>
      </text>
    </comment>
    <comment ref="CF206" authorId="0" shapeId="0" xr:uid="{6D85CA2A-B812-428D-8C6C-6D836E809823}">
      <text>
        <r>
          <rPr>
            <b/>
            <sz val="9"/>
            <color indexed="81"/>
            <rFont val="MS P ゴシック"/>
            <family val="3"/>
            <charset val="128"/>
          </rPr>
          <t>=CIQ($B206, "IQ_AP", $C206)</t>
        </r>
      </text>
    </comment>
    <comment ref="CG206" authorId="0" shapeId="0" xr:uid="{1DDF5794-3E00-4103-9AEB-B293F9E68CF6}">
      <text>
        <r>
          <rPr>
            <b/>
            <sz val="9"/>
            <color indexed="81"/>
            <rFont val="MS P ゴシック"/>
            <family val="3"/>
            <charset val="128"/>
          </rPr>
          <t>=CIQ($B206, "IQ_AE", $C206)</t>
        </r>
      </text>
    </comment>
    <comment ref="CH206" authorId="0" shapeId="0" xr:uid="{3AC2C951-9E7C-4C3E-B358-4ECC1ABDBA5F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", $C206)</t>
        </r>
      </text>
    </comment>
    <comment ref="CI206" authorId="0" shapeId="0" xr:uid="{D9335578-27F3-46EF-A7FA-0AC34C2DAD17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DEBT", $C206)</t>
        </r>
      </text>
    </comment>
    <comment ref="CJ206" authorId="0" shapeId="0" xr:uid="{24B5CA18-3944-45F5-B6AA-93DB5A3D8100}">
      <text>
        <r>
          <rPr>
            <b/>
            <sz val="9"/>
            <color indexed="81"/>
            <rFont val="MS P ゴシック"/>
            <family val="3"/>
            <charset val="128"/>
          </rPr>
          <t>=CIQ($B206, "IQ_CURRENT_PORT_LEASES", $C206)</t>
        </r>
      </text>
    </comment>
    <comment ref="CK206" authorId="0" shapeId="0" xr:uid="{E4EB2332-6FCA-44B2-9A0C-E60D1D148C2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TAX_PAY_CURRENT", $C206)</t>
        </r>
      </text>
    </comment>
    <comment ref="CL206" authorId="0" shapeId="0" xr:uid="{331AF8E3-53ED-425B-9CE6-F388F3075A6B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CL_SUPPL", $C206)</t>
        </r>
      </text>
    </comment>
    <comment ref="CM206" authorId="0" shapeId="0" xr:uid="{08259F50-1F6E-4922-9064-EC080CA7C64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L", $C206)</t>
        </r>
      </text>
    </comment>
    <comment ref="CN206" authorId="0" shapeId="0" xr:uid="{A78B9AB0-FC38-4440-AB85-C61919872519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", $C206)</t>
        </r>
      </text>
    </comment>
    <comment ref="CO206" authorId="0" shapeId="0" xr:uid="{5C1DFDD2-82B7-405D-A5AE-0E07AE7FEE1D}">
      <text>
        <r>
          <rPr>
            <b/>
            <sz val="9"/>
            <color indexed="81"/>
            <rFont val="MS P ゴシック"/>
            <family val="3"/>
            <charset val="128"/>
          </rPr>
          <t>=CIQ($B206, "IQ_CAPITAL_LEASES", $C206)</t>
        </r>
      </text>
    </comment>
    <comment ref="CP206" authorId="0" shapeId="0" xr:uid="{AC285CAD-75C3-47CB-9A90-2397BBA264AC}">
      <text>
        <r>
          <rPr>
            <b/>
            <sz val="9"/>
            <color indexed="81"/>
            <rFont val="MS P ゴシック"/>
            <family val="3"/>
            <charset val="128"/>
          </rPr>
          <t>=CIQ($B206, "IQ_PENSION", $C206)</t>
        </r>
      </text>
    </comment>
    <comment ref="CQ206" authorId="0" shapeId="0" xr:uid="{3E054A6F-1B72-4638-80B0-DD39DC97FED7}">
      <text>
        <r>
          <rPr>
            <b/>
            <sz val="9"/>
            <color indexed="81"/>
            <rFont val="MS P ゴシック"/>
            <family val="3"/>
            <charset val="128"/>
          </rPr>
          <t>=CIQ($B206, "IQ_DEF_TAX_LIAB_LT", $C206)</t>
        </r>
      </text>
    </comment>
    <comment ref="CR206" authorId="0" shapeId="0" xr:uid="{E181EBD8-0F2F-416B-9424-D2526092C191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LIAB_LT", $C206)</t>
        </r>
      </text>
    </comment>
    <comment ref="CS206" authorId="0" shapeId="0" xr:uid="{A4F4D8C6-6909-465C-883E-F18C059BD3B3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", $C206)</t>
        </r>
      </text>
    </comment>
    <comment ref="CT206" authorId="0" shapeId="0" xr:uid="{6BFD0942-B1FE-4012-AD24-256C5F6B427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", $C206)</t>
        </r>
      </text>
    </comment>
    <comment ref="CU206" authorId="0" shapeId="0" xr:uid="{F6F76F49-C651-4BE7-B5D1-F9D8A41A23E0}">
      <text>
        <r>
          <rPr>
            <b/>
            <sz val="9"/>
            <color indexed="81"/>
            <rFont val="MS P ゴシック"/>
            <family val="3"/>
            <charset val="128"/>
          </rPr>
          <t>=CIQ($B206, "IQ_APIC", $C206)</t>
        </r>
      </text>
    </comment>
    <comment ref="CV206" authorId="0" shapeId="0" xr:uid="{42E96A42-0873-4A38-B17C-5550077B26C8}">
      <text>
        <r>
          <rPr>
            <b/>
            <sz val="9"/>
            <color indexed="81"/>
            <rFont val="MS P ゴシック"/>
            <family val="3"/>
            <charset val="128"/>
          </rPr>
          <t>=CIQ($B206, "IQ_RE", $C206)</t>
        </r>
      </text>
    </comment>
    <comment ref="CW206" authorId="0" shapeId="0" xr:uid="{F436E043-90B4-46FD-9CE6-212E49682CF4}">
      <text>
        <r>
          <rPr>
            <b/>
            <sz val="9"/>
            <color indexed="81"/>
            <rFont val="MS P ゴシック"/>
            <family val="3"/>
            <charset val="128"/>
          </rPr>
          <t>=CIQ($B206, "IQ_TREASURY", $C206)</t>
        </r>
      </text>
    </comment>
    <comment ref="CX206" authorId="0" shapeId="0" xr:uid="{75F6C737-4992-4102-9844-AB3100D60995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EQUITY", $C206)</t>
        </r>
      </text>
    </comment>
    <comment ref="CY206" authorId="0" shapeId="0" xr:uid="{16D7DC49-5808-49E1-97CF-796D57C10041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COMMON_EQUITY", $C206)</t>
        </r>
      </text>
    </comment>
    <comment ref="CZ206" authorId="0" shapeId="0" xr:uid="{6F831657-2849-40F0-9F4D-814D2A435F6F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", $C206)</t>
        </r>
      </text>
    </comment>
    <comment ref="DA206" authorId="0" shapeId="0" xr:uid="{7A64D735-48CB-419B-8234-0E1EE631770F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EQUITY", $C206)</t>
        </r>
      </text>
    </comment>
    <comment ref="DB206" authorId="0" shapeId="0" xr:uid="{E6CA7F29-67CB-4AE0-98FB-60844712F3F6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LIAB_EQUITY", $C206)</t>
        </r>
      </text>
    </comment>
    <comment ref="DD206" authorId="0" shapeId="0" xr:uid="{381BE7A2-33C1-4F9F-A607-D15FEA26D3E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FILING_DATE", $C206)</t>
        </r>
      </text>
    </comment>
    <comment ref="DE206" authorId="0" shapeId="0" xr:uid="{6C48106F-4CAD-489E-815F-098CBD12D4D5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OUTSTANDING_BS_DATE", $C206)</t>
        </r>
      </text>
    </comment>
    <comment ref="DF206" authorId="0" shapeId="0" xr:uid="{DE40BF73-49F1-47D1-A6DE-A61A0E816834}">
      <text>
        <r>
          <rPr>
            <b/>
            <sz val="9"/>
            <color indexed="81"/>
            <rFont val="MS P ゴシック"/>
            <family val="3"/>
            <charset val="128"/>
          </rPr>
          <t>=CIQ($B206, "IQ_BV_SHARE", $C206)</t>
        </r>
      </text>
    </comment>
    <comment ref="DG206" authorId="0" shapeId="0" xr:uid="{E37AACF6-016F-4C49-AF9D-59B39C72ED0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", $C206)</t>
        </r>
      </text>
    </comment>
    <comment ref="DH206" authorId="0" shapeId="0" xr:uid="{49D6DDC4-418D-4020-80F0-30298A061EBF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", $C206)</t>
        </r>
      </text>
    </comment>
    <comment ref="DI206" authorId="0" shapeId="0" xr:uid="{B702ACBC-FB08-4375-B9A8-84225D28E6CB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NET_PBO", $C206)</t>
        </r>
      </text>
    </comment>
    <comment ref="DJ206" authorId="0" shapeId="0" xr:uid="{B6A97630-5890-487B-B599-7E5C7BD79241}">
      <text>
        <r>
          <rPr>
            <b/>
            <sz val="9"/>
            <color indexed="81"/>
            <rFont val="MS P ゴシック"/>
            <family val="3"/>
            <charset val="128"/>
          </rPr>
          <t>=CIQ($B206, "IQ_DEBT_EQUIV_OPER_LEASE", $C206)</t>
        </r>
      </text>
    </comment>
    <comment ref="DK206" authorId="0" shapeId="0" xr:uid="{794EE05E-EB54-4419-A7FA-56C242DF9EE4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TOTAL", $C206)</t>
        </r>
      </text>
    </comment>
    <comment ref="DL206" authorId="0" shapeId="0" xr:uid="{B3BA35A3-08F3-4837-B7BA-32EF7CD0AC2D}">
      <text>
        <r>
          <rPr>
            <b/>
            <sz val="9"/>
            <color indexed="81"/>
            <rFont val="MS P ゴシック"/>
            <family val="3"/>
            <charset val="128"/>
          </rPr>
          <t>=CIQ($B206, "IQ_EQUITY_METHOD", $C206)</t>
        </r>
      </text>
    </comment>
    <comment ref="DM206" authorId="0" shapeId="0" xr:uid="{3EF02398-B465-4D90-9832-F99915AAC8AD}">
      <text>
        <r>
          <rPr>
            <b/>
            <sz val="9"/>
            <color indexed="81"/>
            <rFont val="MS P ゴシック"/>
            <family val="3"/>
            <charset val="128"/>
          </rPr>
          <t>=CIQ($B206, "IQ_RAW_INV", $C206)</t>
        </r>
      </text>
    </comment>
    <comment ref="DN206" authorId="0" shapeId="0" xr:uid="{0002F1C3-482E-4184-87F4-DD080BCDB29D}">
      <text>
        <r>
          <rPr>
            <b/>
            <sz val="9"/>
            <color indexed="81"/>
            <rFont val="MS P ゴシック"/>
            <family val="3"/>
            <charset val="128"/>
          </rPr>
          <t>=CIQ($B206, "IQ_WIP_INV", $C206)</t>
        </r>
      </text>
    </comment>
    <comment ref="DO206" authorId="0" shapeId="0" xr:uid="{28D8916B-B2B6-44B6-ADA4-98BC63F94533}">
      <text>
        <r>
          <rPr>
            <b/>
            <sz val="9"/>
            <color indexed="81"/>
            <rFont val="MS P ゴシック"/>
            <family val="3"/>
            <charset val="128"/>
          </rPr>
          <t>=CIQ($B206, "IQ_FINISHED_INV", $C206)</t>
        </r>
      </text>
    </comment>
    <comment ref="DP206" authorId="0" shapeId="0" xr:uid="{B2A88BE9-4CDD-4EB0-8B2A-4FE7F0A291D3}">
      <text>
        <r>
          <rPr>
            <b/>
            <sz val="9"/>
            <color indexed="81"/>
            <rFont val="MS P ゴシック"/>
            <family val="3"/>
            <charset val="128"/>
          </rPr>
          <t>=CIQ($B206, "IQ_LAND", $C206)</t>
        </r>
      </text>
    </comment>
    <comment ref="DQ206" authorId="0" shapeId="0" xr:uid="{63AC7741-CE6E-4D8B-809D-E197D037158E}">
      <text>
        <r>
          <rPr>
            <b/>
            <sz val="9"/>
            <color indexed="81"/>
            <rFont val="MS P ゴシック"/>
            <family val="3"/>
            <charset val="128"/>
          </rPr>
          <t>=CIQ($B206, "IQ_BUILDINGS", $C206)</t>
        </r>
      </text>
    </comment>
    <comment ref="DR206" authorId="0" shapeId="0" xr:uid="{6CF6384B-DA12-4712-98DB-5000F585F04B}">
      <text>
        <r>
          <rPr>
            <b/>
            <sz val="9"/>
            <color indexed="81"/>
            <rFont val="MS P ゴシック"/>
            <family val="3"/>
            <charset val="128"/>
          </rPr>
          <t>=CIQ($B206, "IQ_MACHINERY", $C206)</t>
        </r>
      </text>
    </comment>
    <comment ref="DS206" authorId="0" shapeId="0" xr:uid="{098BF870-3FF9-4787-B670-31E377ECE585}">
      <text>
        <r>
          <rPr>
            <b/>
            <sz val="9"/>
            <color indexed="81"/>
            <rFont val="MS P ゴシック"/>
            <family val="3"/>
            <charset val="128"/>
          </rPr>
          <t>=CIQ($B206, "IQ_CIP", $C206)</t>
        </r>
      </text>
    </comment>
    <comment ref="DT206" authorId="0" shapeId="0" xr:uid="{2E7200D4-4AE5-4CAE-8A18-5876CAA34085}">
      <text>
        <r>
          <rPr>
            <b/>
            <sz val="9"/>
            <color indexed="81"/>
            <rFont val="MS P ゴシック"/>
            <family val="3"/>
            <charset val="128"/>
          </rPr>
          <t>=CIQ($B206, "IQ_FULL_TIME", $C206)</t>
        </r>
      </text>
    </comment>
    <comment ref="DU206" authorId="0" shapeId="0" xr:uid="{73FB2380-6FC0-4A22-965A-51D67E347C79}">
      <text>
        <r>
          <rPr>
            <b/>
            <sz val="9"/>
            <color indexed="81"/>
            <rFont val="MS P ゴシック"/>
            <family val="3"/>
            <charset val="128"/>
          </rPr>
          <t>=CIQ($B206, "IQ_PART_TIME", $C206)</t>
        </r>
      </text>
    </comment>
    <comment ref="DW206" authorId="0" shapeId="0" xr:uid="{9CDB27B1-823E-44F4-9B7B-5CD5E635A0BB}">
      <text>
        <r>
          <rPr>
            <b/>
            <sz val="9"/>
            <color indexed="81"/>
            <rFont val="MS P ゴシック"/>
            <family val="3"/>
            <charset val="128"/>
          </rPr>
          <t>=CIQ($B206, "IQ_NI_CF", $C206)</t>
        </r>
      </text>
    </comment>
    <comment ref="DX206" authorId="0" shapeId="0" xr:uid="{5F50A959-0AEF-4CF0-898F-41A070C719EF}">
      <text>
        <r>
          <rPr>
            <b/>
            <sz val="9"/>
            <color indexed="81"/>
            <rFont val="MS P ゴシック"/>
            <family val="3"/>
            <charset val="128"/>
          </rPr>
          <t>=CIQ($B206, "IQ_DA_SUPPL_CF", $C206)</t>
        </r>
      </text>
    </comment>
    <comment ref="DY206" authorId="0" shapeId="0" xr:uid="{6729C8E0-DAAE-417E-9A55-65FABCBFC9DF}">
      <text>
        <r>
          <rPr>
            <b/>
            <sz val="9"/>
            <color indexed="81"/>
            <rFont val="MS P ゴシック"/>
            <family val="3"/>
            <charset val="128"/>
          </rPr>
          <t>=CIQ($B206, "IQ_GW_INTAN_AMORT_CF", $C206)</t>
        </r>
      </text>
    </comment>
    <comment ref="DZ206" authorId="0" shapeId="0" xr:uid="{8F6E1A94-06E9-4FF7-8BD7-9B2F2BA513B3}">
      <text>
        <r>
          <rPr>
            <b/>
            <sz val="9"/>
            <color indexed="81"/>
            <rFont val="MS P ゴシック"/>
            <family val="3"/>
            <charset val="128"/>
          </rPr>
          <t>=CIQ($B206, "IQ_DA_CF", $C206)</t>
        </r>
      </text>
    </comment>
    <comment ref="EA206" authorId="0" shapeId="0" xr:uid="{05776AAF-9A4C-46B6-B74D-3CB206D3192B}">
      <text>
        <r>
          <rPr>
            <b/>
            <sz val="9"/>
            <color indexed="81"/>
            <rFont val="MS P ゴシック"/>
            <family val="3"/>
            <charset val="128"/>
          </rPr>
          <t>=CIQ($B206, "IQ_MINORITY_INTEREST_CF", $C206)</t>
        </r>
      </text>
    </comment>
    <comment ref="EB206" authorId="0" shapeId="0" xr:uid="{99B57ACC-5905-4105-98E7-20BFE0F59531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ASSETS_CF", $C206)</t>
        </r>
      </text>
    </comment>
    <comment ref="EC206" authorId="0" shapeId="0" xr:uid="{63E8E2B3-B501-4AC4-BD5C-EBBB07C6B330}">
      <text>
        <r>
          <rPr>
            <b/>
            <sz val="9"/>
            <color indexed="81"/>
            <rFont val="MS P ゴシック"/>
            <family val="3"/>
            <charset val="128"/>
          </rPr>
          <t>=CIQ($B206, "IQ_GAIN_INVEST_CF", $C206)</t>
        </r>
      </text>
    </comment>
    <comment ref="ED206" authorId="0" shapeId="0" xr:uid="{6979AAC3-58F6-45C2-B833-1C28241E82CB}">
      <text>
        <r>
          <rPr>
            <b/>
            <sz val="9"/>
            <color indexed="81"/>
            <rFont val="MS P ゴシック"/>
            <family val="3"/>
            <charset val="128"/>
          </rPr>
          <t>=CIQ($B206, "IQ_ASSET_WRITEDOWN_CF", $C206)</t>
        </r>
      </text>
    </comment>
    <comment ref="EE206" authorId="0" shapeId="0" xr:uid="{9BA1AF25-8809-4C18-8992-44D59505EA6E}">
      <text>
        <r>
          <rPr>
            <b/>
            <sz val="9"/>
            <color indexed="81"/>
            <rFont val="MS P ゴシック"/>
            <family val="3"/>
            <charset val="128"/>
          </rPr>
          <t>=CIQ($B206, "IQ_INC_EQUITY_CF", $C206)</t>
        </r>
      </text>
    </comment>
    <comment ref="EF206" authorId="0" shapeId="0" xr:uid="{80A90852-5839-4691-9E2C-E752D9939C71}">
      <text>
        <r>
          <rPr>
            <b/>
            <sz val="9"/>
            <color indexed="81"/>
            <rFont val="MS P ゴシック"/>
            <family val="3"/>
            <charset val="128"/>
          </rPr>
          <t>=CIQ($B206, "IQ_PROV_BAD_DEBTS_CF", $C206)</t>
        </r>
      </text>
    </comment>
    <comment ref="EG206" authorId="0" shapeId="0" xr:uid="{3113BFD7-D6F2-488C-9310-2A74C0D414A3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OPER_ACT", $C206)</t>
        </r>
      </text>
    </comment>
    <comment ref="EH206" authorId="0" shapeId="0" xr:uid="{3CB1B674-2EF2-45F9-AA2B-AF605A25ECC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R", $C206)</t>
        </r>
      </text>
    </comment>
    <comment ref="EI206" authorId="0" shapeId="0" xr:uid="{9A4527E0-3121-400D-8FD2-14D0963DABF8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INVENTORY", $C206)</t>
        </r>
      </text>
    </comment>
    <comment ref="EJ206" authorId="0" shapeId="0" xr:uid="{3A569C55-1F9C-42A0-9BD0-2A34EEC8E71D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AP", $C206)</t>
        </r>
      </text>
    </comment>
    <comment ref="EK206" authorId="0" shapeId="0" xr:uid="{9D6B7423-A47E-4CB9-8DE0-5B5313378EF9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OTHER_NET_OPER_ASSETS", $C206)</t>
        </r>
      </text>
    </comment>
    <comment ref="EL206" authorId="0" shapeId="0" xr:uid="{E86936A0-747C-4B92-AF63-B1DFA9C7A2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OPER", $C206)</t>
        </r>
      </text>
    </comment>
    <comment ref="EM206" authorId="0" shapeId="0" xr:uid="{EAB0883A-7406-43DD-91CD-0413B9F0641A}">
      <text>
        <r>
          <rPr>
            <b/>
            <sz val="9"/>
            <color indexed="81"/>
            <rFont val="MS P ゴシック"/>
            <family val="3"/>
            <charset val="128"/>
          </rPr>
          <t>=CIQ($B206, "IQ_CAPEX", $C206)</t>
        </r>
      </text>
    </comment>
    <comment ref="EN206" authorId="0" shapeId="0" xr:uid="{66F1BF52-65FA-4AE5-B523-770819C7F629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PPE_CF", $C206)</t>
        </r>
      </text>
    </comment>
    <comment ref="EO206" authorId="0" shapeId="0" xr:uid="{CAEFCD5B-7AD0-4A0D-9C05-1CE8D24A4E3A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ACQUIRE_CF", $C206)</t>
        </r>
      </text>
    </comment>
    <comment ref="EP206" authorId="0" shapeId="0" xr:uid="{3489BECE-8484-419F-B41D-3532580BE3CD}">
      <text>
        <r>
          <rPr>
            <b/>
            <sz val="9"/>
            <color indexed="81"/>
            <rFont val="MS P ゴシック"/>
            <family val="3"/>
            <charset val="128"/>
          </rPr>
          <t>=CIQ($B206, "IQ_DIVEST_CF", $C206)</t>
        </r>
      </text>
    </comment>
    <comment ref="EQ206" authorId="0" shapeId="0" xr:uid="{8802B914-9670-4B4A-BCD9-F8474EA870C0}">
      <text>
        <r>
          <rPr>
            <b/>
            <sz val="9"/>
            <color indexed="81"/>
            <rFont val="MS P ゴシック"/>
            <family val="3"/>
            <charset val="128"/>
          </rPr>
          <t>=CIQ($B206, "IQ_SALE_INTAN_CF", $C206)</t>
        </r>
      </text>
    </comment>
    <comment ref="ER206" authorId="0" shapeId="0" xr:uid="{8F533D7F-54B6-4F93-9510-5BC36686D597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SECURITY_CF", $C206)</t>
        </r>
      </text>
    </comment>
    <comment ref="ES206" authorId="0" shapeId="0" xr:uid="{0787AF58-C792-49EB-9BC7-B994069EE860}">
      <text>
        <r>
          <rPr>
            <b/>
            <sz val="9"/>
            <color indexed="81"/>
            <rFont val="MS P ゴシック"/>
            <family val="3"/>
            <charset val="128"/>
          </rPr>
          <t>=CIQ($B206, "IQ_INVEST_LOANS_CF", $C206)</t>
        </r>
      </text>
    </comment>
    <comment ref="ET206" authorId="0" shapeId="0" xr:uid="{489D6BF8-475D-4C3C-B494-6E36BF53FD88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INVEST_ACT_SUPPL", $C206)</t>
        </r>
      </text>
    </comment>
    <comment ref="EU206" authorId="0" shapeId="0" xr:uid="{43B750C7-11CC-4F64-867A-CD8E92F07994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VEST", $C206)</t>
        </r>
      </text>
    </comment>
    <comment ref="EV206" authorId="0" shapeId="0" xr:uid="{BCF09E4B-F311-4589-9F4D-DEC28995C066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ISSUED", $C206)</t>
        </r>
      </text>
    </comment>
    <comment ref="EW206" authorId="0" shapeId="0" xr:uid="{E134215D-7264-45D2-85A0-331825795623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ISSUED", $C206)</t>
        </r>
      </text>
    </comment>
    <comment ref="EX206" authorId="0" shapeId="0" xr:uid="{454F9335-1BB4-48F4-A72E-AFB5E4AC64DD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ISSUED", $C206)</t>
        </r>
      </text>
    </comment>
    <comment ref="EY206" authorId="0" shapeId="0" xr:uid="{7D7C0241-C976-47B4-B722-0A98E16F7E57}">
      <text>
        <r>
          <rPr>
            <b/>
            <sz val="9"/>
            <color indexed="81"/>
            <rFont val="MS P ゴシック"/>
            <family val="3"/>
            <charset val="128"/>
          </rPr>
          <t>=CIQ($B206, "IQ_ST_DEBT_REPAID", $C206)</t>
        </r>
      </text>
    </comment>
    <comment ref="EZ206" authorId="0" shapeId="0" xr:uid="{D97175E5-3FD6-41A5-9ABB-A8A9DE2C7205}">
      <text>
        <r>
          <rPr>
            <b/>
            <sz val="9"/>
            <color indexed="81"/>
            <rFont val="MS P ゴシック"/>
            <family val="3"/>
            <charset val="128"/>
          </rPr>
          <t>=CIQ($B206, "IQ_LT_DEBT_REPAID", $C206)</t>
        </r>
      </text>
    </comment>
    <comment ref="FA206" authorId="0" shapeId="0" xr:uid="{0D208C2F-0A95-4660-9210-C84AB2431667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EBT_REPAID", $C206)</t>
        </r>
      </text>
    </comment>
    <comment ref="FB206" authorId="0" shapeId="0" xr:uid="{D73FBBBE-FAC5-4F12-9A18-453528AF9F4E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ISSUED", $C206)</t>
        </r>
      </text>
    </comment>
    <comment ref="FC206" authorId="0" shapeId="0" xr:uid="{BD86E3D5-00F0-4ECA-B261-E7BDE8C7341C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REP", $C206)</t>
        </r>
      </text>
    </comment>
    <comment ref="FD206" authorId="0" shapeId="0" xr:uid="{9D33A2BE-45B7-4988-83DA-F8F667E5E601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DIV_CF", $C206)</t>
        </r>
      </text>
    </comment>
    <comment ref="FE206" authorId="0" shapeId="0" xr:uid="{254B0140-7572-47C4-B318-7B3BD65E7E85}">
      <text>
        <r>
          <rPr>
            <b/>
            <sz val="9"/>
            <color indexed="81"/>
            <rFont val="MS P ゴシック"/>
            <family val="3"/>
            <charset val="128"/>
          </rPr>
          <t>=CIQ($B206, "IQ_COMMON_PREF_DIV_CF", $C206)</t>
        </r>
      </text>
    </comment>
    <comment ref="FF206" authorId="0" shapeId="0" xr:uid="{50937606-3D56-4D87-A813-B331C79EDFDB}">
      <text>
        <r>
          <rPr>
            <b/>
            <sz val="9"/>
            <color indexed="81"/>
            <rFont val="MS P ゴシック"/>
            <family val="3"/>
            <charset val="128"/>
          </rPr>
          <t>=CIQ($B206, "IQ_TOTAL_DIV_PAID_CF", $C206)</t>
        </r>
      </text>
    </comment>
    <comment ref="FG206" authorId="0" shapeId="0" xr:uid="{70ABF56C-06DF-4494-9B56-B8173140A812}">
      <text>
        <r>
          <rPr>
            <b/>
            <sz val="9"/>
            <color indexed="81"/>
            <rFont val="MS P ゴシック"/>
            <family val="3"/>
            <charset val="128"/>
          </rPr>
          <t>=CIQ($B206, "IQ_SPECIAL_DIV_CF", $C206)</t>
        </r>
      </text>
    </comment>
    <comment ref="FH206" authorId="0" shapeId="0" xr:uid="{3E42EA6E-637B-4BFA-AE02-2EA13988E102}">
      <text>
        <r>
          <rPr>
            <b/>
            <sz val="9"/>
            <color indexed="81"/>
            <rFont val="MS P ゴシック"/>
            <family val="3"/>
            <charset val="128"/>
          </rPr>
          <t>=CIQ($B206, "IQ_OTHER_FINANCE_ACT_SUPPL", $C206)</t>
        </r>
      </text>
    </comment>
    <comment ref="FI206" authorId="0" shapeId="0" xr:uid="{69890BA4-669A-40E5-9E2B-4DABBA96CF33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FINAN", $C206)</t>
        </r>
      </text>
    </comment>
    <comment ref="FJ206" authorId="0" shapeId="0" xr:uid="{25C1A0E7-10AF-46F8-B317-9A323F1D4D41}">
      <text>
        <r>
          <rPr>
            <b/>
            <sz val="9"/>
            <color indexed="81"/>
            <rFont val="MS P ゴシック"/>
            <family val="3"/>
            <charset val="128"/>
          </rPr>
          <t>=CIQ($B206, "IQ_FX", $C206)</t>
        </r>
      </text>
    </comment>
    <comment ref="FK206" authorId="0" shapeId="0" xr:uid="{A0FEC063-42CA-427A-A225-C11DED7E0F39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CHANGE", $C206)</t>
        </r>
      </text>
    </comment>
    <comment ref="FM206" authorId="0" shapeId="0" xr:uid="{3015AFA2-896C-4803-9346-12956896FDC5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INTEREST", $C206)</t>
        </r>
      </text>
    </comment>
    <comment ref="FN206" authorId="0" shapeId="0" xr:uid="{0F53AE3F-50E3-43B3-8EF2-F578CD51AC8B}">
      <text>
        <r>
          <rPr>
            <b/>
            <sz val="9"/>
            <color indexed="81"/>
            <rFont val="MS P ゴシック"/>
            <family val="3"/>
            <charset val="128"/>
          </rPr>
          <t>=CIQ($B206, "IQ_CASH_TAXES", $C206)</t>
        </r>
      </text>
    </comment>
    <comment ref="FO206" authorId="0" shapeId="0" xr:uid="{3BAD8BAB-A892-4D6E-84E3-5DB186E681EC}">
      <text>
        <r>
          <rPr>
            <b/>
            <sz val="9"/>
            <color indexed="81"/>
            <rFont val="MS P ゴシック"/>
            <family val="3"/>
            <charset val="128"/>
          </rPr>
          <t>=CIQ($B206, "IQ_LEVERED_FCF", $C206)</t>
        </r>
      </text>
    </comment>
    <comment ref="FP206" authorId="0" shapeId="0" xr:uid="{E7241103-F538-4286-9C04-6E4BB904A90E}">
      <text>
        <r>
          <rPr>
            <b/>
            <sz val="9"/>
            <color indexed="81"/>
            <rFont val="MS P ゴシック"/>
            <family val="3"/>
            <charset val="128"/>
          </rPr>
          <t>=CIQ($B206, "IQ_UNLEVERED_FCF", $C206)</t>
        </r>
      </text>
    </comment>
    <comment ref="FQ206" authorId="0" shapeId="0" xr:uid="{D76AB66E-F7B7-41F9-82BE-FE0F66B8E6E5}">
      <text>
        <r>
          <rPr>
            <b/>
            <sz val="9"/>
            <color indexed="81"/>
            <rFont val="MS P ゴシック"/>
            <family val="3"/>
            <charset val="128"/>
          </rPr>
          <t>=CIQ($B206, "IQ_CHANGE_NET_WORKING_CAPITAL", $C206)</t>
        </r>
      </text>
    </comment>
    <comment ref="FR206" authorId="0" shapeId="0" xr:uid="{E301D62B-B881-44D0-A7B8-61FE47EDF33B}">
      <text>
        <r>
          <rPr>
            <b/>
            <sz val="9"/>
            <color indexed="81"/>
            <rFont val="MS P ゴシック"/>
            <family val="3"/>
            <charset val="128"/>
          </rPr>
          <t>=CIQ($B206, "IQ_NET_DEBT_ISSUED", $C206)</t>
        </r>
      </text>
    </comment>
    <comment ref="FS206" authorId="0" shapeId="0" xr:uid="{F536338B-A70D-4D12-9017-F3228D80D820}">
      <text>
        <r>
          <rPr>
            <b/>
            <sz val="9"/>
            <color indexed="81"/>
            <rFont val="MS P ゴシック"/>
            <family val="3"/>
            <charset val="128"/>
          </rPr>
          <t>=CIQ($B206, "IQ_FILING_CURRENCY", $C206)</t>
        </r>
      </text>
    </comment>
    <comment ref="FT206" authorId="0" shapeId="0" xr:uid="{132E3190-8263-4F18-8DAA-A1481D1A49E5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DATE_IS", $C206)</t>
        </r>
      </text>
    </comment>
    <comment ref="FU206" authorId="0" shapeId="0" xr:uid="{767051BC-5B5C-4574-B922-0116C914B068}">
      <text>
        <r>
          <rPr>
            <b/>
            <sz val="9"/>
            <color indexed="81"/>
            <rFont val="MS P ゴシック"/>
            <family val="3"/>
            <charset val="128"/>
          </rPr>
          <t>=CIQ($B206, "IQ_PERIODLENGTH_IS", $C206)</t>
        </r>
      </text>
    </comment>
    <comment ref="FV206" authorId="0" shapeId="0" xr:uid="{3C08DEF1-B93D-457F-805A-933E9B3B1A0E}">
      <text>
        <r>
          <rPr>
            <b/>
            <sz val="9"/>
            <color indexed="81"/>
            <rFont val="MS P ゴシック"/>
            <family val="3"/>
            <charset val="128"/>
          </rPr>
          <t>=CIQ($B206, "IQ_MARKETCAP", $FT206)</t>
        </r>
      </text>
    </comment>
    <comment ref="FW206" authorId="0" shapeId="0" xr:uid="{03860716-9A49-4C84-AE44-D03F269EE786}">
      <text>
        <r>
          <rPr>
            <b/>
            <sz val="9"/>
            <color indexed="81"/>
            <rFont val="MS P ゴシック"/>
            <family val="3"/>
            <charset val="128"/>
          </rPr>
          <t>=CIQ($B206, "IQ_CUSTOM_BETA", $FT206)</t>
        </r>
      </text>
    </comment>
    <comment ref="FX206" authorId="0" shapeId="0" xr:uid="{124DDD77-92E9-4D36-9E6D-1476F8DBF975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5YR", $FT206)</t>
        </r>
      </text>
    </comment>
    <comment ref="FY206" authorId="0" shapeId="0" xr:uid="{134197C3-6FCF-40B5-AB52-16A23CE82ABF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2YR", $FT206)</t>
        </r>
      </text>
    </comment>
    <comment ref="FZ206" authorId="0" shapeId="0" xr:uid="{C8515CAB-23D2-4CCA-9BC1-6EEA6DC0209E}">
      <text>
        <r>
          <rPr>
            <b/>
            <sz val="9"/>
            <color indexed="81"/>
            <rFont val="MS P ゴシック"/>
            <family val="3"/>
            <charset val="128"/>
          </rPr>
          <t>=CIQ($B206, "IQ_BETA_1YR", $FT206)</t>
        </r>
      </text>
    </comment>
    <comment ref="GC206" authorId="0" shapeId="0" xr:uid="{4A879047-DDE8-4549-9CC9-DB5B74984A4B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TOPIX", "JPY", "H")</t>
        </r>
      </text>
    </comment>
    <comment ref="GD206" authorId="0" shapeId="0" xr:uid="{892A55E8-4CA6-4BFF-BB4D-F5C71CEBEC84}">
      <text>
        <r>
          <rPr>
            <b/>
            <sz val="9"/>
            <color indexed="81"/>
            <rFont val="MS P ゴシック"/>
            <family val="3"/>
            <charset val="128"/>
          </rPr>
          <t>=CIQ(B206, "IQ_CUSTOM_BETA", "-104W", FT206, , "^N225", "JPY", "H")</t>
        </r>
      </text>
    </comment>
    <comment ref="E207" authorId="0" shapeId="0" xr:uid="{B8442F1D-53A2-4E63-8FFF-D68EFE7D0650}">
      <text>
        <r>
          <rPr>
            <b/>
            <sz val="9"/>
            <color indexed="81"/>
            <rFont val="MS P ゴシック"/>
            <family val="3"/>
            <charset val="128"/>
          </rPr>
          <t>=CIQ($B207, "IQ_REV", $C207)</t>
        </r>
      </text>
    </comment>
    <comment ref="F207" authorId="0" shapeId="0" xr:uid="{BC578938-79AA-4E91-88BF-DFF610B9768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REV", $C207)</t>
        </r>
      </text>
    </comment>
    <comment ref="G207" authorId="0" shapeId="0" xr:uid="{59FE190D-2D3D-4643-96B4-E1C4007A8743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V", $C207)</t>
        </r>
      </text>
    </comment>
    <comment ref="H207" authorId="0" shapeId="0" xr:uid="{66DCE1AD-B8E2-4FAA-A6B4-FD8FA4124B9A}">
      <text>
        <r>
          <rPr>
            <b/>
            <sz val="9"/>
            <color indexed="81"/>
            <rFont val="MS P ゴシック"/>
            <family val="3"/>
            <charset val="128"/>
          </rPr>
          <t>=CIQ($B207, "IQ_COGS", $C207)</t>
        </r>
      </text>
    </comment>
    <comment ref="I207" authorId="0" shapeId="0" xr:uid="{860FB53B-6CD4-49C3-99C8-822CF4840014}">
      <text>
        <r>
          <rPr>
            <b/>
            <sz val="9"/>
            <color indexed="81"/>
            <rFont val="MS P ゴシック"/>
            <family val="3"/>
            <charset val="128"/>
          </rPr>
          <t>=CIQ($B207, "IQ_GP", $C207)</t>
        </r>
      </text>
    </comment>
    <comment ref="J207" authorId="0" shapeId="0" xr:uid="{A68821B3-8EB9-4383-B4E1-99E9235B0527}">
      <text>
        <r>
          <rPr>
            <b/>
            <sz val="9"/>
            <color indexed="81"/>
            <rFont val="MS P ゴシック"/>
            <family val="3"/>
            <charset val="128"/>
          </rPr>
          <t>=CIQ($B207, "IQ_SGA_SUPPL", $C207)</t>
        </r>
      </text>
    </comment>
    <comment ref="K207" authorId="0" shapeId="0" xr:uid="{B3407B36-CE30-47D0-8F36-082CF0CDF280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", $C207)</t>
        </r>
      </text>
    </comment>
    <comment ref="L207" authorId="0" shapeId="0" xr:uid="{15572A26-4153-47EB-A83F-BEB01D1F663F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", $C207)</t>
        </r>
      </text>
    </comment>
    <comment ref="M207" authorId="0" shapeId="0" xr:uid="{91CB355E-B3F1-4D35-A346-03ECE7D5F1F9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", $C207)</t>
        </r>
      </text>
    </comment>
    <comment ref="N207" authorId="0" shapeId="0" xr:uid="{E0C4A58A-C5AA-48F5-AEA4-00614BB94361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", $C207)</t>
        </r>
      </text>
    </comment>
    <comment ref="O207" authorId="0" shapeId="0" xr:uid="{1B4E5776-683C-4A84-B1B4-2AE7F992EC0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", $C207)</t>
        </r>
      </text>
    </comment>
    <comment ref="P207" authorId="0" shapeId="0" xr:uid="{FF600877-CDBA-4BD1-A516-62018AB63FC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THER_OPER", $C207)</t>
        </r>
      </text>
    </comment>
    <comment ref="Q207" authorId="0" shapeId="0" xr:uid="{D3249667-8C08-4AF7-A98C-1736E8A65989}">
      <text>
        <r>
          <rPr>
            <b/>
            <sz val="9"/>
            <color indexed="81"/>
            <rFont val="MS P ゴシック"/>
            <family val="3"/>
            <charset val="128"/>
          </rPr>
          <t>=CIQ($B207, "IQ_OPER_INC", $C207)</t>
        </r>
      </text>
    </comment>
    <comment ref="R207" authorId="0" shapeId="0" xr:uid="{B6FC5B17-5300-451F-87B4-783336E60DC3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EXP", $C207)</t>
        </r>
      </text>
    </comment>
    <comment ref="S207" authorId="0" shapeId="0" xr:uid="{8A664F4B-AB5D-43A6-89B0-65D480009EC7}">
      <text>
        <r>
          <rPr>
            <b/>
            <sz val="9"/>
            <color indexed="81"/>
            <rFont val="MS P ゴシック"/>
            <family val="3"/>
            <charset val="128"/>
          </rPr>
          <t>=CIQ($B207, "IQ_INTEREST_INVEST_INC", $C207)</t>
        </r>
      </text>
    </comment>
    <comment ref="T207" authorId="0" shapeId="0" xr:uid="{F9F24155-8DCB-4A5B-A435-6C37A3444C33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INTEREST_EXP", $C207)</t>
        </r>
      </text>
    </comment>
    <comment ref="U207" authorId="0" shapeId="0" xr:uid="{71586D1E-F969-4916-A1F5-3B001D6559FA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", $C207)</t>
        </r>
      </text>
    </comment>
    <comment ref="V207" authorId="0" shapeId="0" xr:uid="{B180C62E-D6C1-4176-9813-27F25D4434DF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CY_GAIN", $C207)</t>
        </r>
      </text>
    </comment>
    <comment ref="W207" authorId="0" shapeId="0" xr:uid="{279D537D-9418-47FD-9DC2-04D8BD6D7D51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NON_OPER_EXP_SUPPL", $C207)</t>
        </r>
      </text>
    </comment>
    <comment ref="X207" authorId="0" shapeId="0" xr:uid="{B7E693F5-C3F5-4D60-A99B-184EB487C5BC}">
      <text>
        <r>
          <rPr>
            <b/>
            <sz val="9"/>
            <color indexed="81"/>
            <rFont val="MS P ゴシック"/>
            <family val="3"/>
            <charset val="128"/>
          </rPr>
          <t>=CIQ($B207, "IQ_EBT_EXCL", $C207)</t>
        </r>
      </text>
    </comment>
    <comment ref="Y207" authorId="0" shapeId="0" xr:uid="{0BF9CF08-E3D4-4A78-A3ED-A966FF19E3A8}">
      <text>
        <r>
          <rPr>
            <b/>
            <sz val="9"/>
            <color indexed="81"/>
            <rFont val="MS P ゴシック"/>
            <family val="3"/>
            <charset val="128"/>
          </rPr>
          <t>=CIQ($B207, "IQ_IMPAIRMENT_GW", $C207)</t>
        </r>
      </text>
    </comment>
    <comment ref="Z207" authorId="0" shapeId="0" xr:uid="{EA3612EE-09F4-4E9D-A97D-A287513B10B7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", $C207)</t>
        </r>
      </text>
    </comment>
    <comment ref="AA207" authorId="0" shapeId="0" xr:uid="{5D949F66-BE6D-41C3-BAAD-91BDEB5533A3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", $C207)</t>
        </r>
      </text>
    </comment>
    <comment ref="AB207" authorId="0" shapeId="0" xr:uid="{57E07D29-B990-4E01-BFD3-8B73AF77F18D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", $C207)</t>
        </r>
      </text>
    </comment>
    <comment ref="AC207" authorId="0" shapeId="0" xr:uid="{488E013A-9C9E-4E5F-A9B2-DFF228500DBC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UNUSUAL_SUPPL", $C207)</t>
        </r>
      </text>
    </comment>
    <comment ref="AD207" authorId="0" shapeId="0" xr:uid="{595C1AF3-7A62-45B2-B99F-B5ACFBFFA425}">
      <text>
        <r>
          <rPr>
            <b/>
            <sz val="9"/>
            <color indexed="81"/>
            <rFont val="MS P ゴシック"/>
            <family val="3"/>
            <charset val="128"/>
          </rPr>
          <t>=CIQ($B207, "IQ_EBT", $C207)</t>
        </r>
      </text>
    </comment>
    <comment ref="AE207" authorId="0" shapeId="0" xr:uid="{9E31B6D2-FD66-463C-86BB-8644F425AE6B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", $C207)</t>
        </r>
      </text>
    </comment>
    <comment ref="AF207" authorId="0" shapeId="0" xr:uid="{AFD5904A-16E5-423E-AA00-3106E3CD0015}">
      <text>
        <r>
          <rPr>
            <b/>
            <sz val="9"/>
            <color indexed="81"/>
            <rFont val="MS P ゴシック"/>
            <family val="3"/>
            <charset val="128"/>
          </rPr>
          <t>=CIQ($B207, "IQ_EARNING_CO", $C207)</t>
        </r>
      </text>
    </comment>
    <comment ref="AG207" authorId="0" shapeId="0" xr:uid="{7C40371A-CA8B-4354-A3BB-75471CA13B5F}">
      <text>
        <r>
          <rPr>
            <b/>
            <sz val="9"/>
            <color indexed="81"/>
            <rFont val="MS P ゴシック"/>
            <family val="3"/>
            <charset val="128"/>
          </rPr>
          <t>=CIQ($B207, "IQ_DO", $C207)</t>
        </r>
      </text>
    </comment>
    <comment ref="AH207" authorId="0" shapeId="0" xr:uid="{042EEE44-DA2E-4F5F-998F-59024BF0A35E}">
      <text>
        <r>
          <rPr>
            <b/>
            <sz val="9"/>
            <color indexed="81"/>
            <rFont val="MS P ゴシック"/>
            <family val="3"/>
            <charset val="128"/>
          </rPr>
          <t>=CIQ($B207, "IQ_EXTRA_ACC_ITEMS", $C207)</t>
        </r>
      </text>
    </comment>
    <comment ref="AI207" authorId="0" shapeId="0" xr:uid="{1093AF5A-FB89-41C4-841F-6F75BF586166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OMPANY", $C207)</t>
        </r>
      </text>
    </comment>
    <comment ref="AJ207" authorId="0" shapeId="0" xr:uid="{5A7D461F-FA87-49DC-8371-0E61122B242F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IS", $C207)</t>
        </r>
      </text>
    </comment>
    <comment ref="AK207" authorId="0" shapeId="0" xr:uid="{70E4345D-2CD4-4EB6-A0CB-1200E572BEEA}">
      <text>
        <r>
          <rPr>
            <b/>
            <sz val="9"/>
            <color indexed="81"/>
            <rFont val="MS P ゴシック"/>
            <family val="3"/>
            <charset val="128"/>
          </rPr>
          <t>=CIQ($B207, "IQ_NI", $C207)</t>
        </r>
      </text>
    </comment>
    <comment ref="AL207" authorId="0" shapeId="0" xr:uid="{D7205527-D1E3-4DC8-9965-14E48A18057E}">
      <text>
        <r>
          <rPr>
            <b/>
            <sz val="9"/>
            <color indexed="81"/>
            <rFont val="MS P ゴシック"/>
            <family val="3"/>
            <charset val="128"/>
          </rPr>
          <t>=CIQ($B207, "IQ_PREF_DIV_OTHER", $C207)</t>
        </r>
      </text>
    </comment>
    <comment ref="AN207" authorId="0" shapeId="0" xr:uid="{39227CDB-0526-4EFC-818D-0C89875E0CD2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INCL", $C207)</t>
        </r>
      </text>
    </comment>
    <comment ref="AO207" authorId="0" shapeId="0" xr:uid="{15787B06-7646-4402-A134-A46D0C9D7166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EPS_EXCL", $C207)</t>
        </r>
      </text>
    </comment>
    <comment ref="AP207" authorId="0" shapeId="0" xr:uid="{925678DC-C533-4090-A611-B50D969F16D8}">
      <text>
        <r>
          <rPr>
            <b/>
            <sz val="9"/>
            <color indexed="81"/>
            <rFont val="MS P ゴシック"/>
            <family val="3"/>
            <charset val="128"/>
          </rPr>
          <t>=CIQ($B207, "IQ_BASIC_WEIGHT", $C207)</t>
        </r>
      </text>
    </comment>
    <comment ref="AQ207" authorId="0" shapeId="0" xr:uid="{647B1564-23C4-432E-A480-76604BF8DBD8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INCL", $C207)</t>
        </r>
      </text>
    </comment>
    <comment ref="AR207" authorId="0" shapeId="0" xr:uid="{FFAC102A-CDB6-4F05-8161-AA12F79C4B5A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EPS_EXCL", $C207)</t>
        </r>
      </text>
    </comment>
    <comment ref="AS207" authorId="0" shapeId="0" xr:uid="{556AE776-1DDE-41B5-B75B-6F99B9AA9040}">
      <text>
        <r>
          <rPr>
            <b/>
            <sz val="9"/>
            <color indexed="81"/>
            <rFont val="MS P ゴシック"/>
            <family val="3"/>
            <charset val="128"/>
          </rPr>
          <t>=CIQ($B207, "IQ_DILUT_WEIGHT", $C207)</t>
        </r>
      </text>
    </comment>
    <comment ref="AT207" authorId="0" shapeId="0" xr:uid="{57BE1401-D42A-466F-A9CA-F1778A97D533}">
      <text>
        <r>
          <rPr>
            <b/>
            <sz val="9"/>
            <color indexed="81"/>
            <rFont val="MS P ゴシック"/>
            <family val="3"/>
            <charset val="128"/>
          </rPr>
          <t>=CIQ($B207, "IQ_DIV_SHARE", $C207)</t>
        </r>
      </text>
    </comment>
    <comment ref="AU207" authorId="0" shapeId="0" xr:uid="{4D02E4D4-EDF6-4368-81F2-92C13B7A4A34}">
      <text>
        <r>
          <rPr>
            <b/>
            <sz val="9"/>
            <color indexed="81"/>
            <rFont val="MS P ゴシック"/>
            <family val="3"/>
            <charset val="128"/>
          </rPr>
          <t>=-CIQ($B207, "IQ_TOTAL_DIV_PAID_CF", $C207)/CIQ($B207, "IQ_NI", $C207)</t>
        </r>
      </text>
    </comment>
    <comment ref="AW207" authorId="0" shapeId="0" xr:uid="{7B2CAFB2-B3D6-4018-9EE5-A87CCCB72DB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DA", $C207)</t>
        </r>
      </text>
    </comment>
    <comment ref="AX207" authorId="0" shapeId="0" xr:uid="{DEF095CD-5B2D-40E8-95AA-782BFFC7C5C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A", $C207)</t>
        </r>
      </text>
    </comment>
    <comment ref="AY207" authorId="0" shapeId="0" xr:uid="{F4949207-D208-4EA0-BD44-D52C3B326379}">
      <text>
        <r>
          <rPr>
            <b/>
            <sz val="9"/>
            <color indexed="81"/>
            <rFont val="MS P ゴシック"/>
            <family val="3"/>
            <charset val="128"/>
          </rPr>
          <t>=CIQ($B207, "IQ_EBIT", $C207)</t>
        </r>
      </text>
    </comment>
    <comment ref="AZ207" authorId="0" shapeId="0" xr:uid="{6C54564C-08AC-4BB5-B50F-756C2DDA2015}">
      <text>
        <r>
          <rPr>
            <b/>
            <sz val="9"/>
            <color indexed="81"/>
            <rFont val="MS P ゴシック"/>
            <family val="3"/>
            <charset val="128"/>
          </rPr>
          <t>=CIQ($B207, "IQ_EFFECT_TAX_RATE", $C207)/100</t>
        </r>
      </text>
    </comment>
    <comment ref="BA207" authorId="0" shapeId="0" xr:uid="{C90C6012-A51C-4928-AE7C-9962E248C6F1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BC207" authorId="0" shapeId="0" xr:uid="{A1987386-4B16-4C4B-8431-0598D77C4A8F}">
      <text>
        <r>
          <rPr>
            <b/>
            <sz val="9"/>
            <color indexed="81"/>
            <rFont val="MS P ゴシック"/>
            <family val="3"/>
            <charset val="128"/>
          </rPr>
          <t>=CIQ($B207, "IQ_ADVERTISING", $C207)</t>
        </r>
      </text>
    </comment>
    <comment ref="BD207" authorId="0" shapeId="0" xr:uid="{C7C14302-6E6C-4867-BA1F-81F4B1BAA89D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S_MARKETING", $C207)</t>
        </r>
      </text>
    </comment>
    <comment ref="BE207" authorId="0" shapeId="0" xr:uid="{FD878227-ECC5-492F-9298-8F8015140F4E}">
      <text>
        <r>
          <rPr>
            <b/>
            <sz val="9"/>
            <color indexed="81"/>
            <rFont val="MS P ゴシック"/>
            <family val="3"/>
            <charset val="128"/>
          </rPr>
          <t>=CIQ($B207, "IQ_GA_EXP", $C207)</t>
        </r>
      </text>
    </comment>
    <comment ref="BF207" authorId="0" shapeId="0" xr:uid="{5233E081-0068-4518-B542-8511EF2D72AB}">
      <text>
        <r>
          <rPr>
            <b/>
            <sz val="9"/>
            <color indexed="81"/>
            <rFont val="MS P ゴシック"/>
            <family val="3"/>
            <charset val="128"/>
          </rPr>
          <t>=CIQ($B207, "IQ_RD_EXP_FN", $C207)</t>
        </r>
      </text>
    </comment>
    <comment ref="BG207" authorId="0" shapeId="0" xr:uid="{62894D49-CD4B-4DC7-95B4-8E25EB4220BD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RENTAL_EXP", $C207)</t>
        </r>
      </text>
    </comment>
    <comment ref="BH207" authorId="0" shapeId="0" xr:uid="{96D674B2-F216-4AA4-8C18-4E4E5B6ADF36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INT_EXP", $C207)</t>
        </r>
      </text>
    </comment>
    <comment ref="BI207" authorId="0" shapeId="0" xr:uid="{3D4AF395-CA7E-49D0-B08B-99D74CD73127}">
      <text>
        <r>
          <rPr>
            <b/>
            <sz val="9"/>
            <color indexed="81"/>
            <rFont val="MS P ゴシック"/>
            <family val="3"/>
            <charset val="128"/>
          </rPr>
          <t>=CIQ($B207, "IQ_IMPUT_OPER_LEASE_DEPR", $C207)</t>
        </r>
      </text>
    </comment>
    <comment ref="BL207" authorId="0" shapeId="0" xr:uid="{EADF0AB2-CDF7-49E9-B096-B1D96E5BECE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EQUIV", $C207)</t>
        </r>
      </text>
    </comment>
    <comment ref="BM207" authorId="0" shapeId="0" xr:uid="{4D564102-DCDB-4B91-A894-EBE8559C4F16}">
      <text>
        <r>
          <rPr>
            <b/>
            <sz val="9"/>
            <color indexed="81"/>
            <rFont val="MS P ゴシック"/>
            <family val="3"/>
            <charset val="128"/>
          </rPr>
          <t>=CIQ($B207, "IQ_ST_INVEST", $C207)</t>
        </r>
      </text>
    </comment>
    <comment ref="BN207" authorId="0" shapeId="0" xr:uid="{1456F638-6B9D-4995-8492-6C9DB5B8A4FA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ST_INVEST", $C207)</t>
        </r>
      </text>
    </comment>
    <comment ref="BO207" authorId="0" shapeId="0" xr:uid="{122BF814-B999-4000-AD45-DC0E7C23E42D}">
      <text>
        <r>
          <rPr>
            <b/>
            <sz val="9"/>
            <color indexed="81"/>
            <rFont val="MS P ゴシック"/>
            <family val="3"/>
            <charset val="128"/>
          </rPr>
          <t>=CIQ($B207, "IQ_AR", $C207)</t>
        </r>
      </text>
    </comment>
    <comment ref="BP207" authorId="0" shapeId="0" xr:uid="{C4082BA9-51D1-4367-BEA0-70D351F7B4B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RECEIV", $C207)</t>
        </r>
      </text>
    </comment>
    <comment ref="BQ207" authorId="0" shapeId="0" xr:uid="{19E3C767-2A49-4257-A6A2-14C66A26312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NTORY", $C207)</t>
        </r>
      </text>
    </comment>
    <comment ref="BR207" authorId="0" shapeId="0" xr:uid="{CF077144-8B13-4658-B64F-F47FBF4ED444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CURRENT", $C207)</t>
        </r>
      </text>
    </comment>
    <comment ref="BS207" authorId="0" shapeId="0" xr:uid="{690A106C-0A8A-4DDC-99E9-48D39499F73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A_SUPPL", $C207)</t>
        </r>
      </text>
    </comment>
    <comment ref="BT207" authorId="0" shapeId="0" xr:uid="{77A08645-3ED9-4D65-9883-CF3C3A9953C7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A", $C207)</t>
        </r>
      </text>
    </comment>
    <comment ref="BU207" authorId="0" shapeId="0" xr:uid="{92B50BEE-1EE0-4E11-963F-822EDA486405}">
      <text>
        <r>
          <rPr>
            <b/>
            <sz val="9"/>
            <color indexed="81"/>
            <rFont val="MS P ゴシック"/>
            <family val="3"/>
            <charset val="128"/>
          </rPr>
          <t>=CIQ($B207, "IQ_GPPE", $C207)</t>
        </r>
      </text>
    </comment>
    <comment ref="BV207" authorId="0" shapeId="0" xr:uid="{0F674326-F5C3-4DF7-9D70-8DC4B2758A39}">
      <text>
        <r>
          <rPr>
            <b/>
            <sz val="9"/>
            <color indexed="81"/>
            <rFont val="MS P ゴシック"/>
            <family val="3"/>
            <charset val="128"/>
          </rPr>
          <t>=CIQ($B207, "IQ_AD", $C207)</t>
        </r>
      </text>
    </comment>
    <comment ref="BW207" authorId="0" shapeId="0" xr:uid="{0DC88F02-9819-4966-9244-7B5C09F0D6D2}">
      <text>
        <r>
          <rPr>
            <b/>
            <sz val="9"/>
            <color indexed="81"/>
            <rFont val="MS P ゴシック"/>
            <family val="3"/>
            <charset val="128"/>
          </rPr>
          <t>=CIQ($B207, "IQ_NPPE", $C207)</t>
        </r>
      </text>
    </comment>
    <comment ref="BX207" authorId="0" shapeId="0" xr:uid="{2253CA0B-77FC-47C6-BFE2-63CDB2344955}">
      <text>
        <r>
          <rPr>
            <b/>
            <sz val="9"/>
            <color indexed="81"/>
            <rFont val="MS P ゴシック"/>
            <family val="3"/>
            <charset val="128"/>
          </rPr>
          <t>=CIQ($B207, "IQ_LT_INVEST", $C207)</t>
        </r>
      </text>
    </comment>
    <comment ref="BY207" authorId="0" shapeId="0" xr:uid="{358AEED6-CA4C-4CEB-8874-0A292C11C54D}">
      <text>
        <r>
          <rPr>
            <b/>
            <sz val="9"/>
            <color indexed="81"/>
            <rFont val="MS P ゴシック"/>
            <family val="3"/>
            <charset val="128"/>
          </rPr>
          <t>=CIQ($B207, "IQ_GW", $C207)</t>
        </r>
      </text>
    </comment>
    <comment ref="BZ207" authorId="0" shapeId="0" xr:uid="{A4630240-1BF2-435A-92D2-979E37F669AF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TAN", $C207)</t>
        </r>
      </text>
    </comment>
    <comment ref="CA207" authorId="0" shapeId="0" xr:uid="{6BBB0013-AF9F-437E-87C3-B0FF188036A9}">
      <text>
        <r>
          <rPr>
            <b/>
            <sz val="9"/>
            <color indexed="81"/>
            <rFont val="MS P ゴシック"/>
            <family val="3"/>
            <charset val="128"/>
          </rPr>
          <t>=CIQ($B207, "IQ_LOANS_RECEIV_LT", $C207)</t>
        </r>
      </text>
    </comment>
    <comment ref="CB207" authorId="0" shapeId="0" xr:uid="{588C2AD0-167B-485C-876C-FA920B048201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ASSETS_LT", $C207)</t>
        </r>
      </text>
    </comment>
    <comment ref="CC207" authorId="0" shapeId="0" xr:uid="{BD85B86D-9F47-4B39-8B72-BD98A3110726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T_ASSETS", $C207)</t>
        </r>
      </text>
    </comment>
    <comment ref="CD207" authorId="0" shapeId="0" xr:uid="{B2B3CA0F-FC48-4060-830E-EB6956B62E5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ASSETS", $C207)</t>
        </r>
      </text>
    </comment>
    <comment ref="CF207" authorId="0" shapeId="0" xr:uid="{4A5589EE-0873-4277-8ED5-68F0645E091D}">
      <text>
        <r>
          <rPr>
            <b/>
            <sz val="9"/>
            <color indexed="81"/>
            <rFont val="MS P ゴシック"/>
            <family val="3"/>
            <charset val="128"/>
          </rPr>
          <t>=CIQ($B207, "IQ_AP", $C207)</t>
        </r>
      </text>
    </comment>
    <comment ref="CG207" authorId="0" shapeId="0" xr:uid="{14BBB1E6-5B28-4C2A-84AD-A065DD87C428}">
      <text>
        <r>
          <rPr>
            <b/>
            <sz val="9"/>
            <color indexed="81"/>
            <rFont val="MS P ゴシック"/>
            <family val="3"/>
            <charset val="128"/>
          </rPr>
          <t>=CIQ($B207, "IQ_AE", $C207)</t>
        </r>
      </text>
    </comment>
    <comment ref="CH207" authorId="0" shapeId="0" xr:uid="{E39D1A7D-2B87-4ED2-B95C-FB7777EE8BC0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", $C207)</t>
        </r>
      </text>
    </comment>
    <comment ref="CI207" authorId="0" shapeId="0" xr:uid="{F918BD5A-CC17-4165-9535-BE1239DC6860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DEBT", $C207)</t>
        </r>
      </text>
    </comment>
    <comment ref="CJ207" authorId="0" shapeId="0" xr:uid="{D917ED44-3F09-4BDD-BE6A-128DEFCEF20C}">
      <text>
        <r>
          <rPr>
            <b/>
            <sz val="9"/>
            <color indexed="81"/>
            <rFont val="MS P ゴシック"/>
            <family val="3"/>
            <charset val="128"/>
          </rPr>
          <t>=CIQ($B207, "IQ_CURRENT_PORT_LEASES", $C207)</t>
        </r>
      </text>
    </comment>
    <comment ref="CK207" authorId="0" shapeId="0" xr:uid="{B795C856-BF68-4E27-9237-B086F06708EF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TAX_PAY_CURRENT", $C207)</t>
        </r>
      </text>
    </comment>
    <comment ref="CL207" authorId="0" shapeId="0" xr:uid="{B573D6AE-CF87-41E4-9B4F-DBCC242C2F90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CL_SUPPL", $C207)</t>
        </r>
      </text>
    </comment>
    <comment ref="CM207" authorId="0" shapeId="0" xr:uid="{88DE8C28-B0A5-4207-9947-E4E41A9BA96F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L", $C207)</t>
        </r>
      </text>
    </comment>
    <comment ref="CN207" authorId="0" shapeId="0" xr:uid="{5516C782-ADD0-4DD7-A1E8-DDDD7F1CE56A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", $C207)</t>
        </r>
      </text>
    </comment>
    <comment ref="CO207" authorId="0" shapeId="0" xr:uid="{196BA7E3-2A3B-40F5-87B5-16A9B53E8896}">
      <text>
        <r>
          <rPr>
            <b/>
            <sz val="9"/>
            <color indexed="81"/>
            <rFont val="MS P ゴシック"/>
            <family val="3"/>
            <charset val="128"/>
          </rPr>
          <t>=CIQ($B207, "IQ_CAPITAL_LEASES", $C207)</t>
        </r>
      </text>
    </comment>
    <comment ref="CP207" authorId="0" shapeId="0" xr:uid="{83D7D753-B70C-4C58-982C-82D431362121}">
      <text>
        <r>
          <rPr>
            <b/>
            <sz val="9"/>
            <color indexed="81"/>
            <rFont val="MS P ゴシック"/>
            <family val="3"/>
            <charset val="128"/>
          </rPr>
          <t>=CIQ($B207, "IQ_PENSION", $C207)</t>
        </r>
      </text>
    </comment>
    <comment ref="CQ207" authorId="0" shapeId="0" xr:uid="{445496B4-3464-4D21-9E1A-C3BF99194A30}">
      <text>
        <r>
          <rPr>
            <b/>
            <sz val="9"/>
            <color indexed="81"/>
            <rFont val="MS P ゴシック"/>
            <family val="3"/>
            <charset val="128"/>
          </rPr>
          <t>=CIQ($B207, "IQ_DEF_TAX_LIAB_LT", $C207)</t>
        </r>
      </text>
    </comment>
    <comment ref="CR207" authorId="0" shapeId="0" xr:uid="{645D6E89-D07B-4873-801A-AE0CD3717AF5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LIAB_LT", $C207)</t>
        </r>
      </text>
    </comment>
    <comment ref="CS207" authorId="0" shapeId="0" xr:uid="{B89C4FCA-17AA-4283-83FE-0A92F35A798C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", $C207)</t>
        </r>
      </text>
    </comment>
    <comment ref="CT207" authorId="0" shapeId="0" xr:uid="{D2592418-4A3D-48AA-8CF5-6599C304328C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", $C207)</t>
        </r>
      </text>
    </comment>
    <comment ref="CU207" authorId="0" shapeId="0" xr:uid="{169EC100-3B64-42F6-B8A1-397C5F8FDBE5}">
      <text>
        <r>
          <rPr>
            <b/>
            <sz val="9"/>
            <color indexed="81"/>
            <rFont val="MS P ゴシック"/>
            <family val="3"/>
            <charset val="128"/>
          </rPr>
          <t>=CIQ($B207, "IQ_APIC", $C207)</t>
        </r>
      </text>
    </comment>
    <comment ref="CV207" authorId="0" shapeId="0" xr:uid="{6BB5B4EE-D518-4474-95DE-1A43752BBB05}">
      <text>
        <r>
          <rPr>
            <b/>
            <sz val="9"/>
            <color indexed="81"/>
            <rFont val="MS P ゴシック"/>
            <family val="3"/>
            <charset val="128"/>
          </rPr>
          <t>=CIQ($B207, "IQ_RE", $C207)</t>
        </r>
      </text>
    </comment>
    <comment ref="CW207" authorId="0" shapeId="0" xr:uid="{74A0467C-EB56-49D8-875C-BBA6099D2F33}">
      <text>
        <r>
          <rPr>
            <b/>
            <sz val="9"/>
            <color indexed="81"/>
            <rFont val="MS P ゴシック"/>
            <family val="3"/>
            <charset val="128"/>
          </rPr>
          <t>=CIQ($B207, "IQ_TREASURY", $C207)</t>
        </r>
      </text>
    </comment>
    <comment ref="CX207" authorId="0" shapeId="0" xr:uid="{5C536889-3854-4014-A3B4-003AD145507B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EQUITY", $C207)</t>
        </r>
      </text>
    </comment>
    <comment ref="CY207" authorId="0" shapeId="0" xr:uid="{155DBCE9-721E-4EE8-B807-0F190886297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COMMON_EQUITY", $C207)</t>
        </r>
      </text>
    </comment>
    <comment ref="CZ207" authorId="0" shapeId="0" xr:uid="{38878B07-6DBD-4217-89BA-38925C149FF0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", $C207)</t>
        </r>
      </text>
    </comment>
    <comment ref="DA207" authorId="0" shapeId="0" xr:uid="{D2F03DB0-12D7-4F1C-8629-9177B7FE89E4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EQUITY", $C207)</t>
        </r>
      </text>
    </comment>
    <comment ref="DB207" authorId="0" shapeId="0" xr:uid="{98E4F364-9A9C-46CC-88CA-1190C812B5E0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LIAB_EQUITY", $C207)</t>
        </r>
      </text>
    </comment>
    <comment ref="DD207" authorId="0" shapeId="0" xr:uid="{FCE7F0B8-112C-42A2-9DAB-23F161A57406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FILING_DATE", $C207)</t>
        </r>
      </text>
    </comment>
    <comment ref="DE207" authorId="0" shapeId="0" xr:uid="{4B3B0E42-6D35-4E08-AE3F-7E5729608601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OUTSTANDING_BS_DATE", $C207)</t>
        </r>
      </text>
    </comment>
    <comment ref="DF207" authorId="0" shapeId="0" xr:uid="{8003865A-38D2-47E2-8C7A-DF4143FC3B2A}">
      <text>
        <r>
          <rPr>
            <b/>
            <sz val="9"/>
            <color indexed="81"/>
            <rFont val="MS P ゴシック"/>
            <family val="3"/>
            <charset val="128"/>
          </rPr>
          <t>=CIQ($B207, "IQ_BV_SHARE", $C207)</t>
        </r>
      </text>
    </comment>
    <comment ref="DG207" authorId="0" shapeId="0" xr:uid="{4EAE427C-7755-4496-B1E2-BF6B930832FE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", $C207)</t>
        </r>
      </text>
    </comment>
    <comment ref="DH207" authorId="0" shapeId="0" xr:uid="{384FB7E0-1970-4355-86DD-496A9C5D2945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", $C207)</t>
        </r>
      </text>
    </comment>
    <comment ref="DI207" authorId="0" shapeId="0" xr:uid="{92FFBCFE-562C-4C62-8E35-656EED1DEA69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NET_PBO", $C207)</t>
        </r>
      </text>
    </comment>
    <comment ref="DJ207" authorId="0" shapeId="0" xr:uid="{2A727ACB-54B8-4F07-A38C-97C728F2B04F}">
      <text>
        <r>
          <rPr>
            <b/>
            <sz val="9"/>
            <color indexed="81"/>
            <rFont val="MS P ゴシック"/>
            <family val="3"/>
            <charset val="128"/>
          </rPr>
          <t>=CIQ($B207, "IQ_DEBT_EQUIV_OPER_LEASE", $C207)</t>
        </r>
      </text>
    </comment>
    <comment ref="DK207" authorId="0" shapeId="0" xr:uid="{A6EA8162-4CB4-4B5D-85CE-3177B8E4F296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TOTAL", $C207)</t>
        </r>
      </text>
    </comment>
    <comment ref="DL207" authorId="0" shapeId="0" xr:uid="{1AFB91C5-9E45-42B8-8F95-A67571953C1C}">
      <text>
        <r>
          <rPr>
            <b/>
            <sz val="9"/>
            <color indexed="81"/>
            <rFont val="MS P ゴシック"/>
            <family val="3"/>
            <charset val="128"/>
          </rPr>
          <t>=CIQ($B207, "IQ_EQUITY_METHOD", $C207)</t>
        </r>
      </text>
    </comment>
    <comment ref="DM207" authorId="0" shapeId="0" xr:uid="{9B93EAF4-EBE9-4B8A-91DD-1C6486F3BBC7}">
      <text>
        <r>
          <rPr>
            <b/>
            <sz val="9"/>
            <color indexed="81"/>
            <rFont val="MS P ゴシック"/>
            <family val="3"/>
            <charset val="128"/>
          </rPr>
          <t>=CIQ($B207, "IQ_RAW_INV", $C207)</t>
        </r>
      </text>
    </comment>
    <comment ref="DN207" authorId="0" shapeId="0" xr:uid="{B8924BD0-E21F-4EC8-9CC1-BAF00C1F6F91}">
      <text>
        <r>
          <rPr>
            <b/>
            <sz val="9"/>
            <color indexed="81"/>
            <rFont val="MS P ゴシック"/>
            <family val="3"/>
            <charset val="128"/>
          </rPr>
          <t>=CIQ($B207, "IQ_WIP_INV", $C207)</t>
        </r>
      </text>
    </comment>
    <comment ref="DO207" authorId="0" shapeId="0" xr:uid="{7A0F0D72-0B12-4D08-98D6-225B08EDC7EB}">
      <text>
        <r>
          <rPr>
            <b/>
            <sz val="9"/>
            <color indexed="81"/>
            <rFont val="MS P ゴシック"/>
            <family val="3"/>
            <charset val="128"/>
          </rPr>
          <t>=CIQ($B207, "IQ_FINISHED_INV", $C207)</t>
        </r>
      </text>
    </comment>
    <comment ref="DP207" authorId="0" shapeId="0" xr:uid="{B9CFF204-F658-4A37-8F79-D52FD6EB0CA8}">
      <text>
        <r>
          <rPr>
            <b/>
            <sz val="9"/>
            <color indexed="81"/>
            <rFont val="MS P ゴシック"/>
            <family val="3"/>
            <charset val="128"/>
          </rPr>
          <t>=CIQ($B207, "IQ_LAND", $C207)</t>
        </r>
      </text>
    </comment>
    <comment ref="DQ207" authorId="0" shapeId="0" xr:uid="{EBD14C17-673D-484F-A793-F07D4E30BD96}">
      <text>
        <r>
          <rPr>
            <b/>
            <sz val="9"/>
            <color indexed="81"/>
            <rFont val="MS P ゴシック"/>
            <family val="3"/>
            <charset val="128"/>
          </rPr>
          <t>=CIQ($B207, "IQ_BUILDINGS", $C207)</t>
        </r>
      </text>
    </comment>
    <comment ref="DR207" authorId="0" shapeId="0" xr:uid="{A56460E1-376D-40F0-A42E-1D966606AECB}">
      <text>
        <r>
          <rPr>
            <b/>
            <sz val="9"/>
            <color indexed="81"/>
            <rFont val="MS P ゴシック"/>
            <family val="3"/>
            <charset val="128"/>
          </rPr>
          <t>=CIQ($B207, "IQ_MACHINERY", $C207)</t>
        </r>
      </text>
    </comment>
    <comment ref="DS207" authorId="0" shapeId="0" xr:uid="{B993D671-82FC-412A-BC31-52C9ABD48CF2}">
      <text>
        <r>
          <rPr>
            <b/>
            <sz val="9"/>
            <color indexed="81"/>
            <rFont val="MS P ゴシック"/>
            <family val="3"/>
            <charset val="128"/>
          </rPr>
          <t>=CIQ($B207, "IQ_CIP", $C207)</t>
        </r>
      </text>
    </comment>
    <comment ref="DT207" authorId="0" shapeId="0" xr:uid="{DB792E3A-DB41-418B-BB58-9E346096724B}">
      <text>
        <r>
          <rPr>
            <b/>
            <sz val="9"/>
            <color indexed="81"/>
            <rFont val="MS P ゴシック"/>
            <family val="3"/>
            <charset val="128"/>
          </rPr>
          <t>=CIQ($B207, "IQ_FULL_TIME", $C207)</t>
        </r>
      </text>
    </comment>
    <comment ref="DU207" authorId="0" shapeId="0" xr:uid="{D275274F-E074-4A36-A76D-A968AF4BB48D}">
      <text>
        <r>
          <rPr>
            <b/>
            <sz val="9"/>
            <color indexed="81"/>
            <rFont val="MS P ゴシック"/>
            <family val="3"/>
            <charset val="128"/>
          </rPr>
          <t>=CIQ($B207, "IQ_PART_TIME", $C207)</t>
        </r>
      </text>
    </comment>
    <comment ref="DW207" authorId="0" shapeId="0" xr:uid="{9D9FD1DB-8862-4528-BF69-C103088165B1}">
      <text>
        <r>
          <rPr>
            <b/>
            <sz val="9"/>
            <color indexed="81"/>
            <rFont val="MS P ゴシック"/>
            <family val="3"/>
            <charset val="128"/>
          </rPr>
          <t>=CIQ($B207, "IQ_NI_CF", $C207)</t>
        </r>
      </text>
    </comment>
    <comment ref="DX207" authorId="0" shapeId="0" xr:uid="{964A47ED-C458-46A5-AF0A-1B6B23DEBCAA}">
      <text>
        <r>
          <rPr>
            <b/>
            <sz val="9"/>
            <color indexed="81"/>
            <rFont val="MS P ゴシック"/>
            <family val="3"/>
            <charset val="128"/>
          </rPr>
          <t>=CIQ($B207, "IQ_DA_SUPPL_CF", $C207)</t>
        </r>
      </text>
    </comment>
    <comment ref="DY207" authorId="0" shapeId="0" xr:uid="{12438484-1222-433C-A310-9BED7BD879CE}">
      <text>
        <r>
          <rPr>
            <b/>
            <sz val="9"/>
            <color indexed="81"/>
            <rFont val="MS P ゴシック"/>
            <family val="3"/>
            <charset val="128"/>
          </rPr>
          <t>=CIQ($B207, "IQ_GW_INTAN_AMORT_CF", $C207)</t>
        </r>
      </text>
    </comment>
    <comment ref="DZ207" authorId="0" shapeId="0" xr:uid="{AFAE82E0-DFC2-4D1D-A949-5A5B1C6062F0}">
      <text>
        <r>
          <rPr>
            <b/>
            <sz val="9"/>
            <color indexed="81"/>
            <rFont val="MS P ゴシック"/>
            <family val="3"/>
            <charset val="128"/>
          </rPr>
          <t>=CIQ($B207, "IQ_DA_CF", $C207)</t>
        </r>
      </text>
    </comment>
    <comment ref="EA207" authorId="0" shapeId="0" xr:uid="{E9EF779B-C908-4C2B-B960-990B3031D243}">
      <text>
        <r>
          <rPr>
            <b/>
            <sz val="9"/>
            <color indexed="81"/>
            <rFont val="MS P ゴシック"/>
            <family val="3"/>
            <charset val="128"/>
          </rPr>
          <t>=CIQ($B207, "IQ_MINORITY_INTEREST_CF", $C207)</t>
        </r>
      </text>
    </comment>
    <comment ref="EB207" authorId="0" shapeId="0" xr:uid="{F119B0C5-B91D-42D0-9CAD-4692EDCAFD19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ASSETS_CF", $C207)</t>
        </r>
      </text>
    </comment>
    <comment ref="EC207" authorId="0" shapeId="0" xr:uid="{BE89FF38-4EF7-48AB-B996-7A90C840D044}">
      <text>
        <r>
          <rPr>
            <b/>
            <sz val="9"/>
            <color indexed="81"/>
            <rFont val="MS P ゴシック"/>
            <family val="3"/>
            <charset val="128"/>
          </rPr>
          <t>=CIQ($B207, "IQ_GAIN_INVEST_CF", $C207)</t>
        </r>
      </text>
    </comment>
    <comment ref="ED207" authorId="0" shapeId="0" xr:uid="{71BCD57F-954D-44BA-98EC-952A359FE106}">
      <text>
        <r>
          <rPr>
            <b/>
            <sz val="9"/>
            <color indexed="81"/>
            <rFont val="MS P ゴシック"/>
            <family val="3"/>
            <charset val="128"/>
          </rPr>
          <t>=CIQ($B207, "IQ_ASSET_WRITEDOWN_CF", $C207)</t>
        </r>
      </text>
    </comment>
    <comment ref="EE207" authorId="0" shapeId="0" xr:uid="{B9C3D772-48F1-4DB2-859F-0C59577B3138}">
      <text>
        <r>
          <rPr>
            <b/>
            <sz val="9"/>
            <color indexed="81"/>
            <rFont val="MS P ゴシック"/>
            <family val="3"/>
            <charset val="128"/>
          </rPr>
          <t>=CIQ($B207, "IQ_INC_EQUITY_CF", $C207)</t>
        </r>
      </text>
    </comment>
    <comment ref="EF207" authorId="0" shapeId="0" xr:uid="{A4BFE0B5-F318-4B81-AEFE-AA2BD7592915}">
      <text>
        <r>
          <rPr>
            <b/>
            <sz val="9"/>
            <color indexed="81"/>
            <rFont val="MS P ゴシック"/>
            <family val="3"/>
            <charset val="128"/>
          </rPr>
          <t>=CIQ($B207, "IQ_PROV_BAD_DEBTS_CF", $C207)</t>
        </r>
      </text>
    </comment>
    <comment ref="EG207" authorId="0" shapeId="0" xr:uid="{0D0CD2D8-0C83-44AF-8CB8-AF33E945C2D7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OPER_ACT", $C207)</t>
        </r>
      </text>
    </comment>
    <comment ref="EH207" authorId="0" shapeId="0" xr:uid="{2D0F9B0D-79E9-4AF5-8249-9B1A655801F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R", $C207)</t>
        </r>
      </text>
    </comment>
    <comment ref="EI207" authorId="0" shapeId="0" xr:uid="{BC907B27-83C4-47A3-879B-72B3F63185DB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INVENTORY", $C207)</t>
        </r>
      </text>
    </comment>
    <comment ref="EJ207" authorId="0" shapeId="0" xr:uid="{0606412B-03C6-4B96-90A4-103DDEFB30C7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AP", $C207)</t>
        </r>
      </text>
    </comment>
    <comment ref="EK207" authorId="0" shapeId="0" xr:uid="{0261EC9A-4D81-48FD-BF10-2FC57E972590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OTHER_NET_OPER_ASSETS", $C207)</t>
        </r>
      </text>
    </comment>
    <comment ref="EL207" authorId="0" shapeId="0" xr:uid="{3A909DB6-76B1-4DA0-8F22-33F7497B4BE1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OPER", $C207)</t>
        </r>
      </text>
    </comment>
    <comment ref="EM207" authorId="0" shapeId="0" xr:uid="{EE9FAB3F-5D50-4653-8274-DD96FC3E12DD}">
      <text>
        <r>
          <rPr>
            <b/>
            <sz val="9"/>
            <color indexed="81"/>
            <rFont val="MS P ゴシック"/>
            <family val="3"/>
            <charset val="128"/>
          </rPr>
          <t>=CIQ($B207, "IQ_CAPEX", $C207)</t>
        </r>
      </text>
    </comment>
    <comment ref="EN207" authorId="0" shapeId="0" xr:uid="{C3A5B712-EC50-4E6E-B5F2-F6638D12F317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PPE_CF", $C207)</t>
        </r>
      </text>
    </comment>
    <comment ref="EO207" authorId="0" shapeId="0" xr:uid="{7353F467-A608-4D1F-AF70-D71947CA4CA4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ACQUIRE_CF", $C207)</t>
        </r>
      </text>
    </comment>
    <comment ref="EP207" authorId="0" shapeId="0" xr:uid="{B0DF1469-B64B-42CF-AD5B-9CD978D077E4}">
      <text>
        <r>
          <rPr>
            <b/>
            <sz val="9"/>
            <color indexed="81"/>
            <rFont val="MS P ゴシック"/>
            <family val="3"/>
            <charset val="128"/>
          </rPr>
          <t>=CIQ($B207, "IQ_DIVEST_CF", $C207)</t>
        </r>
      </text>
    </comment>
    <comment ref="EQ207" authorId="0" shapeId="0" xr:uid="{C8FFE163-2BB7-4301-9884-6148F67895DA}">
      <text>
        <r>
          <rPr>
            <b/>
            <sz val="9"/>
            <color indexed="81"/>
            <rFont val="MS P ゴシック"/>
            <family val="3"/>
            <charset val="128"/>
          </rPr>
          <t>=CIQ($B207, "IQ_SALE_INTAN_CF", $C207)</t>
        </r>
      </text>
    </comment>
    <comment ref="ER207" authorId="0" shapeId="0" xr:uid="{C189B1A2-AD95-4710-A11E-5E0D93A6DCCB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SECURITY_CF", $C207)</t>
        </r>
      </text>
    </comment>
    <comment ref="ES207" authorId="0" shapeId="0" xr:uid="{FC375E25-93DD-4375-851F-DAD15E86D400}">
      <text>
        <r>
          <rPr>
            <b/>
            <sz val="9"/>
            <color indexed="81"/>
            <rFont val="MS P ゴシック"/>
            <family val="3"/>
            <charset val="128"/>
          </rPr>
          <t>=CIQ($B207, "IQ_INVEST_LOANS_CF", $C207)</t>
        </r>
      </text>
    </comment>
    <comment ref="ET207" authorId="0" shapeId="0" xr:uid="{5364BBF8-8282-4C50-B085-289D99A23EF9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INVEST_ACT_SUPPL", $C207)</t>
        </r>
      </text>
    </comment>
    <comment ref="EU207" authorId="0" shapeId="0" xr:uid="{C071CC32-E2E2-47F1-AB2C-25C65D3716C9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VEST", $C207)</t>
        </r>
      </text>
    </comment>
    <comment ref="EV207" authorId="0" shapeId="0" xr:uid="{C1B534BE-BAA3-499A-96B1-D7A04D0063A4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ISSUED", $C207)</t>
        </r>
      </text>
    </comment>
    <comment ref="EW207" authorId="0" shapeId="0" xr:uid="{50DA651B-7550-41F9-AB65-7DDBFB4FD009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ISSUED", $C207)</t>
        </r>
      </text>
    </comment>
    <comment ref="EX207" authorId="0" shapeId="0" xr:uid="{F17B90EB-37B3-465B-BBB6-425EDA08B819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ISSUED", $C207)</t>
        </r>
      </text>
    </comment>
    <comment ref="EY207" authorId="0" shapeId="0" xr:uid="{96DDE7E6-72DE-48A6-87F4-7BED62ADA1E5}">
      <text>
        <r>
          <rPr>
            <b/>
            <sz val="9"/>
            <color indexed="81"/>
            <rFont val="MS P ゴシック"/>
            <family val="3"/>
            <charset val="128"/>
          </rPr>
          <t>=CIQ($B207, "IQ_ST_DEBT_REPAID", $C207)</t>
        </r>
      </text>
    </comment>
    <comment ref="EZ207" authorId="0" shapeId="0" xr:uid="{A2773E64-9000-436E-B3C7-CC61EA32A54B}">
      <text>
        <r>
          <rPr>
            <b/>
            <sz val="9"/>
            <color indexed="81"/>
            <rFont val="MS P ゴシック"/>
            <family val="3"/>
            <charset val="128"/>
          </rPr>
          <t>=CIQ($B207, "IQ_LT_DEBT_REPAID", $C207)</t>
        </r>
      </text>
    </comment>
    <comment ref="FA207" authorId="0" shapeId="0" xr:uid="{C6B021A4-7172-4D36-A998-6A358A5FABC2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EBT_REPAID", $C207)</t>
        </r>
      </text>
    </comment>
    <comment ref="FB207" authorId="0" shapeId="0" xr:uid="{5FFAA0C1-A020-4A3B-934E-3B9874951215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ISSUED", $C207)</t>
        </r>
      </text>
    </comment>
    <comment ref="FC207" authorId="0" shapeId="0" xr:uid="{4D16B28A-A873-434C-8516-F084A6CE48D4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REP", $C207)</t>
        </r>
      </text>
    </comment>
    <comment ref="FD207" authorId="0" shapeId="0" xr:uid="{FFF77F84-1E12-4B89-A40A-439375CF60BD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DIV_CF", $C207)</t>
        </r>
      </text>
    </comment>
    <comment ref="FE207" authorId="0" shapeId="0" xr:uid="{BE521FBD-0A16-4836-BCEF-78596E3162E2}">
      <text>
        <r>
          <rPr>
            <b/>
            <sz val="9"/>
            <color indexed="81"/>
            <rFont val="MS P ゴシック"/>
            <family val="3"/>
            <charset val="128"/>
          </rPr>
          <t>=CIQ($B207, "IQ_COMMON_PREF_DIV_CF", $C207)</t>
        </r>
      </text>
    </comment>
    <comment ref="FF207" authorId="0" shapeId="0" xr:uid="{81393F00-4913-42AB-AEF5-F71FB678BC6B}">
      <text>
        <r>
          <rPr>
            <b/>
            <sz val="9"/>
            <color indexed="81"/>
            <rFont val="MS P ゴシック"/>
            <family val="3"/>
            <charset val="128"/>
          </rPr>
          <t>=CIQ($B207, "IQ_TOTAL_DIV_PAID_CF", $C207)</t>
        </r>
      </text>
    </comment>
    <comment ref="FG207" authorId="0" shapeId="0" xr:uid="{2795D29C-912A-4A23-A2A3-F12D48F511F9}">
      <text>
        <r>
          <rPr>
            <b/>
            <sz val="9"/>
            <color indexed="81"/>
            <rFont val="MS P ゴシック"/>
            <family val="3"/>
            <charset val="128"/>
          </rPr>
          <t>=CIQ($B207, "IQ_SPECIAL_DIV_CF", $C207)</t>
        </r>
      </text>
    </comment>
    <comment ref="FH207" authorId="0" shapeId="0" xr:uid="{83D8B23A-05B5-4A21-B68F-545ABC2EA92D}">
      <text>
        <r>
          <rPr>
            <b/>
            <sz val="9"/>
            <color indexed="81"/>
            <rFont val="MS P ゴシック"/>
            <family val="3"/>
            <charset val="128"/>
          </rPr>
          <t>=CIQ($B207, "IQ_OTHER_FINANCE_ACT_SUPPL", $C207)</t>
        </r>
      </text>
    </comment>
    <comment ref="FI207" authorId="0" shapeId="0" xr:uid="{87627B79-30A2-4B96-B682-851C182AC29D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FINAN", $C207)</t>
        </r>
      </text>
    </comment>
    <comment ref="FJ207" authorId="0" shapeId="0" xr:uid="{CBBD56EE-D332-4D84-8157-6F299DD5DB43}">
      <text>
        <r>
          <rPr>
            <b/>
            <sz val="9"/>
            <color indexed="81"/>
            <rFont val="MS P ゴシック"/>
            <family val="3"/>
            <charset val="128"/>
          </rPr>
          <t>=CIQ($B207, "IQ_FX", $C207)</t>
        </r>
      </text>
    </comment>
    <comment ref="FK207" authorId="0" shapeId="0" xr:uid="{5AE24F89-2FD6-4155-BB38-42C07C654DE2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CHANGE", $C207)</t>
        </r>
      </text>
    </comment>
    <comment ref="FM207" authorId="0" shapeId="0" xr:uid="{EBEF553E-2001-4A44-A3F1-DFB93B45FE83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INTEREST", $C207)</t>
        </r>
      </text>
    </comment>
    <comment ref="FN207" authorId="0" shapeId="0" xr:uid="{5FA0A2A6-D5CC-4BCA-AFD6-CE871116F398}">
      <text>
        <r>
          <rPr>
            <b/>
            <sz val="9"/>
            <color indexed="81"/>
            <rFont val="MS P ゴシック"/>
            <family val="3"/>
            <charset val="128"/>
          </rPr>
          <t>=CIQ($B207, "IQ_CASH_TAXES", $C207)</t>
        </r>
      </text>
    </comment>
    <comment ref="FO207" authorId="0" shapeId="0" xr:uid="{F836AD52-E30F-4B2E-BFFA-585D10DB4D74}">
      <text>
        <r>
          <rPr>
            <b/>
            <sz val="9"/>
            <color indexed="81"/>
            <rFont val="MS P ゴシック"/>
            <family val="3"/>
            <charset val="128"/>
          </rPr>
          <t>=CIQ($B207, "IQ_LEVERED_FCF", $C207)</t>
        </r>
      </text>
    </comment>
    <comment ref="FP207" authorId="0" shapeId="0" xr:uid="{E87A1676-D0C1-4983-8DB5-3772AB2718D2}">
      <text>
        <r>
          <rPr>
            <b/>
            <sz val="9"/>
            <color indexed="81"/>
            <rFont val="MS P ゴシック"/>
            <family val="3"/>
            <charset val="128"/>
          </rPr>
          <t>=CIQ($B207, "IQ_UNLEVERED_FCF", $C207)</t>
        </r>
      </text>
    </comment>
    <comment ref="FQ207" authorId="0" shapeId="0" xr:uid="{84F97569-7802-4A39-BBA1-7C752A59C275}">
      <text>
        <r>
          <rPr>
            <b/>
            <sz val="9"/>
            <color indexed="81"/>
            <rFont val="MS P ゴシック"/>
            <family val="3"/>
            <charset val="128"/>
          </rPr>
          <t>=CIQ($B207, "IQ_CHANGE_NET_WORKING_CAPITAL", $C207)</t>
        </r>
      </text>
    </comment>
    <comment ref="FR207" authorId="0" shapeId="0" xr:uid="{2AF11637-46B6-4C32-AA07-55F353C6B38F}">
      <text>
        <r>
          <rPr>
            <b/>
            <sz val="9"/>
            <color indexed="81"/>
            <rFont val="MS P ゴシック"/>
            <family val="3"/>
            <charset val="128"/>
          </rPr>
          <t>=CIQ($B207, "IQ_NET_DEBT_ISSUED", $C207)</t>
        </r>
      </text>
    </comment>
    <comment ref="FS207" authorId="0" shapeId="0" xr:uid="{EB652910-9125-4480-894C-22BE2A7CE1A4}">
      <text>
        <r>
          <rPr>
            <b/>
            <sz val="9"/>
            <color indexed="81"/>
            <rFont val="MS P ゴシック"/>
            <family val="3"/>
            <charset val="128"/>
          </rPr>
          <t>=CIQ($B207, "IQ_FILING_CURRENCY", $C207)</t>
        </r>
      </text>
    </comment>
    <comment ref="FT207" authorId="0" shapeId="0" xr:uid="{0D66AEC3-A845-4E49-9982-BF1470DFF56C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DATE_IS", $C207)</t>
        </r>
      </text>
    </comment>
    <comment ref="FU207" authorId="0" shapeId="0" xr:uid="{6ED0C903-4A42-441C-A7E4-B1E274D60403}">
      <text>
        <r>
          <rPr>
            <b/>
            <sz val="9"/>
            <color indexed="81"/>
            <rFont val="MS P ゴシック"/>
            <family val="3"/>
            <charset val="128"/>
          </rPr>
          <t>=CIQ($B207, "IQ_PERIODLENGTH_IS", $C207)</t>
        </r>
      </text>
    </comment>
    <comment ref="FV207" authorId="0" shapeId="0" xr:uid="{667DA7D4-169B-42D9-9AC6-C0FF659625C7}">
      <text>
        <r>
          <rPr>
            <b/>
            <sz val="9"/>
            <color indexed="81"/>
            <rFont val="MS P ゴシック"/>
            <family val="3"/>
            <charset val="128"/>
          </rPr>
          <t>=CIQ($B207, "IQ_MARKETCAP", $FT207)</t>
        </r>
      </text>
    </comment>
    <comment ref="FW207" authorId="0" shapeId="0" xr:uid="{74BA1A47-641A-43BD-88D6-57F96A6E77C0}">
      <text>
        <r>
          <rPr>
            <b/>
            <sz val="9"/>
            <color indexed="81"/>
            <rFont val="MS P ゴシック"/>
            <family val="3"/>
            <charset val="128"/>
          </rPr>
          <t>=CIQ($B207, "IQ_CUSTOM_BETA", $FT207)</t>
        </r>
      </text>
    </comment>
    <comment ref="FX207" authorId="0" shapeId="0" xr:uid="{A9C79849-6D37-4280-A05F-10950EB3A0DB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5YR", $FT207)</t>
        </r>
      </text>
    </comment>
    <comment ref="FY207" authorId="0" shapeId="0" xr:uid="{4EB399B6-0B4E-4B01-AD22-E476F9285756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2YR", $FT207)</t>
        </r>
      </text>
    </comment>
    <comment ref="FZ207" authorId="0" shapeId="0" xr:uid="{D90C0195-9416-44B9-9F07-1A880ECB6558}">
      <text>
        <r>
          <rPr>
            <b/>
            <sz val="9"/>
            <color indexed="81"/>
            <rFont val="MS P ゴシック"/>
            <family val="3"/>
            <charset val="128"/>
          </rPr>
          <t>=CIQ($B207, "IQ_BETA_1YR", $FT207)</t>
        </r>
      </text>
    </comment>
    <comment ref="GC207" authorId="0" shapeId="0" xr:uid="{169889F2-D9B6-4AA6-AE9B-3E8E3A2AAEA9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TOPIX", "JPY", "H")</t>
        </r>
      </text>
    </comment>
    <comment ref="GD207" authorId="0" shapeId="0" xr:uid="{8A800D79-41AF-49CB-B66E-19DECD63DBF6}">
      <text>
        <r>
          <rPr>
            <b/>
            <sz val="9"/>
            <color indexed="81"/>
            <rFont val="MS P ゴシック"/>
            <family val="3"/>
            <charset val="128"/>
          </rPr>
          <t>=CIQ(B207, "IQ_CUSTOM_BETA", "-104W", FT207, , "^N225", "JPY", "H")</t>
        </r>
      </text>
    </comment>
    <comment ref="E208" authorId="0" shapeId="0" xr:uid="{575281A1-DD6A-4910-BE83-D620530260A2}">
      <text>
        <r>
          <rPr>
            <b/>
            <sz val="9"/>
            <color indexed="81"/>
            <rFont val="MS P ゴシック"/>
            <family val="3"/>
            <charset val="128"/>
          </rPr>
          <t>=CIQ($B208, "IQ_REV", $C208)</t>
        </r>
      </text>
    </comment>
    <comment ref="F208" authorId="0" shapeId="0" xr:uid="{11B2E226-E8D7-43CC-9ED1-AB74043E810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REV", $C208)</t>
        </r>
      </text>
    </comment>
    <comment ref="G208" authorId="0" shapeId="0" xr:uid="{26B698F4-1FCF-432D-8672-D2E79382F46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V", $C208)</t>
        </r>
      </text>
    </comment>
    <comment ref="H208" authorId="0" shapeId="0" xr:uid="{12DF95A4-122B-47EC-A584-F94F72FE097A}">
      <text>
        <r>
          <rPr>
            <b/>
            <sz val="9"/>
            <color indexed="81"/>
            <rFont val="MS P ゴシック"/>
            <family val="3"/>
            <charset val="128"/>
          </rPr>
          <t>=CIQ($B208, "IQ_COGS", $C208)</t>
        </r>
      </text>
    </comment>
    <comment ref="I208" authorId="0" shapeId="0" xr:uid="{130A0B7F-A6BE-44CF-9022-6D41B8F45BD0}">
      <text>
        <r>
          <rPr>
            <b/>
            <sz val="9"/>
            <color indexed="81"/>
            <rFont val="MS P ゴシック"/>
            <family val="3"/>
            <charset val="128"/>
          </rPr>
          <t>=CIQ($B208, "IQ_GP", $C208)</t>
        </r>
      </text>
    </comment>
    <comment ref="J208" authorId="0" shapeId="0" xr:uid="{9FCE1225-A8C2-4C47-A7BE-0523B9C8AD73}">
      <text>
        <r>
          <rPr>
            <b/>
            <sz val="9"/>
            <color indexed="81"/>
            <rFont val="MS P ゴシック"/>
            <family val="3"/>
            <charset val="128"/>
          </rPr>
          <t>=CIQ($B208, "IQ_SGA_SUPPL", $C208)</t>
        </r>
      </text>
    </comment>
    <comment ref="K208" authorId="0" shapeId="0" xr:uid="{28395B2B-749B-4A4A-9C44-FFE458239D2A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", $C208)</t>
        </r>
      </text>
    </comment>
    <comment ref="L208" authorId="0" shapeId="0" xr:uid="{6F8A254D-DA32-4FC6-8C2D-C0DAC1921478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", $C208)</t>
        </r>
      </text>
    </comment>
    <comment ref="M208" authorId="0" shapeId="0" xr:uid="{80082932-24C5-4DFA-AA37-3033A7939C11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", $C208)</t>
        </r>
      </text>
    </comment>
    <comment ref="N208" authorId="0" shapeId="0" xr:uid="{0BB696FB-1823-4B24-97A7-34304301454E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", $C208)</t>
        </r>
      </text>
    </comment>
    <comment ref="O208" authorId="0" shapeId="0" xr:uid="{DEE33C63-3EFE-44FE-8345-F8C49473E7F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", $C208)</t>
        </r>
      </text>
    </comment>
    <comment ref="P208" authorId="0" shapeId="0" xr:uid="{C3623B85-D82C-4995-B0B4-66FFE859C5FA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THER_OPER", $C208)</t>
        </r>
      </text>
    </comment>
    <comment ref="Q208" authorId="0" shapeId="0" xr:uid="{4F6189A0-CB73-4882-985F-E53B34A1B484}">
      <text>
        <r>
          <rPr>
            <b/>
            <sz val="9"/>
            <color indexed="81"/>
            <rFont val="MS P ゴシック"/>
            <family val="3"/>
            <charset val="128"/>
          </rPr>
          <t>=CIQ($B208, "IQ_OPER_INC", $C208)</t>
        </r>
      </text>
    </comment>
    <comment ref="R208" authorId="0" shapeId="0" xr:uid="{6AB8237E-DA1C-44C7-9801-08468DF1BD43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EXP", $C208)</t>
        </r>
      </text>
    </comment>
    <comment ref="S208" authorId="0" shapeId="0" xr:uid="{83CF2473-526A-4263-9037-A24ECA45F875}">
      <text>
        <r>
          <rPr>
            <b/>
            <sz val="9"/>
            <color indexed="81"/>
            <rFont val="MS P ゴシック"/>
            <family val="3"/>
            <charset val="128"/>
          </rPr>
          <t>=CIQ($B208, "IQ_INTEREST_INVEST_INC", $C208)</t>
        </r>
      </text>
    </comment>
    <comment ref="T208" authorId="0" shapeId="0" xr:uid="{8A6DB767-2228-486A-9D7E-39ADAC85C14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INTEREST_EXP", $C208)</t>
        </r>
      </text>
    </comment>
    <comment ref="U208" authorId="0" shapeId="0" xr:uid="{E20AA11F-920B-4C66-8247-79613691D574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", $C208)</t>
        </r>
      </text>
    </comment>
    <comment ref="V208" authorId="0" shapeId="0" xr:uid="{9160EB24-9E56-40FB-B57E-58A3B852989E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CY_GAIN", $C208)</t>
        </r>
      </text>
    </comment>
    <comment ref="W208" authorId="0" shapeId="0" xr:uid="{1EDA487E-5879-4378-BCC7-C6022DA786D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NON_OPER_EXP_SUPPL", $C208)</t>
        </r>
      </text>
    </comment>
    <comment ref="X208" authorId="0" shapeId="0" xr:uid="{A079B361-2C17-454F-B17A-7F1675AF6B2D}">
      <text>
        <r>
          <rPr>
            <b/>
            <sz val="9"/>
            <color indexed="81"/>
            <rFont val="MS P ゴシック"/>
            <family val="3"/>
            <charset val="128"/>
          </rPr>
          <t>=CIQ($B208, "IQ_EBT_EXCL", $C208)</t>
        </r>
      </text>
    </comment>
    <comment ref="Y208" authorId="0" shapeId="0" xr:uid="{2A866194-911C-4097-9578-64CFF7051C3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AIRMENT_GW", $C208)</t>
        </r>
      </text>
    </comment>
    <comment ref="Z208" authorId="0" shapeId="0" xr:uid="{CD64F7A1-7EBD-4B73-9E06-250E2E2E4C71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", $C208)</t>
        </r>
      </text>
    </comment>
    <comment ref="AA208" authorId="0" shapeId="0" xr:uid="{515433BF-4820-4AC9-A5B2-467BF6B89C5F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", $C208)</t>
        </r>
      </text>
    </comment>
    <comment ref="AB208" authorId="0" shapeId="0" xr:uid="{8D807D95-A88E-42CF-BD60-94A83AC6420A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", $C208)</t>
        </r>
      </text>
    </comment>
    <comment ref="AC208" authorId="0" shapeId="0" xr:uid="{3BF8633C-414B-4DB6-800C-06CAE57E3EF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UNUSUAL_SUPPL", $C208)</t>
        </r>
      </text>
    </comment>
    <comment ref="AD208" authorId="0" shapeId="0" xr:uid="{893BDCAF-2DEB-4D65-A851-50907EF8CD1E}">
      <text>
        <r>
          <rPr>
            <b/>
            <sz val="9"/>
            <color indexed="81"/>
            <rFont val="MS P ゴシック"/>
            <family val="3"/>
            <charset val="128"/>
          </rPr>
          <t>=CIQ($B208, "IQ_EBT", $C208)</t>
        </r>
      </text>
    </comment>
    <comment ref="AE208" authorId="0" shapeId="0" xr:uid="{7F985DBD-45F7-4B44-8144-A03B800B5018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", $C208)</t>
        </r>
      </text>
    </comment>
    <comment ref="AF208" authorId="0" shapeId="0" xr:uid="{F487D2DB-7D80-47C0-87D5-21AF4018BC0C}">
      <text>
        <r>
          <rPr>
            <b/>
            <sz val="9"/>
            <color indexed="81"/>
            <rFont val="MS P ゴシック"/>
            <family val="3"/>
            <charset val="128"/>
          </rPr>
          <t>=CIQ($B208, "IQ_EARNING_CO", $C208)</t>
        </r>
      </text>
    </comment>
    <comment ref="AG208" authorId="0" shapeId="0" xr:uid="{4F43F057-864A-4211-9937-ABF141B279F7}">
      <text>
        <r>
          <rPr>
            <b/>
            <sz val="9"/>
            <color indexed="81"/>
            <rFont val="MS P ゴシック"/>
            <family val="3"/>
            <charset val="128"/>
          </rPr>
          <t>=CIQ($B208, "IQ_DO", $C208)</t>
        </r>
      </text>
    </comment>
    <comment ref="AH208" authorId="0" shapeId="0" xr:uid="{F1E08FCE-37C9-4DCD-9B75-11DE4DA07604}">
      <text>
        <r>
          <rPr>
            <b/>
            <sz val="9"/>
            <color indexed="81"/>
            <rFont val="MS P ゴシック"/>
            <family val="3"/>
            <charset val="128"/>
          </rPr>
          <t>=CIQ($B208, "IQ_EXTRA_ACC_ITEMS", $C208)</t>
        </r>
      </text>
    </comment>
    <comment ref="AI208" authorId="0" shapeId="0" xr:uid="{EA926046-CF50-4837-B4E4-D60065C97F7E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OMPANY", $C208)</t>
        </r>
      </text>
    </comment>
    <comment ref="AJ208" authorId="0" shapeId="0" xr:uid="{3EEAD97D-1F81-44C2-8500-7227D34066FD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IS", $C208)</t>
        </r>
      </text>
    </comment>
    <comment ref="AK208" authorId="0" shapeId="0" xr:uid="{84A2D23D-EE6E-464D-99A9-5E33A64008DF}">
      <text>
        <r>
          <rPr>
            <b/>
            <sz val="9"/>
            <color indexed="81"/>
            <rFont val="MS P ゴシック"/>
            <family val="3"/>
            <charset val="128"/>
          </rPr>
          <t>=CIQ($B208, "IQ_NI", $C208)</t>
        </r>
      </text>
    </comment>
    <comment ref="AL208" authorId="0" shapeId="0" xr:uid="{4097A351-F1B3-4F9D-A9D7-A6BECB5728C7}">
      <text>
        <r>
          <rPr>
            <b/>
            <sz val="9"/>
            <color indexed="81"/>
            <rFont val="MS P ゴシック"/>
            <family val="3"/>
            <charset val="128"/>
          </rPr>
          <t>=CIQ($B208, "IQ_PREF_DIV_OTHER", $C208)</t>
        </r>
      </text>
    </comment>
    <comment ref="AN208" authorId="0" shapeId="0" xr:uid="{355EC1E3-09B8-41D4-B900-BE39122510BA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INCL", $C208)</t>
        </r>
      </text>
    </comment>
    <comment ref="AO208" authorId="0" shapeId="0" xr:uid="{2D0E76FD-BC7F-4E58-B0F8-A7E552640E69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EPS_EXCL", $C208)</t>
        </r>
      </text>
    </comment>
    <comment ref="AP208" authorId="0" shapeId="0" xr:uid="{DCEC6B38-FF64-4E1D-AB70-689E2F9B3645}">
      <text>
        <r>
          <rPr>
            <b/>
            <sz val="9"/>
            <color indexed="81"/>
            <rFont val="MS P ゴシック"/>
            <family val="3"/>
            <charset val="128"/>
          </rPr>
          <t>=CIQ($B208, "IQ_BASIC_WEIGHT", $C208)</t>
        </r>
      </text>
    </comment>
    <comment ref="AQ208" authorId="0" shapeId="0" xr:uid="{4827AC61-FFBA-482A-951F-3EBFF6FF5860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INCL", $C208)</t>
        </r>
      </text>
    </comment>
    <comment ref="AR208" authorId="0" shapeId="0" xr:uid="{1FAA228F-09D4-487F-A324-3425871D1BAA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EPS_EXCL", $C208)</t>
        </r>
      </text>
    </comment>
    <comment ref="AS208" authorId="0" shapeId="0" xr:uid="{9F1B1814-DD56-4CD2-87C1-AE08AA78E56E}">
      <text>
        <r>
          <rPr>
            <b/>
            <sz val="9"/>
            <color indexed="81"/>
            <rFont val="MS P ゴシック"/>
            <family val="3"/>
            <charset val="128"/>
          </rPr>
          <t>=CIQ($B208, "IQ_DILUT_WEIGHT", $C208)</t>
        </r>
      </text>
    </comment>
    <comment ref="AT208" authorId="0" shapeId="0" xr:uid="{259B0C33-27B2-4364-AF14-AD6058515221}">
      <text>
        <r>
          <rPr>
            <b/>
            <sz val="9"/>
            <color indexed="81"/>
            <rFont val="MS P ゴシック"/>
            <family val="3"/>
            <charset val="128"/>
          </rPr>
          <t>=CIQ($B208, "IQ_DIV_SHARE", $C208)</t>
        </r>
      </text>
    </comment>
    <comment ref="AU208" authorId="0" shapeId="0" xr:uid="{621B54C9-A675-4CE8-AEF6-A281343B4351}">
      <text>
        <r>
          <rPr>
            <b/>
            <sz val="9"/>
            <color indexed="81"/>
            <rFont val="MS P ゴシック"/>
            <family val="3"/>
            <charset val="128"/>
          </rPr>
          <t>=-CIQ($B208, "IQ_TOTAL_DIV_PAID_CF", $C208)/CIQ($B208, "IQ_NI", $C208)</t>
        </r>
      </text>
    </comment>
    <comment ref="AW208" authorId="0" shapeId="0" xr:uid="{03346F45-5F7F-4814-AD93-518D57184E89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DA", $C208)</t>
        </r>
      </text>
    </comment>
    <comment ref="AX208" authorId="0" shapeId="0" xr:uid="{B26490FB-21D9-4970-8E2D-1CA293404FFF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A", $C208)</t>
        </r>
      </text>
    </comment>
    <comment ref="AY208" authorId="0" shapeId="0" xr:uid="{68C22510-F215-4903-B8ED-AA566EDAC20A}">
      <text>
        <r>
          <rPr>
            <b/>
            <sz val="9"/>
            <color indexed="81"/>
            <rFont val="MS P ゴシック"/>
            <family val="3"/>
            <charset val="128"/>
          </rPr>
          <t>=CIQ($B208, "IQ_EBIT", $C208)</t>
        </r>
      </text>
    </comment>
    <comment ref="AZ208" authorId="0" shapeId="0" xr:uid="{0535906F-7DA9-48E8-8685-299C338D0AB0}">
      <text>
        <r>
          <rPr>
            <b/>
            <sz val="9"/>
            <color indexed="81"/>
            <rFont val="MS P ゴシック"/>
            <family val="3"/>
            <charset val="128"/>
          </rPr>
          <t>=CIQ($B208, "IQ_EFFECT_TAX_RATE", $C208)/100</t>
        </r>
      </text>
    </comment>
    <comment ref="BA208" authorId="0" shapeId="0" xr:uid="{2393B914-0144-4368-B876-5A9EFD15BFE9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BC208" authorId="0" shapeId="0" xr:uid="{31D28A4F-59CB-4757-85FC-A71A6F42C5F9}">
      <text>
        <r>
          <rPr>
            <b/>
            <sz val="9"/>
            <color indexed="81"/>
            <rFont val="MS P ゴシック"/>
            <family val="3"/>
            <charset val="128"/>
          </rPr>
          <t>=CIQ($B208, "IQ_ADVERTISING", $C208)</t>
        </r>
      </text>
    </comment>
    <comment ref="BD208" authorId="0" shapeId="0" xr:uid="{43D3007A-3087-47BE-BB20-0CAA890276B2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S_MARKETING", $C208)</t>
        </r>
      </text>
    </comment>
    <comment ref="BE208" authorId="0" shapeId="0" xr:uid="{C61C4CEB-38B8-4F5A-A128-7D9367893BC1}">
      <text>
        <r>
          <rPr>
            <b/>
            <sz val="9"/>
            <color indexed="81"/>
            <rFont val="MS P ゴシック"/>
            <family val="3"/>
            <charset val="128"/>
          </rPr>
          <t>=CIQ($B208, "IQ_GA_EXP", $C208)</t>
        </r>
      </text>
    </comment>
    <comment ref="BF208" authorId="0" shapeId="0" xr:uid="{F7ADDEF4-85D8-47FB-A57D-3DDBB1297D2B}">
      <text>
        <r>
          <rPr>
            <b/>
            <sz val="9"/>
            <color indexed="81"/>
            <rFont val="MS P ゴシック"/>
            <family val="3"/>
            <charset val="128"/>
          </rPr>
          <t>=CIQ($B208, "IQ_RD_EXP_FN", $C208)</t>
        </r>
      </text>
    </comment>
    <comment ref="BG208" authorId="0" shapeId="0" xr:uid="{94AD176B-ECDA-40F5-97E2-D675854D30B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RENTAL_EXP", $C208)</t>
        </r>
      </text>
    </comment>
    <comment ref="BH208" authorId="0" shapeId="0" xr:uid="{BE2CBED7-BC39-4FF5-8848-B1814784F4AC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INT_EXP", $C208)</t>
        </r>
      </text>
    </comment>
    <comment ref="BI208" authorId="0" shapeId="0" xr:uid="{F444233F-99AC-4010-99D7-A84EDEF516A1}">
      <text>
        <r>
          <rPr>
            <b/>
            <sz val="9"/>
            <color indexed="81"/>
            <rFont val="MS P ゴシック"/>
            <family val="3"/>
            <charset val="128"/>
          </rPr>
          <t>=CIQ($B208, "IQ_IMPUT_OPER_LEASE_DEPR", $C208)</t>
        </r>
      </text>
    </comment>
    <comment ref="BL208" authorId="0" shapeId="0" xr:uid="{53C782E7-7B7D-48AC-BCFF-3FA55450E6A0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EQUIV", $C208)</t>
        </r>
      </text>
    </comment>
    <comment ref="BM208" authorId="0" shapeId="0" xr:uid="{EDC8F92B-AC97-44A7-895A-282A0A4827F9}">
      <text>
        <r>
          <rPr>
            <b/>
            <sz val="9"/>
            <color indexed="81"/>
            <rFont val="MS P ゴシック"/>
            <family val="3"/>
            <charset val="128"/>
          </rPr>
          <t>=CIQ($B208, "IQ_ST_INVEST", $C208)</t>
        </r>
      </text>
    </comment>
    <comment ref="BN208" authorId="0" shapeId="0" xr:uid="{B8C9F602-CE73-47AB-93AD-6174CCEB128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ST_INVEST", $C208)</t>
        </r>
      </text>
    </comment>
    <comment ref="BO208" authorId="0" shapeId="0" xr:uid="{888153B6-1AE8-4023-8373-D7A32886B312}">
      <text>
        <r>
          <rPr>
            <b/>
            <sz val="9"/>
            <color indexed="81"/>
            <rFont val="MS P ゴシック"/>
            <family val="3"/>
            <charset val="128"/>
          </rPr>
          <t>=CIQ($B208, "IQ_AR", $C208)</t>
        </r>
      </text>
    </comment>
    <comment ref="BP208" authorId="0" shapeId="0" xr:uid="{ED70120C-A531-469B-8034-2067879A5B31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RECEIV", $C208)</t>
        </r>
      </text>
    </comment>
    <comment ref="BQ208" authorId="0" shapeId="0" xr:uid="{DF1AD354-2872-4CF2-B463-4D31FA305E45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NTORY", $C208)</t>
        </r>
      </text>
    </comment>
    <comment ref="BR208" authorId="0" shapeId="0" xr:uid="{1F9A83E5-AA38-48A8-8A3F-1E03953D5312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CURRENT", $C208)</t>
        </r>
      </text>
    </comment>
    <comment ref="BS208" authorId="0" shapeId="0" xr:uid="{76F762F5-EADA-4A33-A36B-7B62217A3D3B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A_SUPPL", $C208)</t>
        </r>
      </text>
    </comment>
    <comment ref="BT208" authorId="0" shapeId="0" xr:uid="{60285B24-D73C-4F5F-B758-4ADA6DECF610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A", $C208)</t>
        </r>
      </text>
    </comment>
    <comment ref="BU208" authorId="0" shapeId="0" xr:uid="{D6D03969-A429-4561-809A-CA4F0B169608}">
      <text>
        <r>
          <rPr>
            <b/>
            <sz val="9"/>
            <color indexed="81"/>
            <rFont val="MS P ゴシック"/>
            <family val="3"/>
            <charset val="128"/>
          </rPr>
          <t>=CIQ($B208, "IQ_GPPE", $C208)</t>
        </r>
      </text>
    </comment>
    <comment ref="BV208" authorId="0" shapeId="0" xr:uid="{1F7B013D-4BA5-4868-9E59-5FCA916CB065}">
      <text>
        <r>
          <rPr>
            <b/>
            <sz val="9"/>
            <color indexed="81"/>
            <rFont val="MS P ゴシック"/>
            <family val="3"/>
            <charset val="128"/>
          </rPr>
          <t>=CIQ($B208, "IQ_AD", $C208)</t>
        </r>
      </text>
    </comment>
    <comment ref="BW208" authorId="0" shapeId="0" xr:uid="{5B4FDD77-9D9B-49BC-BC46-B8916B1F13F0}">
      <text>
        <r>
          <rPr>
            <b/>
            <sz val="9"/>
            <color indexed="81"/>
            <rFont val="MS P ゴシック"/>
            <family val="3"/>
            <charset val="128"/>
          </rPr>
          <t>=CIQ($B208, "IQ_NPPE", $C208)</t>
        </r>
      </text>
    </comment>
    <comment ref="BX208" authorId="0" shapeId="0" xr:uid="{AE553DB7-15AD-4F1A-9D9C-2BCCF2831155}">
      <text>
        <r>
          <rPr>
            <b/>
            <sz val="9"/>
            <color indexed="81"/>
            <rFont val="MS P ゴシック"/>
            <family val="3"/>
            <charset val="128"/>
          </rPr>
          <t>=CIQ($B208, "IQ_LT_INVEST", $C208)</t>
        </r>
      </text>
    </comment>
    <comment ref="BY208" authorId="0" shapeId="0" xr:uid="{DCB19315-35BC-440B-A33F-49301EB8CF21}">
      <text>
        <r>
          <rPr>
            <b/>
            <sz val="9"/>
            <color indexed="81"/>
            <rFont val="MS P ゴシック"/>
            <family val="3"/>
            <charset val="128"/>
          </rPr>
          <t>=CIQ($B208, "IQ_GW", $C208)</t>
        </r>
      </text>
    </comment>
    <comment ref="BZ208" authorId="0" shapeId="0" xr:uid="{EB14B4DA-DA85-4C53-A51B-D460432C993D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TAN", $C208)</t>
        </r>
      </text>
    </comment>
    <comment ref="CA208" authorId="0" shapeId="0" xr:uid="{E4D26B3C-A3C2-41DA-AF40-29F9721BF9AE}">
      <text>
        <r>
          <rPr>
            <b/>
            <sz val="9"/>
            <color indexed="81"/>
            <rFont val="MS P ゴシック"/>
            <family val="3"/>
            <charset val="128"/>
          </rPr>
          <t>=CIQ($B208, "IQ_LOANS_RECEIV_LT", $C208)</t>
        </r>
      </text>
    </comment>
    <comment ref="CB208" authorId="0" shapeId="0" xr:uid="{C2B9F6C5-62C5-4B65-AF82-15A2FF6C4C7D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ASSETS_LT", $C208)</t>
        </r>
      </text>
    </comment>
    <comment ref="CC208" authorId="0" shapeId="0" xr:uid="{F314245E-E376-421B-9284-FF79DF6248D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T_ASSETS", $C208)</t>
        </r>
      </text>
    </comment>
    <comment ref="CD208" authorId="0" shapeId="0" xr:uid="{0FDD12D9-0E6A-43C3-A5BB-85D8078FC2C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ASSETS", $C208)</t>
        </r>
      </text>
    </comment>
    <comment ref="CF208" authorId="0" shapeId="0" xr:uid="{AF7D498B-1869-4FCA-A1BC-62656F04DF5C}">
      <text>
        <r>
          <rPr>
            <b/>
            <sz val="9"/>
            <color indexed="81"/>
            <rFont val="MS P ゴシック"/>
            <family val="3"/>
            <charset val="128"/>
          </rPr>
          <t>=CIQ($B208, "IQ_AP", $C208)</t>
        </r>
      </text>
    </comment>
    <comment ref="CG208" authorId="0" shapeId="0" xr:uid="{606A2A7E-FA5B-45AA-ADD2-7106EA6D3018}">
      <text>
        <r>
          <rPr>
            <b/>
            <sz val="9"/>
            <color indexed="81"/>
            <rFont val="MS P ゴシック"/>
            <family val="3"/>
            <charset val="128"/>
          </rPr>
          <t>=CIQ($B208, "IQ_AE", $C208)</t>
        </r>
      </text>
    </comment>
    <comment ref="CH208" authorId="0" shapeId="0" xr:uid="{CF56EDCB-A394-4F8A-9F57-BC69951DC61F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", $C208)</t>
        </r>
      </text>
    </comment>
    <comment ref="CI208" authorId="0" shapeId="0" xr:uid="{22654E56-16D6-43E6-96F2-454DA039017C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DEBT", $C208)</t>
        </r>
      </text>
    </comment>
    <comment ref="CJ208" authorId="0" shapeId="0" xr:uid="{6B9264E4-14A8-4E8F-A490-FF169C973528}">
      <text>
        <r>
          <rPr>
            <b/>
            <sz val="9"/>
            <color indexed="81"/>
            <rFont val="MS P ゴシック"/>
            <family val="3"/>
            <charset val="128"/>
          </rPr>
          <t>=CIQ($B208, "IQ_CURRENT_PORT_LEASES", $C208)</t>
        </r>
      </text>
    </comment>
    <comment ref="CK208" authorId="0" shapeId="0" xr:uid="{C8BE9338-D983-447C-B82C-9683DF13B3A9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TAX_PAY_CURRENT", $C208)</t>
        </r>
      </text>
    </comment>
    <comment ref="CL208" authorId="0" shapeId="0" xr:uid="{431A2CB1-B24C-4F39-BB37-B61F0B370FE1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CL_SUPPL", $C208)</t>
        </r>
      </text>
    </comment>
    <comment ref="CM208" authorId="0" shapeId="0" xr:uid="{CD2F04BF-44DB-485D-A9B9-5308AD7A421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L", $C208)</t>
        </r>
      </text>
    </comment>
    <comment ref="CN208" authorId="0" shapeId="0" xr:uid="{90F118C8-DB4F-4AA0-9131-82111663B494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", $C208)</t>
        </r>
      </text>
    </comment>
    <comment ref="CO208" authorId="0" shapeId="0" xr:uid="{CCBAD463-032B-460C-A757-927148D2BF45}">
      <text>
        <r>
          <rPr>
            <b/>
            <sz val="9"/>
            <color indexed="81"/>
            <rFont val="MS P ゴシック"/>
            <family val="3"/>
            <charset val="128"/>
          </rPr>
          <t>=CIQ($B208, "IQ_CAPITAL_LEASES", $C208)</t>
        </r>
      </text>
    </comment>
    <comment ref="CP208" authorId="0" shapeId="0" xr:uid="{30BBFE33-79CD-4BA6-AF7E-7D2B6D226F42}">
      <text>
        <r>
          <rPr>
            <b/>
            <sz val="9"/>
            <color indexed="81"/>
            <rFont val="MS P ゴシック"/>
            <family val="3"/>
            <charset val="128"/>
          </rPr>
          <t>=CIQ($B208, "IQ_PENSION", $C208)</t>
        </r>
      </text>
    </comment>
    <comment ref="CQ208" authorId="0" shapeId="0" xr:uid="{CC4425F4-B3A8-452D-B542-1DF249E48CB0}">
      <text>
        <r>
          <rPr>
            <b/>
            <sz val="9"/>
            <color indexed="81"/>
            <rFont val="MS P ゴシック"/>
            <family val="3"/>
            <charset val="128"/>
          </rPr>
          <t>=CIQ($B208, "IQ_DEF_TAX_LIAB_LT", $C208)</t>
        </r>
      </text>
    </comment>
    <comment ref="CR208" authorId="0" shapeId="0" xr:uid="{5347607A-B2A5-4930-8D39-365EF246189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LIAB_LT", $C208)</t>
        </r>
      </text>
    </comment>
    <comment ref="CS208" authorId="0" shapeId="0" xr:uid="{E84EE63D-6AD1-4E30-ABCA-48B214E32329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", $C208)</t>
        </r>
      </text>
    </comment>
    <comment ref="CT208" authorId="0" shapeId="0" xr:uid="{F1F6B4B8-9E71-4BAF-BC48-7E6FA2480D24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", $C208)</t>
        </r>
      </text>
    </comment>
    <comment ref="CU208" authorId="0" shapeId="0" xr:uid="{740A2DD3-C93D-4203-B875-21F561B89CD1}">
      <text>
        <r>
          <rPr>
            <b/>
            <sz val="9"/>
            <color indexed="81"/>
            <rFont val="MS P ゴシック"/>
            <family val="3"/>
            <charset val="128"/>
          </rPr>
          <t>=CIQ($B208, "IQ_APIC", $C208)</t>
        </r>
      </text>
    </comment>
    <comment ref="CV208" authorId="0" shapeId="0" xr:uid="{84F1DD77-49D6-440D-82CE-33D3664D8A21}">
      <text>
        <r>
          <rPr>
            <b/>
            <sz val="9"/>
            <color indexed="81"/>
            <rFont val="MS P ゴシック"/>
            <family val="3"/>
            <charset val="128"/>
          </rPr>
          <t>=CIQ($B208, "IQ_RE", $C208)</t>
        </r>
      </text>
    </comment>
    <comment ref="CW208" authorId="0" shapeId="0" xr:uid="{649C81E1-0FFE-4F02-8EBE-5DFDECC291A1}">
      <text>
        <r>
          <rPr>
            <b/>
            <sz val="9"/>
            <color indexed="81"/>
            <rFont val="MS P ゴシック"/>
            <family val="3"/>
            <charset val="128"/>
          </rPr>
          <t>=CIQ($B208, "IQ_TREASURY", $C208)</t>
        </r>
      </text>
    </comment>
    <comment ref="CX208" authorId="0" shapeId="0" xr:uid="{6E9E2FE7-4938-46B4-9B2E-42373822FEC5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EQUITY", $C208)</t>
        </r>
      </text>
    </comment>
    <comment ref="CY208" authorId="0" shapeId="0" xr:uid="{6FFD566B-4939-405D-AFDE-490D60DE7E1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COMMON_EQUITY", $C208)</t>
        </r>
      </text>
    </comment>
    <comment ref="CZ208" authorId="0" shapeId="0" xr:uid="{F76CD1FD-2371-4324-B500-937D2AFECF67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", $C208)</t>
        </r>
      </text>
    </comment>
    <comment ref="DA208" authorId="0" shapeId="0" xr:uid="{566C4367-577B-4735-93A1-3744EFFD53D7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EQUITY", $C208)</t>
        </r>
      </text>
    </comment>
    <comment ref="DB208" authorId="0" shapeId="0" xr:uid="{69AFB87D-C3B2-4820-94CE-83791B57B4AE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LIAB_EQUITY", $C208)</t>
        </r>
      </text>
    </comment>
    <comment ref="DD208" authorId="0" shapeId="0" xr:uid="{81E42C4C-BADC-4D46-869A-DC3FDDA334A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FILING_DATE", $C208)</t>
        </r>
      </text>
    </comment>
    <comment ref="DE208" authorId="0" shapeId="0" xr:uid="{5E5B565F-63EA-4058-81E0-6B185E00AB3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OUTSTANDING_BS_DATE", $C208)</t>
        </r>
      </text>
    </comment>
    <comment ref="DF208" authorId="0" shapeId="0" xr:uid="{92870754-183C-4586-B7CC-01F54D7B8100}">
      <text>
        <r>
          <rPr>
            <b/>
            <sz val="9"/>
            <color indexed="81"/>
            <rFont val="MS P ゴシック"/>
            <family val="3"/>
            <charset val="128"/>
          </rPr>
          <t>=CIQ($B208, "IQ_BV_SHARE", $C208)</t>
        </r>
      </text>
    </comment>
    <comment ref="DG208" authorId="0" shapeId="0" xr:uid="{D8FE2FA5-5113-48CC-92E6-59DA91CC2A12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", $C208)</t>
        </r>
      </text>
    </comment>
    <comment ref="DH208" authorId="0" shapeId="0" xr:uid="{564CC3F2-F979-4584-A506-ABA672436E5C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", $C208)</t>
        </r>
      </text>
    </comment>
    <comment ref="DI208" authorId="0" shapeId="0" xr:uid="{6E8C8B83-FBA4-46B9-B69A-DB50283D11B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NET_PBO", $C208)</t>
        </r>
      </text>
    </comment>
    <comment ref="DJ208" authorId="0" shapeId="0" xr:uid="{FDD49043-6B3A-40F1-855F-89239C10A13D}">
      <text>
        <r>
          <rPr>
            <b/>
            <sz val="9"/>
            <color indexed="81"/>
            <rFont val="MS P ゴシック"/>
            <family val="3"/>
            <charset val="128"/>
          </rPr>
          <t>=CIQ($B208, "IQ_DEBT_EQUIV_OPER_LEASE", $C208)</t>
        </r>
      </text>
    </comment>
    <comment ref="DK208" authorId="0" shapeId="0" xr:uid="{E7D82F2A-C6D2-4277-B232-391E6B9FE372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TOTAL", $C208)</t>
        </r>
      </text>
    </comment>
    <comment ref="DL208" authorId="0" shapeId="0" xr:uid="{73979274-4E1F-4172-8DF9-182120284346}">
      <text>
        <r>
          <rPr>
            <b/>
            <sz val="9"/>
            <color indexed="81"/>
            <rFont val="MS P ゴシック"/>
            <family val="3"/>
            <charset val="128"/>
          </rPr>
          <t>=CIQ($B208, "IQ_EQUITY_METHOD", $C208)</t>
        </r>
      </text>
    </comment>
    <comment ref="DM208" authorId="0" shapeId="0" xr:uid="{D46309AF-54BB-4633-B4B2-99A2D863E927}">
      <text>
        <r>
          <rPr>
            <b/>
            <sz val="9"/>
            <color indexed="81"/>
            <rFont val="MS P ゴシック"/>
            <family val="3"/>
            <charset val="128"/>
          </rPr>
          <t>=CIQ($B208, "IQ_RAW_INV", $C208)</t>
        </r>
      </text>
    </comment>
    <comment ref="DN208" authorId="0" shapeId="0" xr:uid="{0D36DD73-C1F8-49DA-A827-1C06B98702AE}">
      <text>
        <r>
          <rPr>
            <b/>
            <sz val="9"/>
            <color indexed="81"/>
            <rFont val="MS P ゴシック"/>
            <family val="3"/>
            <charset val="128"/>
          </rPr>
          <t>=CIQ($B208, "IQ_WIP_INV", $C208)</t>
        </r>
      </text>
    </comment>
    <comment ref="DO208" authorId="0" shapeId="0" xr:uid="{DABC56D3-AF89-4EB6-A33E-18AE6DE23572}">
      <text>
        <r>
          <rPr>
            <b/>
            <sz val="9"/>
            <color indexed="81"/>
            <rFont val="MS P ゴシック"/>
            <family val="3"/>
            <charset val="128"/>
          </rPr>
          <t>=CIQ($B208, "IQ_FINISHED_INV", $C208)</t>
        </r>
      </text>
    </comment>
    <comment ref="DP208" authorId="0" shapeId="0" xr:uid="{841D2A1A-0FC7-4608-903C-B94AC1542C1B}">
      <text>
        <r>
          <rPr>
            <b/>
            <sz val="9"/>
            <color indexed="81"/>
            <rFont val="MS P ゴシック"/>
            <family val="3"/>
            <charset val="128"/>
          </rPr>
          <t>=CIQ($B208, "IQ_LAND", $C208)</t>
        </r>
      </text>
    </comment>
    <comment ref="DQ208" authorId="0" shapeId="0" xr:uid="{AF1A7C48-38B1-47D1-B1B4-35BE302D74A4}">
      <text>
        <r>
          <rPr>
            <b/>
            <sz val="9"/>
            <color indexed="81"/>
            <rFont val="MS P ゴシック"/>
            <family val="3"/>
            <charset val="128"/>
          </rPr>
          <t>=CIQ($B208, "IQ_BUILDINGS", $C208)</t>
        </r>
      </text>
    </comment>
    <comment ref="DR208" authorId="0" shapeId="0" xr:uid="{BE0E6CFC-FBCA-4736-9611-A226D752BA0C}">
      <text>
        <r>
          <rPr>
            <b/>
            <sz val="9"/>
            <color indexed="81"/>
            <rFont val="MS P ゴシック"/>
            <family val="3"/>
            <charset val="128"/>
          </rPr>
          <t>=CIQ($B208, "IQ_MACHINERY", $C208)</t>
        </r>
      </text>
    </comment>
    <comment ref="DS208" authorId="0" shapeId="0" xr:uid="{C3013E60-0071-4E67-8516-70BA6497D585}">
      <text>
        <r>
          <rPr>
            <b/>
            <sz val="9"/>
            <color indexed="81"/>
            <rFont val="MS P ゴシック"/>
            <family val="3"/>
            <charset val="128"/>
          </rPr>
          <t>=CIQ($B208, "IQ_CIP", $C208)</t>
        </r>
      </text>
    </comment>
    <comment ref="DT208" authorId="0" shapeId="0" xr:uid="{710249E5-96FC-4AA2-AA6E-20B091918000}">
      <text>
        <r>
          <rPr>
            <b/>
            <sz val="9"/>
            <color indexed="81"/>
            <rFont val="MS P ゴシック"/>
            <family val="3"/>
            <charset val="128"/>
          </rPr>
          <t>=CIQ($B208, "IQ_FULL_TIME", $C208)</t>
        </r>
      </text>
    </comment>
    <comment ref="DU208" authorId="0" shapeId="0" xr:uid="{422F99DB-354C-4058-B34B-41BEC51EBBA1}">
      <text>
        <r>
          <rPr>
            <b/>
            <sz val="9"/>
            <color indexed="81"/>
            <rFont val="MS P ゴシック"/>
            <family val="3"/>
            <charset val="128"/>
          </rPr>
          <t>=CIQ($B208, "IQ_PART_TIME", $C208)</t>
        </r>
      </text>
    </comment>
    <comment ref="DW208" authorId="0" shapeId="0" xr:uid="{3C6D4D89-F1B0-4D29-91F5-45B013F37AB0}">
      <text>
        <r>
          <rPr>
            <b/>
            <sz val="9"/>
            <color indexed="81"/>
            <rFont val="MS P ゴシック"/>
            <family val="3"/>
            <charset val="128"/>
          </rPr>
          <t>=CIQ($B208, "IQ_NI_CF", $C208)</t>
        </r>
      </text>
    </comment>
    <comment ref="DX208" authorId="0" shapeId="0" xr:uid="{C77F584C-ADE7-4B01-9A0A-9E0FF013EE05}">
      <text>
        <r>
          <rPr>
            <b/>
            <sz val="9"/>
            <color indexed="81"/>
            <rFont val="MS P ゴシック"/>
            <family val="3"/>
            <charset val="128"/>
          </rPr>
          <t>=CIQ($B208, "IQ_DA_SUPPL_CF", $C208)</t>
        </r>
      </text>
    </comment>
    <comment ref="DY208" authorId="0" shapeId="0" xr:uid="{006AAC58-01DA-4A06-BC25-7581FB54511A}">
      <text>
        <r>
          <rPr>
            <b/>
            <sz val="9"/>
            <color indexed="81"/>
            <rFont val="MS P ゴシック"/>
            <family val="3"/>
            <charset val="128"/>
          </rPr>
          <t>=CIQ($B208, "IQ_GW_INTAN_AMORT_CF", $C208)</t>
        </r>
      </text>
    </comment>
    <comment ref="DZ208" authorId="0" shapeId="0" xr:uid="{AD39EF16-02DB-4231-B5CF-9E37BAB6BD6C}">
      <text>
        <r>
          <rPr>
            <b/>
            <sz val="9"/>
            <color indexed="81"/>
            <rFont val="MS P ゴシック"/>
            <family val="3"/>
            <charset val="128"/>
          </rPr>
          <t>=CIQ($B208, "IQ_DA_CF", $C208)</t>
        </r>
      </text>
    </comment>
    <comment ref="EA208" authorId="0" shapeId="0" xr:uid="{68BB380D-506F-4C9F-9341-2807AFC6EED0}">
      <text>
        <r>
          <rPr>
            <b/>
            <sz val="9"/>
            <color indexed="81"/>
            <rFont val="MS P ゴシック"/>
            <family val="3"/>
            <charset val="128"/>
          </rPr>
          <t>=CIQ($B208, "IQ_MINORITY_INTEREST_CF", $C208)</t>
        </r>
      </text>
    </comment>
    <comment ref="EB208" authorId="0" shapeId="0" xr:uid="{2F106D6F-40AD-4CCB-8ED4-2A19615F713B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ASSETS_CF", $C208)</t>
        </r>
      </text>
    </comment>
    <comment ref="EC208" authorId="0" shapeId="0" xr:uid="{D68AAADA-BD56-44C7-9AAF-DC6544518D62}">
      <text>
        <r>
          <rPr>
            <b/>
            <sz val="9"/>
            <color indexed="81"/>
            <rFont val="MS P ゴシック"/>
            <family val="3"/>
            <charset val="128"/>
          </rPr>
          <t>=CIQ($B208, "IQ_GAIN_INVEST_CF", $C208)</t>
        </r>
      </text>
    </comment>
    <comment ref="ED208" authorId="0" shapeId="0" xr:uid="{6AC4204B-12A5-4DAF-8EDD-8270252DA4E4}">
      <text>
        <r>
          <rPr>
            <b/>
            <sz val="9"/>
            <color indexed="81"/>
            <rFont val="MS P ゴシック"/>
            <family val="3"/>
            <charset val="128"/>
          </rPr>
          <t>=CIQ($B208, "IQ_ASSET_WRITEDOWN_CF", $C208)</t>
        </r>
      </text>
    </comment>
    <comment ref="EE208" authorId="0" shapeId="0" xr:uid="{DBF0AF0E-9C26-425C-B68C-4B8AF12DDB0E}">
      <text>
        <r>
          <rPr>
            <b/>
            <sz val="9"/>
            <color indexed="81"/>
            <rFont val="MS P ゴシック"/>
            <family val="3"/>
            <charset val="128"/>
          </rPr>
          <t>=CIQ($B208, "IQ_INC_EQUITY_CF", $C208)</t>
        </r>
      </text>
    </comment>
    <comment ref="EF208" authorId="0" shapeId="0" xr:uid="{DBFD8FD7-85B9-4293-95DA-9BBF9B53A1A7}">
      <text>
        <r>
          <rPr>
            <b/>
            <sz val="9"/>
            <color indexed="81"/>
            <rFont val="MS P ゴシック"/>
            <family val="3"/>
            <charset val="128"/>
          </rPr>
          <t>=CIQ($B208, "IQ_PROV_BAD_DEBTS_CF", $C208)</t>
        </r>
      </text>
    </comment>
    <comment ref="EG208" authorId="0" shapeId="0" xr:uid="{CFD2FA88-5544-4E7F-83A6-D8E21AAC3DDE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OPER_ACT", $C208)</t>
        </r>
      </text>
    </comment>
    <comment ref="EH208" authorId="0" shapeId="0" xr:uid="{8FCE8EC0-8782-4805-93B8-D52B59ABD7B3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R", $C208)</t>
        </r>
      </text>
    </comment>
    <comment ref="EI208" authorId="0" shapeId="0" xr:uid="{110474AC-C1AF-454E-866D-B8FAA330C128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INVENTORY", $C208)</t>
        </r>
      </text>
    </comment>
    <comment ref="EJ208" authorId="0" shapeId="0" xr:uid="{327A9325-3856-489D-845D-AFB2BA3C29E6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AP", $C208)</t>
        </r>
      </text>
    </comment>
    <comment ref="EK208" authorId="0" shapeId="0" xr:uid="{C9E1E1E4-E011-4AD2-B7ED-D455B6981FB4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OTHER_NET_OPER_ASSETS", $C208)</t>
        </r>
      </text>
    </comment>
    <comment ref="EL208" authorId="0" shapeId="0" xr:uid="{2A574B41-0F9C-4FF0-8573-EA67EA61C2BD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OPER", $C208)</t>
        </r>
      </text>
    </comment>
    <comment ref="EM208" authorId="0" shapeId="0" xr:uid="{7D054AE7-874A-4563-A2F8-FE42F8694447}">
      <text>
        <r>
          <rPr>
            <b/>
            <sz val="9"/>
            <color indexed="81"/>
            <rFont val="MS P ゴシック"/>
            <family val="3"/>
            <charset val="128"/>
          </rPr>
          <t>=CIQ($B208, "IQ_CAPEX", $C208)</t>
        </r>
      </text>
    </comment>
    <comment ref="EN208" authorId="0" shapeId="0" xr:uid="{47F5430B-1C21-4E1A-89ED-B30F2C2BA1CD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PPE_CF", $C208)</t>
        </r>
      </text>
    </comment>
    <comment ref="EO208" authorId="0" shapeId="0" xr:uid="{F4C99555-69B1-46E3-9D4A-F6DBF4DC4B67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ACQUIRE_CF", $C208)</t>
        </r>
      </text>
    </comment>
    <comment ref="EP208" authorId="0" shapeId="0" xr:uid="{5B8F345B-7C5D-4A16-86DA-EBBA5A8AD3F0}">
      <text>
        <r>
          <rPr>
            <b/>
            <sz val="9"/>
            <color indexed="81"/>
            <rFont val="MS P ゴシック"/>
            <family val="3"/>
            <charset val="128"/>
          </rPr>
          <t>=CIQ($B208, "IQ_DIVEST_CF", $C208)</t>
        </r>
      </text>
    </comment>
    <comment ref="EQ208" authorId="0" shapeId="0" xr:uid="{C5B2858B-C3E9-46CE-842D-33D19A5C5123}">
      <text>
        <r>
          <rPr>
            <b/>
            <sz val="9"/>
            <color indexed="81"/>
            <rFont val="MS P ゴシック"/>
            <family val="3"/>
            <charset val="128"/>
          </rPr>
          <t>=CIQ($B208, "IQ_SALE_INTAN_CF", $C208)</t>
        </r>
      </text>
    </comment>
    <comment ref="ER208" authorId="0" shapeId="0" xr:uid="{9723BF0D-9F45-4D48-9266-BE0B1B317F5C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SECURITY_CF", $C208)</t>
        </r>
      </text>
    </comment>
    <comment ref="ES208" authorId="0" shapeId="0" xr:uid="{69BED428-02AC-472D-915F-143B694B0901}">
      <text>
        <r>
          <rPr>
            <b/>
            <sz val="9"/>
            <color indexed="81"/>
            <rFont val="MS P ゴシック"/>
            <family val="3"/>
            <charset val="128"/>
          </rPr>
          <t>=CIQ($B208, "IQ_INVEST_LOANS_CF", $C208)</t>
        </r>
      </text>
    </comment>
    <comment ref="ET208" authorId="0" shapeId="0" xr:uid="{393566ED-84EA-4415-B1F7-3D7E6ADF1C7F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INVEST_ACT_SUPPL", $C208)</t>
        </r>
      </text>
    </comment>
    <comment ref="EU208" authorId="0" shapeId="0" xr:uid="{4F37CCC4-8AC2-4342-AD2E-9F75F8EA59C1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VEST", $C208)</t>
        </r>
      </text>
    </comment>
    <comment ref="EV208" authorId="0" shapeId="0" xr:uid="{E9499F64-BA45-4788-968B-D435187EF0C0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ISSUED", $C208)</t>
        </r>
      </text>
    </comment>
    <comment ref="EW208" authorId="0" shapeId="0" xr:uid="{3778AA80-D9B8-4731-89B9-E2349B11452F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ISSUED", $C208)</t>
        </r>
      </text>
    </comment>
    <comment ref="EX208" authorId="0" shapeId="0" xr:uid="{13BDB4BE-1E85-4110-B474-CE787D5A1D33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ISSUED", $C208)</t>
        </r>
      </text>
    </comment>
    <comment ref="EY208" authorId="0" shapeId="0" xr:uid="{B631B08D-51B0-4F65-9FB2-909FAB3EE4ED}">
      <text>
        <r>
          <rPr>
            <b/>
            <sz val="9"/>
            <color indexed="81"/>
            <rFont val="MS P ゴシック"/>
            <family val="3"/>
            <charset val="128"/>
          </rPr>
          <t>=CIQ($B208, "IQ_ST_DEBT_REPAID", $C208)</t>
        </r>
      </text>
    </comment>
    <comment ref="EZ208" authorId="0" shapeId="0" xr:uid="{73BBD897-6D6B-4168-ABCF-A088C3E73E87}">
      <text>
        <r>
          <rPr>
            <b/>
            <sz val="9"/>
            <color indexed="81"/>
            <rFont val="MS P ゴシック"/>
            <family val="3"/>
            <charset val="128"/>
          </rPr>
          <t>=CIQ($B208, "IQ_LT_DEBT_REPAID", $C208)</t>
        </r>
      </text>
    </comment>
    <comment ref="FA208" authorId="0" shapeId="0" xr:uid="{6FB0FA81-8519-4C62-892E-889DA47E84F4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EBT_REPAID", $C208)</t>
        </r>
      </text>
    </comment>
    <comment ref="FB208" authorId="0" shapeId="0" xr:uid="{3CF5920A-F496-4460-BD22-E1E91A65C095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ISSUED", $C208)</t>
        </r>
      </text>
    </comment>
    <comment ref="FC208" authorId="0" shapeId="0" xr:uid="{FDBEED29-A3A5-4751-A9A8-0C67D8C07B0C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REP", $C208)</t>
        </r>
      </text>
    </comment>
    <comment ref="FD208" authorId="0" shapeId="0" xr:uid="{95B23939-F336-4DF6-B8B8-C9B2789CB6BD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DIV_CF", $C208)</t>
        </r>
      </text>
    </comment>
    <comment ref="FE208" authorId="0" shapeId="0" xr:uid="{77827F80-E475-4D46-96BF-FB68D578C036}">
      <text>
        <r>
          <rPr>
            <b/>
            <sz val="9"/>
            <color indexed="81"/>
            <rFont val="MS P ゴシック"/>
            <family val="3"/>
            <charset val="128"/>
          </rPr>
          <t>=CIQ($B208, "IQ_COMMON_PREF_DIV_CF", $C208)</t>
        </r>
      </text>
    </comment>
    <comment ref="FF208" authorId="0" shapeId="0" xr:uid="{8910021B-CBF7-4360-BFCB-442254838975}">
      <text>
        <r>
          <rPr>
            <b/>
            <sz val="9"/>
            <color indexed="81"/>
            <rFont val="MS P ゴシック"/>
            <family val="3"/>
            <charset val="128"/>
          </rPr>
          <t>=CIQ($B208, "IQ_TOTAL_DIV_PAID_CF", $C208)</t>
        </r>
      </text>
    </comment>
    <comment ref="FG208" authorId="0" shapeId="0" xr:uid="{4F2452FC-AB73-4092-97E3-22EBEE731A58}">
      <text>
        <r>
          <rPr>
            <b/>
            <sz val="9"/>
            <color indexed="81"/>
            <rFont val="MS P ゴシック"/>
            <family val="3"/>
            <charset val="128"/>
          </rPr>
          <t>=CIQ($B208, "IQ_SPECIAL_DIV_CF", $C208)</t>
        </r>
      </text>
    </comment>
    <comment ref="FH208" authorId="0" shapeId="0" xr:uid="{C4DDFD78-6CFD-4D2F-9918-B8C628F1B09A}">
      <text>
        <r>
          <rPr>
            <b/>
            <sz val="9"/>
            <color indexed="81"/>
            <rFont val="MS P ゴシック"/>
            <family val="3"/>
            <charset val="128"/>
          </rPr>
          <t>=CIQ($B208, "IQ_OTHER_FINANCE_ACT_SUPPL", $C208)</t>
        </r>
      </text>
    </comment>
    <comment ref="FI208" authorId="0" shapeId="0" xr:uid="{6D69B302-6913-45CE-AF1B-6CD984E2F463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FINAN", $C208)</t>
        </r>
      </text>
    </comment>
    <comment ref="FJ208" authorId="0" shapeId="0" xr:uid="{C7C32A9E-0259-4568-9646-8C45443E4970}">
      <text>
        <r>
          <rPr>
            <b/>
            <sz val="9"/>
            <color indexed="81"/>
            <rFont val="MS P ゴシック"/>
            <family val="3"/>
            <charset val="128"/>
          </rPr>
          <t>=CIQ($B208, "IQ_FX", $C208)</t>
        </r>
      </text>
    </comment>
    <comment ref="FK208" authorId="0" shapeId="0" xr:uid="{8BBE6511-9915-4F3F-85DB-A4B1B2C69956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CHANGE", $C208)</t>
        </r>
      </text>
    </comment>
    <comment ref="FM208" authorId="0" shapeId="0" xr:uid="{FE4AE8DC-A6AC-4A4C-9183-B2CF1A1DCED6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INTEREST", $C208)</t>
        </r>
      </text>
    </comment>
    <comment ref="FN208" authorId="0" shapeId="0" xr:uid="{7C9C6A18-16F3-43D4-AC9A-1BB7E7BA3D5B}">
      <text>
        <r>
          <rPr>
            <b/>
            <sz val="9"/>
            <color indexed="81"/>
            <rFont val="MS P ゴシック"/>
            <family val="3"/>
            <charset val="128"/>
          </rPr>
          <t>=CIQ($B208, "IQ_CASH_TAXES", $C208)</t>
        </r>
      </text>
    </comment>
    <comment ref="FO208" authorId="0" shapeId="0" xr:uid="{23070116-6CF7-40AF-A42B-7B14F7370F52}">
      <text>
        <r>
          <rPr>
            <b/>
            <sz val="9"/>
            <color indexed="81"/>
            <rFont val="MS P ゴシック"/>
            <family val="3"/>
            <charset val="128"/>
          </rPr>
          <t>=CIQ($B208, "IQ_LEVERED_FCF", $C208)</t>
        </r>
      </text>
    </comment>
    <comment ref="FP208" authorId="0" shapeId="0" xr:uid="{E92191AA-BE36-4948-A9BD-9E6DE1B89EDB}">
      <text>
        <r>
          <rPr>
            <b/>
            <sz val="9"/>
            <color indexed="81"/>
            <rFont val="MS P ゴシック"/>
            <family val="3"/>
            <charset val="128"/>
          </rPr>
          <t>=CIQ($B208, "IQ_UNLEVERED_FCF", $C208)</t>
        </r>
      </text>
    </comment>
    <comment ref="FQ208" authorId="0" shapeId="0" xr:uid="{2DAB9FEF-6773-4DD5-A6BF-2A75929CFCD0}">
      <text>
        <r>
          <rPr>
            <b/>
            <sz val="9"/>
            <color indexed="81"/>
            <rFont val="MS P ゴシック"/>
            <family val="3"/>
            <charset val="128"/>
          </rPr>
          <t>=CIQ($B208, "IQ_CHANGE_NET_WORKING_CAPITAL", $C208)</t>
        </r>
      </text>
    </comment>
    <comment ref="FR208" authorId="0" shapeId="0" xr:uid="{41506DBF-715A-4124-B95F-EDFDF7575C23}">
      <text>
        <r>
          <rPr>
            <b/>
            <sz val="9"/>
            <color indexed="81"/>
            <rFont val="MS P ゴシック"/>
            <family val="3"/>
            <charset val="128"/>
          </rPr>
          <t>=CIQ($B208, "IQ_NET_DEBT_ISSUED", $C208)</t>
        </r>
      </text>
    </comment>
    <comment ref="FS208" authorId="0" shapeId="0" xr:uid="{26E0884D-C849-4313-AD4C-3EA96A8A6229}">
      <text>
        <r>
          <rPr>
            <b/>
            <sz val="9"/>
            <color indexed="81"/>
            <rFont val="MS P ゴシック"/>
            <family val="3"/>
            <charset val="128"/>
          </rPr>
          <t>=CIQ($B208, "IQ_FILING_CURRENCY", $C208)</t>
        </r>
      </text>
    </comment>
    <comment ref="FT208" authorId="0" shapeId="0" xr:uid="{E25DBEEF-60E9-4C01-8CDC-F52C43719D73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DATE_IS", $C208)</t>
        </r>
      </text>
    </comment>
    <comment ref="FU208" authorId="0" shapeId="0" xr:uid="{935F3C1D-7C46-4C5F-847C-0B7944323BB4}">
      <text>
        <r>
          <rPr>
            <b/>
            <sz val="9"/>
            <color indexed="81"/>
            <rFont val="MS P ゴシック"/>
            <family val="3"/>
            <charset val="128"/>
          </rPr>
          <t>=CIQ($B208, "IQ_PERIODLENGTH_IS", $C208)</t>
        </r>
      </text>
    </comment>
    <comment ref="FV208" authorId="0" shapeId="0" xr:uid="{1DF4272D-0F16-4BD4-835E-0B766D5B786A}">
      <text>
        <r>
          <rPr>
            <b/>
            <sz val="9"/>
            <color indexed="81"/>
            <rFont val="MS P ゴシック"/>
            <family val="3"/>
            <charset val="128"/>
          </rPr>
          <t>=CIQ($B208, "IQ_MARKETCAP", $FT208)</t>
        </r>
      </text>
    </comment>
    <comment ref="FW208" authorId="0" shapeId="0" xr:uid="{92A9B66A-35E6-4B27-BB4A-9658F00956E5}">
      <text>
        <r>
          <rPr>
            <b/>
            <sz val="9"/>
            <color indexed="81"/>
            <rFont val="MS P ゴシック"/>
            <family val="3"/>
            <charset val="128"/>
          </rPr>
          <t>=CIQ($B208, "IQ_CUSTOM_BETA", $FT208)</t>
        </r>
      </text>
    </comment>
    <comment ref="FX208" authorId="0" shapeId="0" xr:uid="{3DFAF759-D950-4569-AA0B-FFB25C6D702C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5YR", $FT208)</t>
        </r>
      </text>
    </comment>
    <comment ref="FY208" authorId="0" shapeId="0" xr:uid="{E3C60A8A-0433-4785-B46E-5076AF78E685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2YR", $FT208)</t>
        </r>
      </text>
    </comment>
    <comment ref="FZ208" authorId="0" shapeId="0" xr:uid="{CCFF3BDF-A699-45A0-BC49-89D53F69042F}">
      <text>
        <r>
          <rPr>
            <b/>
            <sz val="9"/>
            <color indexed="81"/>
            <rFont val="MS P ゴシック"/>
            <family val="3"/>
            <charset val="128"/>
          </rPr>
          <t>=CIQ($B208, "IQ_BETA_1YR", $FT208)</t>
        </r>
      </text>
    </comment>
    <comment ref="GC208" authorId="0" shapeId="0" xr:uid="{04F03E33-918D-4345-B22A-57A8EE6A3578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TOPIX", "JPY", "H")</t>
        </r>
      </text>
    </comment>
    <comment ref="GD208" authorId="0" shapeId="0" xr:uid="{88D3DC09-0E85-4EB7-B04D-DB79D76915FA}">
      <text>
        <r>
          <rPr>
            <b/>
            <sz val="9"/>
            <color indexed="81"/>
            <rFont val="MS P ゴシック"/>
            <family val="3"/>
            <charset val="128"/>
          </rPr>
          <t>=CIQ(B208, "IQ_CUSTOM_BETA", "-104W", FT208, , "^N225", "JPY", "H")</t>
        </r>
      </text>
    </comment>
    <comment ref="E209" authorId="0" shapeId="0" xr:uid="{D9468EF9-6971-465E-9931-CC968C61D5EE}">
      <text>
        <r>
          <rPr>
            <b/>
            <sz val="9"/>
            <color indexed="81"/>
            <rFont val="MS P ゴシック"/>
            <family val="3"/>
            <charset val="128"/>
          </rPr>
          <t>=CIQ($B209, "IQ_REV", $C209)</t>
        </r>
      </text>
    </comment>
    <comment ref="F209" authorId="0" shapeId="0" xr:uid="{350399C1-D983-465D-92A9-ACB549FCB613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REV", $C209)</t>
        </r>
      </text>
    </comment>
    <comment ref="G209" authorId="0" shapeId="0" xr:uid="{12B799F3-69A2-4F2A-B383-612861E51F4B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V", $C209)</t>
        </r>
      </text>
    </comment>
    <comment ref="H209" authorId="0" shapeId="0" xr:uid="{7A609267-32C6-4C2B-90D3-A54CB96B84D1}">
      <text>
        <r>
          <rPr>
            <b/>
            <sz val="9"/>
            <color indexed="81"/>
            <rFont val="MS P ゴシック"/>
            <family val="3"/>
            <charset val="128"/>
          </rPr>
          <t>=CIQ($B209, "IQ_COGS", $C209)</t>
        </r>
      </text>
    </comment>
    <comment ref="I209" authorId="0" shapeId="0" xr:uid="{6C8B6CF7-D505-4FF7-9923-3BDB6AB91293}">
      <text>
        <r>
          <rPr>
            <b/>
            <sz val="9"/>
            <color indexed="81"/>
            <rFont val="MS P ゴシック"/>
            <family val="3"/>
            <charset val="128"/>
          </rPr>
          <t>=CIQ($B209, "IQ_GP", $C209)</t>
        </r>
      </text>
    </comment>
    <comment ref="J209" authorId="0" shapeId="0" xr:uid="{5056FCF1-6FFC-4824-AA15-DE137C972DC2}">
      <text>
        <r>
          <rPr>
            <b/>
            <sz val="9"/>
            <color indexed="81"/>
            <rFont val="MS P ゴシック"/>
            <family val="3"/>
            <charset val="128"/>
          </rPr>
          <t>=CIQ($B209, "IQ_SGA_SUPPL", $C209)</t>
        </r>
      </text>
    </comment>
    <comment ref="K209" authorId="0" shapeId="0" xr:uid="{49C77F77-4473-4EC9-9C90-1372ADD16FEA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", $C209)</t>
        </r>
      </text>
    </comment>
    <comment ref="L209" authorId="0" shapeId="0" xr:uid="{7B8DD9D8-8B61-44AE-AFDD-7D4E52E04F79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", $C209)</t>
        </r>
      </text>
    </comment>
    <comment ref="M209" authorId="0" shapeId="0" xr:uid="{E9A5E12F-8B77-44D5-9802-57B3EB8DD907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", $C209)</t>
        </r>
      </text>
    </comment>
    <comment ref="N209" authorId="0" shapeId="0" xr:uid="{D2D31510-B95D-4F4F-B634-7C913689C57B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", $C209)</t>
        </r>
      </text>
    </comment>
    <comment ref="O209" authorId="0" shapeId="0" xr:uid="{4377B186-FD00-4554-A904-6CD73124CAF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", $C209)</t>
        </r>
      </text>
    </comment>
    <comment ref="P209" authorId="0" shapeId="0" xr:uid="{BF09F263-A935-4EF8-B57C-32AAE6D1CBE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THER_OPER", $C209)</t>
        </r>
      </text>
    </comment>
    <comment ref="Q209" authorId="0" shapeId="0" xr:uid="{42C91C86-4AEE-42FD-B2FF-63404C74138D}">
      <text>
        <r>
          <rPr>
            <b/>
            <sz val="9"/>
            <color indexed="81"/>
            <rFont val="MS P ゴシック"/>
            <family val="3"/>
            <charset val="128"/>
          </rPr>
          <t>=CIQ($B209, "IQ_OPER_INC", $C209)</t>
        </r>
      </text>
    </comment>
    <comment ref="R209" authorId="0" shapeId="0" xr:uid="{CCBBD599-B1E2-495A-92CB-192AC7A76B80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EXP", $C209)</t>
        </r>
      </text>
    </comment>
    <comment ref="S209" authorId="0" shapeId="0" xr:uid="{19A28DE4-077B-48B7-960F-83AF5DC01E24}">
      <text>
        <r>
          <rPr>
            <b/>
            <sz val="9"/>
            <color indexed="81"/>
            <rFont val="MS P ゴシック"/>
            <family val="3"/>
            <charset val="128"/>
          </rPr>
          <t>=CIQ($B209, "IQ_INTEREST_INVEST_INC", $C209)</t>
        </r>
      </text>
    </comment>
    <comment ref="T209" authorId="0" shapeId="0" xr:uid="{7BA34900-4EFF-41A7-AD78-67B5D58BC3A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INTEREST_EXP", $C209)</t>
        </r>
      </text>
    </comment>
    <comment ref="U209" authorId="0" shapeId="0" xr:uid="{168002E1-23A0-484E-BBD3-A2C0CEDA3BB9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", $C209)</t>
        </r>
      </text>
    </comment>
    <comment ref="V209" authorId="0" shapeId="0" xr:uid="{83E38DCD-73D1-4019-9518-4D9FBEDDC38D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CY_GAIN", $C209)</t>
        </r>
      </text>
    </comment>
    <comment ref="W209" authorId="0" shapeId="0" xr:uid="{2D98F476-8B0C-4E57-A5A9-2BD060501A99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NON_OPER_EXP_SUPPL", $C209)</t>
        </r>
      </text>
    </comment>
    <comment ref="X209" authorId="0" shapeId="0" xr:uid="{BC9B8597-572E-499B-B69D-628D9E5875AA}">
      <text>
        <r>
          <rPr>
            <b/>
            <sz val="9"/>
            <color indexed="81"/>
            <rFont val="MS P ゴシック"/>
            <family val="3"/>
            <charset val="128"/>
          </rPr>
          <t>=CIQ($B209, "IQ_EBT_EXCL", $C209)</t>
        </r>
      </text>
    </comment>
    <comment ref="Y209" authorId="0" shapeId="0" xr:uid="{196435A7-5192-473B-9BC2-A48BB3042977}">
      <text>
        <r>
          <rPr>
            <b/>
            <sz val="9"/>
            <color indexed="81"/>
            <rFont val="MS P ゴシック"/>
            <family val="3"/>
            <charset val="128"/>
          </rPr>
          <t>=CIQ($B209, "IQ_IMPAIRMENT_GW", $C209)</t>
        </r>
      </text>
    </comment>
    <comment ref="Z209" authorId="0" shapeId="0" xr:uid="{6F7C5921-BC47-4C14-A1D6-C228E344962E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", $C209)</t>
        </r>
      </text>
    </comment>
    <comment ref="AA209" authorId="0" shapeId="0" xr:uid="{BF92E793-B31A-4B5F-8696-882025765A0A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", $C209)</t>
        </r>
      </text>
    </comment>
    <comment ref="AB209" authorId="0" shapeId="0" xr:uid="{DBA75039-37A4-437F-A995-0AFADCA01DD3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", $C209)</t>
        </r>
      </text>
    </comment>
    <comment ref="AC209" authorId="0" shapeId="0" xr:uid="{F660ACA0-4F44-4FD1-B1CC-4FED2D65B82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UNUSUAL_SUPPL", $C209)</t>
        </r>
      </text>
    </comment>
    <comment ref="AD209" authorId="0" shapeId="0" xr:uid="{1804375E-3C0C-4ADC-A4B1-420A631AC121}">
      <text>
        <r>
          <rPr>
            <b/>
            <sz val="9"/>
            <color indexed="81"/>
            <rFont val="MS P ゴシック"/>
            <family val="3"/>
            <charset val="128"/>
          </rPr>
          <t>=CIQ($B209, "IQ_EBT", $C209)</t>
        </r>
      </text>
    </comment>
    <comment ref="AE209" authorId="0" shapeId="0" xr:uid="{2248EDC9-BD95-4068-A609-F2FA7EA516E2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", $C209)</t>
        </r>
      </text>
    </comment>
    <comment ref="AF209" authorId="0" shapeId="0" xr:uid="{0E0A9F50-76D5-4C40-9996-FD08E64C7018}">
      <text>
        <r>
          <rPr>
            <b/>
            <sz val="9"/>
            <color indexed="81"/>
            <rFont val="MS P ゴシック"/>
            <family val="3"/>
            <charset val="128"/>
          </rPr>
          <t>=CIQ($B209, "IQ_EARNING_CO", $C209)</t>
        </r>
      </text>
    </comment>
    <comment ref="AG209" authorId="0" shapeId="0" xr:uid="{5EF2C8F6-460E-4500-962D-096F05BBCD50}">
      <text>
        <r>
          <rPr>
            <b/>
            <sz val="9"/>
            <color indexed="81"/>
            <rFont val="MS P ゴシック"/>
            <family val="3"/>
            <charset val="128"/>
          </rPr>
          <t>=CIQ($B209, "IQ_DO", $C209)</t>
        </r>
      </text>
    </comment>
    <comment ref="AH209" authorId="0" shapeId="0" xr:uid="{3A8A7533-424B-4938-9458-556D9972D13B}">
      <text>
        <r>
          <rPr>
            <b/>
            <sz val="9"/>
            <color indexed="81"/>
            <rFont val="MS P ゴシック"/>
            <family val="3"/>
            <charset val="128"/>
          </rPr>
          <t>=CIQ($B209, "IQ_EXTRA_ACC_ITEMS", $C209)</t>
        </r>
      </text>
    </comment>
    <comment ref="AI209" authorId="0" shapeId="0" xr:uid="{C7520AE3-EB49-47E2-8692-ECD68D91AF25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OMPANY", $C209)</t>
        </r>
      </text>
    </comment>
    <comment ref="AJ209" authorId="0" shapeId="0" xr:uid="{FBF1445C-1A1D-4D11-A0C9-A3194A1816B6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IS", $C209)</t>
        </r>
      </text>
    </comment>
    <comment ref="AK209" authorId="0" shapeId="0" xr:uid="{1A433087-1E23-46AA-9507-81582CE56901}">
      <text>
        <r>
          <rPr>
            <b/>
            <sz val="9"/>
            <color indexed="81"/>
            <rFont val="MS P ゴシック"/>
            <family val="3"/>
            <charset val="128"/>
          </rPr>
          <t>=CIQ($B209, "IQ_NI", $C209)</t>
        </r>
      </text>
    </comment>
    <comment ref="AL209" authorId="0" shapeId="0" xr:uid="{34293709-3FFD-48AE-A4EC-7E0EF43D1D13}">
      <text>
        <r>
          <rPr>
            <b/>
            <sz val="9"/>
            <color indexed="81"/>
            <rFont val="MS P ゴシック"/>
            <family val="3"/>
            <charset val="128"/>
          </rPr>
          <t>=CIQ($B209, "IQ_PREF_DIV_OTHER", $C209)</t>
        </r>
      </text>
    </comment>
    <comment ref="AN209" authorId="0" shapeId="0" xr:uid="{185349E0-6769-4FB4-8841-7819237418FF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INCL", $C209)</t>
        </r>
      </text>
    </comment>
    <comment ref="AO209" authorId="0" shapeId="0" xr:uid="{33BF1A2F-C4F7-41A2-9AA3-3F16A40895C4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EPS_EXCL", $C209)</t>
        </r>
      </text>
    </comment>
    <comment ref="AP209" authorId="0" shapeId="0" xr:uid="{48EE486B-5974-45EB-BEDC-2D47078FC347}">
      <text>
        <r>
          <rPr>
            <b/>
            <sz val="9"/>
            <color indexed="81"/>
            <rFont val="MS P ゴシック"/>
            <family val="3"/>
            <charset val="128"/>
          </rPr>
          <t>=CIQ($B209, "IQ_BASIC_WEIGHT", $C209)</t>
        </r>
      </text>
    </comment>
    <comment ref="AQ209" authorId="0" shapeId="0" xr:uid="{60DE9451-1765-42F8-8998-8FA1C7361C89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INCL", $C209)</t>
        </r>
      </text>
    </comment>
    <comment ref="AR209" authorId="0" shapeId="0" xr:uid="{69E7C9FD-9407-408A-B095-1CD3DB793CEF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EPS_EXCL", $C209)</t>
        </r>
      </text>
    </comment>
    <comment ref="AS209" authorId="0" shapeId="0" xr:uid="{F10F85DE-FA93-46AF-B611-D70761882188}">
      <text>
        <r>
          <rPr>
            <b/>
            <sz val="9"/>
            <color indexed="81"/>
            <rFont val="MS P ゴシック"/>
            <family val="3"/>
            <charset val="128"/>
          </rPr>
          <t>=CIQ($B209, "IQ_DILUT_WEIGHT", $C209)</t>
        </r>
      </text>
    </comment>
    <comment ref="AT209" authorId="0" shapeId="0" xr:uid="{1AD11AA6-8C64-48B9-B668-D125176163EF}">
      <text>
        <r>
          <rPr>
            <b/>
            <sz val="9"/>
            <color indexed="81"/>
            <rFont val="MS P ゴシック"/>
            <family val="3"/>
            <charset val="128"/>
          </rPr>
          <t>=CIQ($B209, "IQ_DIV_SHARE", $C209)</t>
        </r>
      </text>
    </comment>
    <comment ref="AU209" authorId="0" shapeId="0" xr:uid="{B8576497-CB22-4ECF-89D9-378A2BC470E2}">
      <text>
        <r>
          <rPr>
            <b/>
            <sz val="9"/>
            <color indexed="81"/>
            <rFont val="MS P ゴシック"/>
            <family val="3"/>
            <charset val="128"/>
          </rPr>
          <t>=-CIQ($B209, "IQ_TOTAL_DIV_PAID_CF", $C209)/CIQ($B209, "IQ_NI", $C209)</t>
        </r>
      </text>
    </comment>
    <comment ref="AW209" authorId="0" shapeId="0" xr:uid="{D2C8EE17-5956-4850-A651-C8F2962FF423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DA", $C209)</t>
        </r>
      </text>
    </comment>
    <comment ref="AX209" authorId="0" shapeId="0" xr:uid="{0C12CAC8-2ABD-4553-B441-F36E3C6E8D60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A", $C209)</t>
        </r>
      </text>
    </comment>
    <comment ref="AY209" authorId="0" shapeId="0" xr:uid="{BF203A48-AD9F-4E7B-A0DC-0FA973059235}">
      <text>
        <r>
          <rPr>
            <b/>
            <sz val="9"/>
            <color indexed="81"/>
            <rFont val="MS P ゴシック"/>
            <family val="3"/>
            <charset val="128"/>
          </rPr>
          <t>=CIQ($B209, "IQ_EBIT", $C209)</t>
        </r>
      </text>
    </comment>
    <comment ref="AZ209" authorId="0" shapeId="0" xr:uid="{AC37C902-FE6B-4C4B-A085-A0194D75E931}">
      <text>
        <r>
          <rPr>
            <b/>
            <sz val="9"/>
            <color indexed="81"/>
            <rFont val="MS P ゴシック"/>
            <family val="3"/>
            <charset val="128"/>
          </rPr>
          <t>=CIQ($B209, "IQ_EFFECT_TAX_RATE", $C209)/100</t>
        </r>
      </text>
    </comment>
    <comment ref="BA209" authorId="0" shapeId="0" xr:uid="{A2B82B37-D602-42CA-85FF-D2FFB736A28D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BC209" authorId="0" shapeId="0" xr:uid="{335FAD55-115F-4DE2-AB8A-85D59E1EE166}">
      <text>
        <r>
          <rPr>
            <b/>
            <sz val="9"/>
            <color indexed="81"/>
            <rFont val="MS P ゴシック"/>
            <family val="3"/>
            <charset val="128"/>
          </rPr>
          <t>=CIQ($B209, "IQ_ADVERTISING", $C209)</t>
        </r>
      </text>
    </comment>
    <comment ref="BD209" authorId="0" shapeId="0" xr:uid="{ECED6D4E-5B4B-4276-96A7-340F9899969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S_MARKETING", $C209)</t>
        </r>
      </text>
    </comment>
    <comment ref="BE209" authorId="0" shapeId="0" xr:uid="{0770FED3-C3CA-4032-BF0C-A81A2FE6EA79}">
      <text>
        <r>
          <rPr>
            <b/>
            <sz val="9"/>
            <color indexed="81"/>
            <rFont val="MS P ゴシック"/>
            <family val="3"/>
            <charset val="128"/>
          </rPr>
          <t>=CIQ($B209, "IQ_GA_EXP", $C209)</t>
        </r>
      </text>
    </comment>
    <comment ref="BF209" authorId="0" shapeId="0" xr:uid="{A9461CAC-5D78-4091-8C29-B54F6840BC56}">
      <text>
        <r>
          <rPr>
            <b/>
            <sz val="9"/>
            <color indexed="81"/>
            <rFont val="MS P ゴシック"/>
            <family val="3"/>
            <charset val="128"/>
          </rPr>
          <t>=CIQ($B209, "IQ_RD_EXP_FN", $C209)</t>
        </r>
      </text>
    </comment>
    <comment ref="BG209" authorId="0" shapeId="0" xr:uid="{FF37F156-3E74-4FF3-9E5F-BCD04E932A1D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RENTAL_EXP", $C209)</t>
        </r>
      </text>
    </comment>
    <comment ref="BH209" authorId="0" shapeId="0" xr:uid="{D5F3F90E-BE3D-47A4-824D-B5B229D17CCF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INT_EXP", $C209)</t>
        </r>
      </text>
    </comment>
    <comment ref="BI209" authorId="0" shapeId="0" xr:uid="{D6D164AC-B804-4AE5-AB40-9CCB406E956A}">
      <text>
        <r>
          <rPr>
            <b/>
            <sz val="9"/>
            <color indexed="81"/>
            <rFont val="MS P ゴシック"/>
            <family val="3"/>
            <charset val="128"/>
          </rPr>
          <t>=CIQ($B209, "IQ_IMPUT_OPER_LEASE_DEPR", $C209)</t>
        </r>
      </text>
    </comment>
    <comment ref="BL209" authorId="0" shapeId="0" xr:uid="{88AC58A0-CCD9-411F-939D-D64CBC5889B4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EQUIV", $C209)</t>
        </r>
      </text>
    </comment>
    <comment ref="BM209" authorId="0" shapeId="0" xr:uid="{0E84A7EF-370C-43B1-88F2-CB9A77AF75D4}">
      <text>
        <r>
          <rPr>
            <b/>
            <sz val="9"/>
            <color indexed="81"/>
            <rFont val="MS P ゴシック"/>
            <family val="3"/>
            <charset val="128"/>
          </rPr>
          <t>=CIQ($B209, "IQ_ST_INVEST", $C209)</t>
        </r>
      </text>
    </comment>
    <comment ref="BN209" authorId="0" shapeId="0" xr:uid="{814AD58E-6097-47B5-8F18-E38A60198A0A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ST_INVEST", $C209)</t>
        </r>
      </text>
    </comment>
    <comment ref="BO209" authorId="0" shapeId="0" xr:uid="{7898E55B-038D-40F5-A32D-A70C988DA301}">
      <text>
        <r>
          <rPr>
            <b/>
            <sz val="9"/>
            <color indexed="81"/>
            <rFont val="MS P ゴシック"/>
            <family val="3"/>
            <charset val="128"/>
          </rPr>
          <t>=CIQ($B209, "IQ_AR", $C209)</t>
        </r>
      </text>
    </comment>
    <comment ref="BP209" authorId="0" shapeId="0" xr:uid="{4D3C844D-0FA0-4F53-857D-3E2480BFA0F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RECEIV", $C209)</t>
        </r>
      </text>
    </comment>
    <comment ref="BQ209" authorId="0" shapeId="0" xr:uid="{392DE31B-6254-466C-A00C-280325D413BF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NTORY", $C209)</t>
        </r>
      </text>
    </comment>
    <comment ref="BR209" authorId="0" shapeId="0" xr:uid="{C4B0C679-CEF7-4121-9BD4-1CE57280593C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CURRENT", $C209)</t>
        </r>
      </text>
    </comment>
    <comment ref="BS209" authorId="0" shapeId="0" xr:uid="{23B45C73-B152-4595-82F3-E6CB9A434806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A_SUPPL", $C209)</t>
        </r>
      </text>
    </comment>
    <comment ref="BT209" authorId="0" shapeId="0" xr:uid="{DE5913FE-31B5-4F15-8A1B-30375A5AADA1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A", $C209)</t>
        </r>
      </text>
    </comment>
    <comment ref="BU209" authorId="0" shapeId="0" xr:uid="{73B7AD4B-4F5B-4633-8C00-91180030E669}">
      <text>
        <r>
          <rPr>
            <b/>
            <sz val="9"/>
            <color indexed="81"/>
            <rFont val="MS P ゴシック"/>
            <family val="3"/>
            <charset val="128"/>
          </rPr>
          <t>=CIQ($B209, "IQ_GPPE", $C209)</t>
        </r>
      </text>
    </comment>
    <comment ref="BV209" authorId="0" shapeId="0" xr:uid="{3485FDAE-5EAE-49BD-A972-A28F9AE918AB}">
      <text>
        <r>
          <rPr>
            <b/>
            <sz val="9"/>
            <color indexed="81"/>
            <rFont val="MS P ゴシック"/>
            <family val="3"/>
            <charset val="128"/>
          </rPr>
          <t>=CIQ($B209, "IQ_AD", $C209)</t>
        </r>
      </text>
    </comment>
    <comment ref="BW209" authorId="0" shapeId="0" xr:uid="{BD16EDD6-5DCB-4A9C-9239-358EA8C1E9E8}">
      <text>
        <r>
          <rPr>
            <b/>
            <sz val="9"/>
            <color indexed="81"/>
            <rFont val="MS P ゴシック"/>
            <family val="3"/>
            <charset val="128"/>
          </rPr>
          <t>=CIQ($B209, "IQ_NPPE", $C209)</t>
        </r>
      </text>
    </comment>
    <comment ref="BX209" authorId="0" shapeId="0" xr:uid="{7FAE889F-0E60-40AB-877D-5B383B2EBAB7}">
      <text>
        <r>
          <rPr>
            <b/>
            <sz val="9"/>
            <color indexed="81"/>
            <rFont val="MS P ゴシック"/>
            <family val="3"/>
            <charset val="128"/>
          </rPr>
          <t>=CIQ($B209, "IQ_LT_INVEST", $C209)</t>
        </r>
      </text>
    </comment>
    <comment ref="BY209" authorId="0" shapeId="0" xr:uid="{E60183BF-2C69-4CCD-9B63-8B49D00BAA7B}">
      <text>
        <r>
          <rPr>
            <b/>
            <sz val="9"/>
            <color indexed="81"/>
            <rFont val="MS P ゴシック"/>
            <family val="3"/>
            <charset val="128"/>
          </rPr>
          <t>=CIQ($B209, "IQ_GW", $C209)</t>
        </r>
      </text>
    </comment>
    <comment ref="BZ209" authorId="0" shapeId="0" xr:uid="{80751196-4F39-4168-A6F0-A043981E49F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TAN", $C209)</t>
        </r>
      </text>
    </comment>
    <comment ref="CA209" authorId="0" shapeId="0" xr:uid="{BDEFE52F-29DF-4F3D-BDA2-0758E7EE0753}">
      <text>
        <r>
          <rPr>
            <b/>
            <sz val="9"/>
            <color indexed="81"/>
            <rFont val="MS P ゴシック"/>
            <family val="3"/>
            <charset val="128"/>
          </rPr>
          <t>=CIQ($B209, "IQ_LOANS_RECEIV_LT", $C209)</t>
        </r>
      </text>
    </comment>
    <comment ref="CB209" authorId="0" shapeId="0" xr:uid="{8A61B6A8-FABE-4A7F-9F3B-578B1EDF5AA1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ASSETS_LT", $C209)</t>
        </r>
      </text>
    </comment>
    <comment ref="CC209" authorId="0" shapeId="0" xr:uid="{1D80F8CD-0202-4CDD-8124-AAFDE36654B5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T_ASSETS", $C209)</t>
        </r>
      </text>
    </comment>
    <comment ref="CD209" authorId="0" shapeId="0" xr:uid="{C1292725-DD77-46DC-8CAA-62E204045A4E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ASSETS", $C209)</t>
        </r>
      </text>
    </comment>
    <comment ref="CF209" authorId="0" shapeId="0" xr:uid="{C917C4B5-D615-4BEC-9553-74BFC2F13B98}">
      <text>
        <r>
          <rPr>
            <b/>
            <sz val="9"/>
            <color indexed="81"/>
            <rFont val="MS P ゴシック"/>
            <family val="3"/>
            <charset val="128"/>
          </rPr>
          <t>=CIQ($B209, "IQ_AP", $C209)</t>
        </r>
      </text>
    </comment>
    <comment ref="CG209" authorId="0" shapeId="0" xr:uid="{CED4D4D9-2999-44C5-9D49-937808D99B63}">
      <text>
        <r>
          <rPr>
            <b/>
            <sz val="9"/>
            <color indexed="81"/>
            <rFont val="MS P ゴシック"/>
            <family val="3"/>
            <charset val="128"/>
          </rPr>
          <t>=CIQ($B209, "IQ_AE", $C209)</t>
        </r>
      </text>
    </comment>
    <comment ref="CH209" authorId="0" shapeId="0" xr:uid="{16661A21-7A46-4577-BD5C-DA58BF3CCE43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", $C209)</t>
        </r>
      </text>
    </comment>
    <comment ref="CI209" authorId="0" shapeId="0" xr:uid="{6B690E43-F69C-4BB7-BF72-F66657712CA5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DEBT", $C209)</t>
        </r>
      </text>
    </comment>
    <comment ref="CJ209" authorId="0" shapeId="0" xr:uid="{2986DAD1-AAC7-44C5-A25D-C389A5EEDB0C}">
      <text>
        <r>
          <rPr>
            <b/>
            <sz val="9"/>
            <color indexed="81"/>
            <rFont val="MS P ゴシック"/>
            <family val="3"/>
            <charset val="128"/>
          </rPr>
          <t>=CIQ($B209, "IQ_CURRENT_PORT_LEASES", $C209)</t>
        </r>
      </text>
    </comment>
    <comment ref="CK209" authorId="0" shapeId="0" xr:uid="{4C702650-081E-4EB2-9736-948AA3E1EFBD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TAX_PAY_CURRENT", $C209)</t>
        </r>
      </text>
    </comment>
    <comment ref="CL209" authorId="0" shapeId="0" xr:uid="{05D67E3D-541F-4C32-ACEC-3196E219D147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CL_SUPPL", $C209)</t>
        </r>
      </text>
    </comment>
    <comment ref="CM209" authorId="0" shapeId="0" xr:uid="{A5ACF856-9AFB-4A8A-B4DF-77AAC7FB0596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L", $C209)</t>
        </r>
      </text>
    </comment>
    <comment ref="CN209" authorId="0" shapeId="0" xr:uid="{B55DC940-C3E1-49BF-A9FD-5AB341D9F4B4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", $C209)</t>
        </r>
      </text>
    </comment>
    <comment ref="CO209" authorId="0" shapeId="0" xr:uid="{795C8EF3-FFD9-4BA0-9F31-D62DB469FA2B}">
      <text>
        <r>
          <rPr>
            <b/>
            <sz val="9"/>
            <color indexed="81"/>
            <rFont val="MS P ゴシック"/>
            <family val="3"/>
            <charset val="128"/>
          </rPr>
          <t>=CIQ($B209, "IQ_CAPITAL_LEASES", $C209)</t>
        </r>
      </text>
    </comment>
    <comment ref="CP209" authorId="0" shapeId="0" xr:uid="{C2898AB8-DAD7-4233-86E5-E30AB0A9DA94}">
      <text>
        <r>
          <rPr>
            <b/>
            <sz val="9"/>
            <color indexed="81"/>
            <rFont val="MS P ゴシック"/>
            <family val="3"/>
            <charset val="128"/>
          </rPr>
          <t>=CIQ($B209, "IQ_PENSION", $C209)</t>
        </r>
      </text>
    </comment>
    <comment ref="CQ209" authorId="0" shapeId="0" xr:uid="{B6B683D4-E052-4769-BAAD-4A0F2AEE6913}">
      <text>
        <r>
          <rPr>
            <b/>
            <sz val="9"/>
            <color indexed="81"/>
            <rFont val="MS P ゴシック"/>
            <family val="3"/>
            <charset val="128"/>
          </rPr>
          <t>=CIQ($B209, "IQ_DEF_TAX_LIAB_LT", $C209)</t>
        </r>
      </text>
    </comment>
    <comment ref="CR209" authorId="0" shapeId="0" xr:uid="{AFA07CC8-2120-4086-ADE5-FD10D30F974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LIAB_LT", $C209)</t>
        </r>
      </text>
    </comment>
    <comment ref="CS209" authorId="0" shapeId="0" xr:uid="{D4688F0D-3255-49BC-B7FC-22231C73B22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", $C209)</t>
        </r>
      </text>
    </comment>
    <comment ref="CT209" authorId="0" shapeId="0" xr:uid="{B34FDD36-BCDB-4A7E-B53E-FEB14A22F719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", $C209)</t>
        </r>
      </text>
    </comment>
    <comment ref="CU209" authorId="0" shapeId="0" xr:uid="{49CA42E1-CC4D-43E4-92CF-512B1452A286}">
      <text>
        <r>
          <rPr>
            <b/>
            <sz val="9"/>
            <color indexed="81"/>
            <rFont val="MS P ゴシック"/>
            <family val="3"/>
            <charset val="128"/>
          </rPr>
          <t>=CIQ($B209, "IQ_APIC", $C209)</t>
        </r>
      </text>
    </comment>
    <comment ref="CV209" authorId="0" shapeId="0" xr:uid="{01CD9B0C-005A-4B9F-9688-17E3CDFCBD61}">
      <text>
        <r>
          <rPr>
            <b/>
            <sz val="9"/>
            <color indexed="81"/>
            <rFont val="MS P ゴシック"/>
            <family val="3"/>
            <charset val="128"/>
          </rPr>
          <t>=CIQ($B209, "IQ_RE", $C209)</t>
        </r>
      </text>
    </comment>
    <comment ref="CW209" authorId="0" shapeId="0" xr:uid="{6A6BA85E-2A6D-4E2B-8263-5007619817BA}">
      <text>
        <r>
          <rPr>
            <b/>
            <sz val="9"/>
            <color indexed="81"/>
            <rFont val="MS P ゴシック"/>
            <family val="3"/>
            <charset val="128"/>
          </rPr>
          <t>=CIQ($B209, "IQ_TREASURY", $C209)</t>
        </r>
      </text>
    </comment>
    <comment ref="CX209" authorId="0" shapeId="0" xr:uid="{C3CAE53D-3419-4760-A44C-4D430BDACF02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EQUITY", $C209)</t>
        </r>
      </text>
    </comment>
    <comment ref="CY209" authorId="0" shapeId="0" xr:uid="{ACAA0DFF-7F50-4D57-8297-92EA74E9C7E4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COMMON_EQUITY", $C209)</t>
        </r>
      </text>
    </comment>
    <comment ref="CZ209" authorId="0" shapeId="0" xr:uid="{A48DCDB9-C3B6-4A1F-865F-A21DD3CC3B3E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", $C209)</t>
        </r>
      </text>
    </comment>
    <comment ref="DA209" authorId="0" shapeId="0" xr:uid="{7EA3E53F-3AB6-4EAE-9646-D66EA11627C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EQUITY", $C209)</t>
        </r>
      </text>
    </comment>
    <comment ref="DB209" authorId="0" shapeId="0" xr:uid="{4260113A-96F3-4031-8AE5-340781755650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LIAB_EQUITY", $C209)</t>
        </r>
      </text>
    </comment>
    <comment ref="DD209" authorId="0" shapeId="0" xr:uid="{B58856E1-5829-47DF-8035-DEE4C4A21413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FILING_DATE", $C209)</t>
        </r>
      </text>
    </comment>
    <comment ref="DE209" authorId="0" shapeId="0" xr:uid="{9652EA91-9BB1-4A73-AC43-08487F849F3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OUTSTANDING_BS_DATE", $C209)</t>
        </r>
      </text>
    </comment>
    <comment ref="DF209" authorId="0" shapeId="0" xr:uid="{4A1B2622-85FF-4469-A7FA-20EFCAFEACD4}">
      <text>
        <r>
          <rPr>
            <b/>
            <sz val="9"/>
            <color indexed="81"/>
            <rFont val="MS P ゴシック"/>
            <family val="3"/>
            <charset val="128"/>
          </rPr>
          <t>=CIQ($B209, "IQ_BV_SHARE", $C209)</t>
        </r>
      </text>
    </comment>
    <comment ref="DG209" authorId="0" shapeId="0" xr:uid="{D06E3C89-E1E2-4D95-974D-4DEE350A98DC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", $C209)</t>
        </r>
      </text>
    </comment>
    <comment ref="DH209" authorId="0" shapeId="0" xr:uid="{19366984-860C-4308-B530-1223D356F985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", $C209)</t>
        </r>
      </text>
    </comment>
    <comment ref="DI209" authorId="0" shapeId="0" xr:uid="{A3718EA3-F2EE-41DB-AA54-C48775C78CC3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NET_PBO", $C209)</t>
        </r>
      </text>
    </comment>
    <comment ref="DJ209" authorId="0" shapeId="0" xr:uid="{422EC1CD-0821-4068-A831-A630C4544F4D}">
      <text>
        <r>
          <rPr>
            <b/>
            <sz val="9"/>
            <color indexed="81"/>
            <rFont val="MS P ゴシック"/>
            <family val="3"/>
            <charset val="128"/>
          </rPr>
          <t>=CIQ($B209, "IQ_DEBT_EQUIV_OPER_LEASE", $C209)</t>
        </r>
      </text>
    </comment>
    <comment ref="DK209" authorId="0" shapeId="0" xr:uid="{A98091B8-D73C-4003-AB89-36467B6284AA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TOTAL", $C209)</t>
        </r>
      </text>
    </comment>
    <comment ref="DL209" authorId="0" shapeId="0" xr:uid="{0840D7A0-A429-49A1-853E-F2F912EC2083}">
      <text>
        <r>
          <rPr>
            <b/>
            <sz val="9"/>
            <color indexed="81"/>
            <rFont val="MS P ゴシック"/>
            <family val="3"/>
            <charset val="128"/>
          </rPr>
          <t>=CIQ($B209, "IQ_EQUITY_METHOD", $C209)</t>
        </r>
      </text>
    </comment>
    <comment ref="DM209" authorId="0" shapeId="0" xr:uid="{9CD606AA-3346-4204-9565-0F30DE41B09F}">
      <text>
        <r>
          <rPr>
            <b/>
            <sz val="9"/>
            <color indexed="81"/>
            <rFont val="MS P ゴシック"/>
            <family val="3"/>
            <charset val="128"/>
          </rPr>
          <t>=CIQ($B209, "IQ_RAW_INV", $C209)</t>
        </r>
      </text>
    </comment>
    <comment ref="DN209" authorId="0" shapeId="0" xr:uid="{0E3AB690-2F31-4DFE-8BD9-717A44999F50}">
      <text>
        <r>
          <rPr>
            <b/>
            <sz val="9"/>
            <color indexed="81"/>
            <rFont val="MS P ゴシック"/>
            <family val="3"/>
            <charset val="128"/>
          </rPr>
          <t>=CIQ($B209, "IQ_WIP_INV", $C209)</t>
        </r>
      </text>
    </comment>
    <comment ref="DO209" authorId="0" shapeId="0" xr:uid="{E1A6726E-1445-4D49-A4D1-0A69F2FDD45F}">
      <text>
        <r>
          <rPr>
            <b/>
            <sz val="9"/>
            <color indexed="81"/>
            <rFont val="MS P ゴシック"/>
            <family val="3"/>
            <charset val="128"/>
          </rPr>
          <t>=CIQ($B209, "IQ_FINISHED_INV", $C209)</t>
        </r>
      </text>
    </comment>
    <comment ref="DP209" authorId="0" shapeId="0" xr:uid="{C385C9DD-6BF3-4397-AE51-A96B7C9FD2E3}">
      <text>
        <r>
          <rPr>
            <b/>
            <sz val="9"/>
            <color indexed="81"/>
            <rFont val="MS P ゴシック"/>
            <family val="3"/>
            <charset val="128"/>
          </rPr>
          <t>=CIQ($B209, "IQ_LAND", $C209)</t>
        </r>
      </text>
    </comment>
    <comment ref="DQ209" authorId="0" shapeId="0" xr:uid="{17CCF019-BC44-4B85-AF8A-85AFB7DD6275}">
      <text>
        <r>
          <rPr>
            <b/>
            <sz val="9"/>
            <color indexed="81"/>
            <rFont val="MS P ゴシック"/>
            <family val="3"/>
            <charset val="128"/>
          </rPr>
          <t>=CIQ($B209, "IQ_BUILDINGS", $C209)</t>
        </r>
      </text>
    </comment>
    <comment ref="DR209" authorId="0" shapeId="0" xr:uid="{A7B9D399-1665-4D04-9296-6AD3F8C59C58}">
      <text>
        <r>
          <rPr>
            <b/>
            <sz val="9"/>
            <color indexed="81"/>
            <rFont val="MS P ゴシック"/>
            <family val="3"/>
            <charset val="128"/>
          </rPr>
          <t>=CIQ($B209, "IQ_MACHINERY", $C209)</t>
        </r>
      </text>
    </comment>
    <comment ref="DS209" authorId="0" shapeId="0" xr:uid="{E8D7B6F1-DFD0-4772-80D1-612DF50195FE}">
      <text>
        <r>
          <rPr>
            <b/>
            <sz val="9"/>
            <color indexed="81"/>
            <rFont val="MS P ゴシック"/>
            <family val="3"/>
            <charset val="128"/>
          </rPr>
          <t>=CIQ($B209, "IQ_CIP", $C209)</t>
        </r>
      </text>
    </comment>
    <comment ref="DT209" authorId="0" shapeId="0" xr:uid="{BCF438AD-69A6-4590-A2E3-14F6FBFE5662}">
      <text>
        <r>
          <rPr>
            <b/>
            <sz val="9"/>
            <color indexed="81"/>
            <rFont val="MS P ゴシック"/>
            <family val="3"/>
            <charset val="128"/>
          </rPr>
          <t>=CIQ($B209, "IQ_FULL_TIME", $C209)</t>
        </r>
      </text>
    </comment>
    <comment ref="DU209" authorId="0" shapeId="0" xr:uid="{CEAC75EF-9178-420C-BB82-5C968D1BF29D}">
      <text>
        <r>
          <rPr>
            <b/>
            <sz val="9"/>
            <color indexed="81"/>
            <rFont val="MS P ゴシック"/>
            <family val="3"/>
            <charset val="128"/>
          </rPr>
          <t>=CIQ($B209, "IQ_PART_TIME", $C209)</t>
        </r>
      </text>
    </comment>
    <comment ref="DW209" authorId="0" shapeId="0" xr:uid="{B70004DC-088F-445C-85D5-2B64B1E025CB}">
      <text>
        <r>
          <rPr>
            <b/>
            <sz val="9"/>
            <color indexed="81"/>
            <rFont val="MS P ゴシック"/>
            <family val="3"/>
            <charset val="128"/>
          </rPr>
          <t>=CIQ($B209, "IQ_NI_CF", $C209)</t>
        </r>
      </text>
    </comment>
    <comment ref="DX209" authorId="0" shapeId="0" xr:uid="{D8E29AA8-F81C-43B6-98C2-A346AEB4285B}">
      <text>
        <r>
          <rPr>
            <b/>
            <sz val="9"/>
            <color indexed="81"/>
            <rFont val="MS P ゴシック"/>
            <family val="3"/>
            <charset val="128"/>
          </rPr>
          <t>=CIQ($B209, "IQ_DA_SUPPL_CF", $C209)</t>
        </r>
      </text>
    </comment>
    <comment ref="DY209" authorId="0" shapeId="0" xr:uid="{6E47DCB9-4EEE-4880-9BE8-74F801D7FC17}">
      <text>
        <r>
          <rPr>
            <b/>
            <sz val="9"/>
            <color indexed="81"/>
            <rFont val="MS P ゴシック"/>
            <family val="3"/>
            <charset val="128"/>
          </rPr>
          <t>=CIQ($B209, "IQ_GW_INTAN_AMORT_CF", $C209)</t>
        </r>
      </text>
    </comment>
    <comment ref="DZ209" authorId="0" shapeId="0" xr:uid="{C0DA89B1-EAAD-4FBD-96E0-C0D795FD8524}">
      <text>
        <r>
          <rPr>
            <b/>
            <sz val="9"/>
            <color indexed="81"/>
            <rFont val="MS P ゴシック"/>
            <family val="3"/>
            <charset val="128"/>
          </rPr>
          <t>=CIQ($B209, "IQ_DA_CF", $C209)</t>
        </r>
      </text>
    </comment>
    <comment ref="EA209" authorId="0" shapeId="0" xr:uid="{5A8A0E54-BCB4-4751-94F3-09C798E6754C}">
      <text>
        <r>
          <rPr>
            <b/>
            <sz val="9"/>
            <color indexed="81"/>
            <rFont val="MS P ゴシック"/>
            <family val="3"/>
            <charset val="128"/>
          </rPr>
          <t>=CIQ($B209, "IQ_MINORITY_INTEREST_CF", $C209)</t>
        </r>
      </text>
    </comment>
    <comment ref="EB209" authorId="0" shapeId="0" xr:uid="{D3202140-FAE6-4134-AD28-11311BE25CE5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ASSETS_CF", $C209)</t>
        </r>
      </text>
    </comment>
    <comment ref="EC209" authorId="0" shapeId="0" xr:uid="{B857BA4E-8CA8-4F9F-B1A7-C905F9A45B9C}">
      <text>
        <r>
          <rPr>
            <b/>
            <sz val="9"/>
            <color indexed="81"/>
            <rFont val="MS P ゴシック"/>
            <family val="3"/>
            <charset val="128"/>
          </rPr>
          <t>=CIQ($B209, "IQ_GAIN_INVEST_CF", $C209)</t>
        </r>
      </text>
    </comment>
    <comment ref="ED209" authorId="0" shapeId="0" xr:uid="{3BCCA218-A2B4-45E9-8753-17935DA0C6A7}">
      <text>
        <r>
          <rPr>
            <b/>
            <sz val="9"/>
            <color indexed="81"/>
            <rFont val="MS P ゴシック"/>
            <family val="3"/>
            <charset val="128"/>
          </rPr>
          <t>=CIQ($B209, "IQ_ASSET_WRITEDOWN_CF", $C209)</t>
        </r>
      </text>
    </comment>
    <comment ref="EE209" authorId="0" shapeId="0" xr:uid="{B358E2D3-BB02-45F7-AE4F-134F04ABD4AA}">
      <text>
        <r>
          <rPr>
            <b/>
            <sz val="9"/>
            <color indexed="81"/>
            <rFont val="MS P ゴシック"/>
            <family val="3"/>
            <charset val="128"/>
          </rPr>
          <t>=CIQ($B209, "IQ_INC_EQUITY_CF", $C209)</t>
        </r>
      </text>
    </comment>
    <comment ref="EF209" authorId="0" shapeId="0" xr:uid="{11E2BE9C-27E5-451C-89E0-CC9A26D87C6F}">
      <text>
        <r>
          <rPr>
            <b/>
            <sz val="9"/>
            <color indexed="81"/>
            <rFont val="MS P ゴシック"/>
            <family val="3"/>
            <charset val="128"/>
          </rPr>
          <t>=CIQ($B209, "IQ_PROV_BAD_DEBTS_CF", $C209)</t>
        </r>
      </text>
    </comment>
    <comment ref="EG209" authorId="0" shapeId="0" xr:uid="{C54E6F32-0F9B-4E79-AE96-F9168170B93F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OPER_ACT", $C209)</t>
        </r>
      </text>
    </comment>
    <comment ref="EH209" authorId="0" shapeId="0" xr:uid="{EDE77CDA-882D-48F7-B776-4E4ACEDBE703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R", $C209)</t>
        </r>
      </text>
    </comment>
    <comment ref="EI209" authorId="0" shapeId="0" xr:uid="{9AE79BF0-8185-4941-A316-E1F1DEDD0E3A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INVENTORY", $C209)</t>
        </r>
      </text>
    </comment>
    <comment ref="EJ209" authorId="0" shapeId="0" xr:uid="{1A777F3D-A307-49BC-888B-C21CC60FA3E0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AP", $C209)</t>
        </r>
      </text>
    </comment>
    <comment ref="EK209" authorId="0" shapeId="0" xr:uid="{02423E98-ABC6-4F10-8EB6-16FEA6C9D398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OTHER_NET_OPER_ASSETS", $C209)</t>
        </r>
      </text>
    </comment>
    <comment ref="EL209" authorId="0" shapeId="0" xr:uid="{9D9A1A84-0808-4064-9057-5689645C2860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OPER", $C209)</t>
        </r>
      </text>
    </comment>
    <comment ref="EM209" authorId="0" shapeId="0" xr:uid="{D951AA0B-AE96-48E5-9183-262CD833EB12}">
      <text>
        <r>
          <rPr>
            <b/>
            <sz val="9"/>
            <color indexed="81"/>
            <rFont val="MS P ゴシック"/>
            <family val="3"/>
            <charset val="128"/>
          </rPr>
          <t>=CIQ($B209, "IQ_CAPEX", $C209)</t>
        </r>
      </text>
    </comment>
    <comment ref="EN209" authorId="0" shapeId="0" xr:uid="{98AED91E-B46F-4262-9FF5-FA8A772D1548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PPE_CF", $C209)</t>
        </r>
      </text>
    </comment>
    <comment ref="EO209" authorId="0" shapeId="0" xr:uid="{CF1406D5-CF44-4A3A-8659-415BCC6550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ACQUIRE_CF", $C209)</t>
        </r>
      </text>
    </comment>
    <comment ref="EP209" authorId="0" shapeId="0" xr:uid="{F4D3A597-DCE0-460D-9ED7-93D18951B051}">
      <text>
        <r>
          <rPr>
            <b/>
            <sz val="9"/>
            <color indexed="81"/>
            <rFont val="MS P ゴシック"/>
            <family val="3"/>
            <charset val="128"/>
          </rPr>
          <t>=CIQ($B209, "IQ_DIVEST_CF", $C209)</t>
        </r>
      </text>
    </comment>
    <comment ref="EQ209" authorId="0" shapeId="0" xr:uid="{316DED8F-E53F-467E-AAD6-652CF6308449}">
      <text>
        <r>
          <rPr>
            <b/>
            <sz val="9"/>
            <color indexed="81"/>
            <rFont val="MS P ゴシック"/>
            <family val="3"/>
            <charset val="128"/>
          </rPr>
          <t>=CIQ($B209, "IQ_SALE_INTAN_CF", $C209)</t>
        </r>
      </text>
    </comment>
    <comment ref="ER209" authorId="0" shapeId="0" xr:uid="{0B789BCB-78B4-4411-85F5-6F3BA4A6925D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SECURITY_CF", $C209)</t>
        </r>
      </text>
    </comment>
    <comment ref="ES209" authorId="0" shapeId="0" xr:uid="{5ED55122-70F8-43E5-9E42-8BBB90E6DFD5}">
      <text>
        <r>
          <rPr>
            <b/>
            <sz val="9"/>
            <color indexed="81"/>
            <rFont val="MS P ゴシック"/>
            <family val="3"/>
            <charset val="128"/>
          </rPr>
          <t>=CIQ($B209, "IQ_INVEST_LOANS_CF", $C209)</t>
        </r>
      </text>
    </comment>
    <comment ref="ET209" authorId="0" shapeId="0" xr:uid="{AD5DE148-DC11-42C5-B9EF-8B32D812115D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INVEST_ACT_SUPPL", $C209)</t>
        </r>
      </text>
    </comment>
    <comment ref="EU209" authorId="0" shapeId="0" xr:uid="{A1980D93-88F6-4D97-B925-41AE690ABDE5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VEST", $C209)</t>
        </r>
      </text>
    </comment>
    <comment ref="EV209" authorId="0" shapeId="0" xr:uid="{1304F971-E25C-4529-ADED-98D970986760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ISSUED", $C209)</t>
        </r>
      </text>
    </comment>
    <comment ref="EW209" authorId="0" shapeId="0" xr:uid="{267E7DEB-B769-4A3C-B011-8F33C10E776C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ISSUED", $C209)</t>
        </r>
      </text>
    </comment>
    <comment ref="EX209" authorId="0" shapeId="0" xr:uid="{B673EF34-F033-4500-B231-7A755A789C65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ISSUED", $C209)</t>
        </r>
      </text>
    </comment>
    <comment ref="EY209" authorId="0" shapeId="0" xr:uid="{9E1897F2-ED18-44D1-9A5B-74931B277D4C}">
      <text>
        <r>
          <rPr>
            <b/>
            <sz val="9"/>
            <color indexed="81"/>
            <rFont val="MS P ゴシック"/>
            <family val="3"/>
            <charset val="128"/>
          </rPr>
          <t>=CIQ($B209, "IQ_ST_DEBT_REPAID", $C209)</t>
        </r>
      </text>
    </comment>
    <comment ref="EZ209" authorId="0" shapeId="0" xr:uid="{778A76CA-EC95-49AD-9D96-6FAB7227D188}">
      <text>
        <r>
          <rPr>
            <b/>
            <sz val="9"/>
            <color indexed="81"/>
            <rFont val="MS P ゴシック"/>
            <family val="3"/>
            <charset val="128"/>
          </rPr>
          <t>=CIQ($B209, "IQ_LT_DEBT_REPAID", $C209)</t>
        </r>
      </text>
    </comment>
    <comment ref="FA209" authorId="0" shapeId="0" xr:uid="{499BFE97-CDA9-4CC3-9BEE-46BA0553306F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EBT_REPAID", $C209)</t>
        </r>
      </text>
    </comment>
    <comment ref="FB209" authorId="0" shapeId="0" xr:uid="{50699396-74BB-44B7-9787-E1975E43F806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ISSUED", $C209)</t>
        </r>
      </text>
    </comment>
    <comment ref="FC209" authorId="0" shapeId="0" xr:uid="{26749219-8396-4B4A-827B-F977DD5BAD42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REP", $C209)</t>
        </r>
      </text>
    </comment>
    <comment ref="FD209" authorId="0" shapeId="0" xr:uid="{252D57AD-9267-4B02-B7B1-3683C2136DFB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DIV_CF", $C209)</t>
        </r>
      </text>
    </comment>
    <comment ref="FE209" authorId="0" shapeId="0" xr:uid="{9992A3E1-F1E7-4B3C-B7FD-CEBE54B508C5}">
      <text>
        <r>
          <rPr>
            <b/>
            <sz val="9"/>
            <color indexed="81"/>
            <rFont val="MS P ゴシック"/>
            <family val="3"/>
            <charset val="128"/>
          </rPr>
          <t>=CIQ($B209, "IQ_COMMON_PREF_DIV_CF", $C209)</t>
        </r>
      </text>
    </comment>
    <comment ref="FF209" authorId="0" shapeId="0" xr:uid="{5D74714A-B7C6-45A9-AF16-E29B9FF33087}">
      <text>
        <r>
          <rPr>
            <b/>
            <sz val="9"/>
            <color indexed="81"/>
            <rFont val="MS P ゴシック"/>
            <family val="3"/>
            <charset val="128"/>
          </rPr>
          <t>=CIQ($B209, "IQ_TOTAL_DIV_PAID_CF", $C209)</t>
        </r>
      </text>
    </comment>
    <comment ref="FG209" authorId="0" shapeId="0" xr:uid="{DA3B46FA-D515-4ADF-BE49-9942942E134F}">
      <text>
        <r>
          <rPr>
            <b/>
            <sz val="9"/>
            <color indexed="81"/>
            <rFont val="MS P ゴシック"/>
            <family val="3"/>
            <charset val="128"/>
          </rPr>
          <t>=CIQ($B209, "IQ_SPECIAL_DIV_CF", $C209)</t>
        </r>
      </text>
    </comment>
    <comment ref="FH209" authorId="0" shapeId="0" xr:uid="{54E38A49-418C-4475-85DC-76A799736EAA}">
      <text>
        <r>
          <rPr>
            <b/>
            <sz val="9"/>
            <color indexed="81"/>
            <rFont val="MS P ゴシック"/>
            <family val="3"/>
            <charset val="128"/>
          </rPr>
          <t>=CIQ($B209, "IQ_OTHER_FINANCE_ACT_SUPPL", $C209)</t>
        </r>
      </text>
    </comment>
    <comment ref="FI209" authorId="0" shapeId="0" xr:uid="{C73EC691-0128-4B9D-8D68-BFAF31AD386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FINAN", $C209)</t>
        </r>
      </text>
    </comment>
    <comment ref="FJ209" authorId="0" shapeId="0" xr:uid="{F2C069C0-BDC5-4759-BA33-2C81A80EFC0B}">
      <text>
        <r>
          <rPr>
            <b/>
            <sz val="9"/>
            <color indexed="81"/>
            <rFont val="MS P ゴシック"/>
            <family val="3"/>
            <charset val="128"/>
          </rPr>
          <t>=CIQ($B209, "IQ_FX", $C209)</t>
        </r>
      </text>
    </comment>
    <comment ref="FK209" authorId="0" shapeId="0" xr:uid="{E9F60E8E-9F90-4757-8D28-AC5FE126A33C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CHANGE", $C209)</t>
        </r>
      </text>
    </comment>
    <comment ref="FM209" authorId="0" shapeId="0" xr:uid="{9BFCEFA0-CCF5-4784-998B-7380F7CA9C9F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INTEREST", $C209)</t>
        </r>
      </text>
    </comment>
    <comment ref="FN209" authorId="0" shapeId="0" xr:uid="{EFB5662D-FA14-4552-BC9B-BEDD63E7DC93}">
      <text>
        <r>
          <rPr>
            <b/>
            <sz val="9"/>
            <color indexed="81"/>
            <rFont val="MS P ゴシック"/>
            <family val="3"/>
            <charset val="128"/>
          </rPr>
          <t>=CIQ($B209, "IQ_CASH_TAXES", $C209)</t>
        </r>
      </text>
    </comment>
    <comment ref="FO209" authorId="0" shapeId="0" xr:uid="{7FB9802C-26E0-443C-B687-EE51C7231B73}">
      <text>
        <r>
          <rPr>
            <b/>
            <sz val="9"/>
            <color indexed="81"/>
            <rFont val="MS P ゴシック"/>
            <family val="3"/>
            <charset val="128"/>
          </rPr>
          <t>=CIQ($B209, "IQ_LEVERED_FCF", $C209)</t>
        </r>
      </text>
    </comment>
    <comment ref="FP209" authorId="0" shapeId="0" xr:uid="{88D88850-C7FD-4553-BF5D-507F39BEC853}">
      <text>
        <r>
          <rPr>
            <b/>
            <sz val="9"/>
            <color indexed="81"/>
            <rFont val="MS P ゴシック"/>
            <family val="3"/>
            <charset val="128"/>
          </rPr>
          <t>=CIQ($B209, "IQ_UNLEVERED_FCF", $C209)</t>
        </r>
      </text>
    </comment>
    <comment ref="FQ209" authorId="0" shapeId="0" xr:uid="{5653B55B-491A-4AAF-B53A-41C4A3A64A0C}">
      <text>
        <r>
          <rPr>
            <b/>
            <sz val="9"/>
            <color indexed="81"/>
            <rFont val="MS P ゴシック"/>
            <family val="3"/>
            <charset val="128"/>
          </rPr>
          <t>=CIQ($B209, "IQ_CHANGE_NET_WORKING_CAPITAL", $C209)</t>
        </r>
      </text>
    </comment>
    <comment ref="FR209" authorId="0" shapeId="0" xr:uid="{0081D00B-7D13-43C5-BCB4-0E2F82FAD021}">
      <text>
        <r>
          <rPr>
            <b/>
            <sz val="9"/>
            <color indexed="81"/>
            <rFont val="MS P ゴシック"/>
            <family val="3"/>
            <charset val="128"/>
          </rPr>
          <t>=CIQ($B209, "IQ_NET_DEBT_ISSUED", $C209)</t>
        </r>
      </text>
    </comment>
    <comment ref="FS209" authorId="0" shapeId="0" xr:uid="{330B2642-DB98-4FDD-9E0A-26150020EECB}">
      <text>
        <r>
          <rPr>
            <b/>
            <sz val="9"/>
            <color indexed="81"/>
            <rFont val="MS P ゴシック"/>
            <family val="3"/>
            <charset val="128"/>
          </rPr>
          <t>=CIQ($B209, "IQ_FILING_CURRENCY", $C209)</t>
        </r>
      </text>
    </comment>
    <comment ref="FT209" authorId="0" shapeId="0" xr:uid="{CEE9A372-1E25-4DA4-92C2-16B316C477BC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DATE_IS", $C209)</t>
        </r>
      </text>
    </comment>
    <comment ref="FU209" authorId="0" shapeId="0" xr:uid="{DDB8B603-C5F5-4A72-9E46-4063B7B0F59E}">
      <text>
        <r>
          <rPr>
            <b/>
            <sz val="9"/>
            <color indexed="81"/>
            <rFont val="MS P ゴシック"/>
            <family val="3"/>
            <charset val="128"/>
          </rPr>
          <t>=CIQ($B209, "IQ_PERIODLENGTH_IS", $C209)</t>
        </r>
      </text>
    </comment>
    <comment ref="FV209" authorId="0" shapeId="0" xr:uid="{57D78F97-E968-412E-A9EE-12D3B8679157}">
      <text>
        <r>
          <rPr>
            <b/>
            <sz val="9"/>
            <color indexed="81"/>
            <rFont val="MS P ゴシック"/>
            <family val="3"/>
            <charset val="128"/>
          </rPr>
          <t>=CIQ($B209, "IQ_MARKETCAP", $FT209)</t>
        </r>
      </text>
    </comment>
    <comment ref="FW209" authorId="0" shapeId="0" xr:uid="{9F7FB044-4A4F-442B-BB7B-2E414484D0A1}">
      <text>
        <r>
          <rPr>
            <b/>
            <sz val="9"/>
            <color indexed="81"/>
            <rFont val="MS P ゴシック"/>
            <family val="3"/>
            <charset val="128"/>
          </rPr>
          <t>=CIQ($B209, "IQ_CUSTOM_BETA", $FT209)</t>
        </r>
      </text>
    </comment>
    <comment ref="FX209" authorId="0" shapeId="0" xr:uid="{2DA1D654-63EC-4414-969A-45CE9E946F8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5YR", $FT209)</t>
        </r>
      </text>
    </comment>
    <comment ref="FY209" authorId="0" shapeId="0" xr:uid="{90A9622F-2374-457F-9A2E-E06A513A1E77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2YR", $FT209)</t>
        </r>
      </text>
    </comment>
    <comment ref="FZ209" authorId="0" shapeId="0" xr:uid="{AD24EB00-D870-47BB-9249-2C0113E650CE}">
      <text>
        <r>
          <rPr>
            <b/>
            <sz val="9"/>
            <color indexed="81"/>
            <rFont val="MS P ゴシック"/>
            <family val="3"/>
            <charset val="128"/>
          </rPr>
          <t>=CIQ($B209, "IQ_BETA_1YR", $FT209)</t>
        </r>
      </text>
    </comment>
    <comment ref="GC209" authorId="0" shapeId="0" xr:uid="{4B17F900-5C41-4D2E-A15A-B31B5A1CD99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TOPIX", "JPY", "H")</t>
        </r>
      </text>
    </comment>
    <comment ref="GD209" authorId="0" shapeId="0" xr:uid="{E077D52D-98DF-4119-AC88-6894814832C9}">
      <text>
        <r>
          <rPr>
            <b/>
            <sz val="9"/>
            <color indexed="81"/>
            <rFont val="MS P ゴシック"/>
            <family val="3"/>
            <charset val="128"/>
          </rPr>
          <t>=CIQ(B209, "IQ_CUSTOM_BETA", "-104W", FT209, , "^N225", "JPY", "H")</t>
        </r>
      </text>
    </comment>
    <comment ref="E210" authorId="0" shapeId="0" xr:uid="{64BB5CC7-1E61-4BA4-B00F-227FF38CBC90}">
      <text>
        <r>
          <rPr>
            <b/>
            <sz val="9"/>
            <color indexed="81"/>
            <rFont val="MS P ゴシック"/>
            <family val="3"/>
            <charset val="128"/>
          </rPr>
          <t>=CIQ($B210, "IQ_REV", $C210)</t>
        </r>
      </text>
    </comment>
    <comment ref="F210" authorId="0" shapeId="0" xr:uid="{E0D0DCCE-729C-4463-8E00-CE8AFC95E1A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REV", $C210)</t>
        </r>
      </text>
    </comment>
    <comment ref="G210" authorId="0" shapeId="0" xr:uid="{C8CAD34F-0773-4545-9A8C-80B444EDB9E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V", $C210)</t>
        </r>
      </text>
    </comment>
    <comment ref="H210" authorId="0" shapeId="0" xr:uid="{31374C5D-DE9E-4DD2-95BA-1F3529634787}">
      <text>
        <r>
          <rPr>
            <b/>
            <sz val="9"/>
            <color indexed="81"/>
            <rFont val="MS P ゴシック"/>
            <family val="3"/>
            <charset val="128"/>
          </rPr>
          <t>=CIQ($B210, "IQ_COGS", $C210)</t>
        </r>
      </text>
    </comment>
    <comment ref="I210" authorId="0" shapeId="0" xr:uid="{B3304882-DCEA-4DDE-91FC-B40C97455EBC}">
      <text>
        <r>
          <rPr>
            <b/>
            <sz val="9"/>
            <color indexed="81"/>
            <rFont val="MS P ゴシック"/>
            <family val="3"/>
            <charset val="128"/>
          </rPr>
          <t>=CIQ($B210, "IQ_GP", $C210)</t>
        </r>
      </text>
    </comment>
    <comment ref="J210" authorId="0" shapeId="0" xr:uid="{3707CCBC-4EA6-47A7-A4EB-5E6A61F2DD05}">
      <text>
        <r>
          <rPr>
            <b/>
            <sz val="9"/>
            <color indexed="81"/>
            <rFont val="MS P ゴシック"/>
            <family val="3"/>
            <charset val="128"/>
          </rPr>
          <t>=CIQ($B210, "IQ_SGA_SUPPL", $C210)</t>
        </r>
      </text>
    </comment>
    <comment ref="K210" authorId="0" shapeId="0" xr:uid="{79F15D53-3AF2-4451-946C-8B21E2DF19D4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", $C210)</t>
        </r>
      </text>
    </comment>
    <comment ref="L210" authorId="0" shapeId="0" xr:uid="{1DF7F2BF-A9E1-4A9C-83FD-46A3DCB4B315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", $C210)</t>
        </r>
      </text>
    </comment>
    <comment ref="M210" authorId="0" shapeId="0" xr:uid="{5504AC3A-E5B6-4F83-99F1-02B7C338089C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", $C210)</t>
        </r>
      </text>
    </comment>
    <comment ref="N210" authorId="0" shapeId="0" xr:uid="{46839B71-4A9B-45E3-82D1-559D4A9731C7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", $C210)</t>
        </r>
      </text>
    </comment>
    <comment ref="O210" authorId="0" shapeId="0" xr:uid="{6464C463-B50A-4A4C-B4B6-CC9D9191553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", $C210)</t>
        </r>
      </text>
    </comment>
    <comment ref="P210" authorId="0" shapeId="0" xr:uid="{57144ECD-15C4-4859-A05E-00F24ADFFB22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THER_OPER", $C210)</t>
        </r>
      </text>
    </comment>
    <comment ref="Q210" authorId="0" shapeId="0" xr:uid="{833EE3D2-20B6-49B8-9E80-21B33DA21656}">
      <text>
        <r>
          <rPr>
            <b/>
            <sz val="9"/>
            <color indexed="81"/>
            <rFont val="MS P ゴシック"/>
            <family val="3"/>
            <charset val="128"/>
          </rPr>
          <t>=CIQ($B210, "IQ_OPER_INC", $C210)</t>
        </r>
      </text>
    </comment>
    <comment ref="R210" authorId="0" shapeId="0" xr:uid="{3C0605EB-C2DD-4278-8444-005E17B1BCB1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EXP", $C210)</t>
        </r>
      </text>
    </comment>
    <comment ref="S210" authorId="0" shapeId="0" xr:uid="{B523EC1C-5F02-4830-A217-BF81B2B92295}">
      <text>
        <r>
          <rPr>
            <b/>
            <sz val="9"/>
            <color indexed="81"/>
            <rFont val="MS P ゴシック"/>
            <family val="3"/>
            <charset val="128"/>
          </rPr>
          <t>=CIQ($B210, "IQ_INTEREST_INVEST_INC", $C210)</t>
        </r>
      </text>
    </comment>
    <comment ref="T210" authorId="0" shapeId="0" xr:uid="{5C1DA35E-AFA1-41BD-87A8-27F2EC9B8BB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INTEREST_EXP", $C210)</t>
        </r>
      </text>
    </comment>
    <comment ref="U210" authorId="0" shapeId="0" xr:uid="{E836D011-C3A5-48C4-A388-F8DAAFF459B8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", $C210)</t>
        </r>
      </text>
    </comment>
    <comment ref="V210" authorId="0" shapeId="0" xr:uid="{D1143091-E77A-481A-BCE7-EB5C9A3590A9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CY_GAIN", $C210)</t>
        </r>
      </text>
    </comment>
    <comment ref="W210" authorId="0" shapeId="0" xr:uid="{807D1515-0343-4588-B84D-B2AAC9A9513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NON_OPER_EXP_SUPPL", $C210)</t>
        </r>
      </text>
    </comment>
    <comment ref="X210" authorId="0" shapeId="0" xr:uid="{D9DE6009-AAB0-4568-9B76-16D6239AD25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_EXCL", $C210)</t>
        </r>
      </text>
    </comment>
    <comment ref="Y210" authorId="0" shapeId="0" xr:uid="{62D8CB61-9D34-4ED7-A330-7DD43724D31E}">
      <text>
        <r>
          <rPr>
            <b/>
            <sz val="9"/>
            <color indexed="81"/>
            <rFont val="MS P ゴシック"/>
            <family val="3"/>
            <charset val="128"/>
          </rPr>
          <t>=CIQ($B210, "IQ_IMPAIRMENT_GW", $C210)</t>
        </r>
      </text>
    </comment>
    <comment ref="Z210" authorId="0" shapeId="0" xr:uid="{D2225940-B514-4E02-AC39-B23D5B74ED6D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", $C210)</t>
        </r>
      </text>
    </comment>
    <comment ref="AA210" authorId="0" shapeId="0" xr:uid="{985E1792-B53A-474B-A03B-E497A11DC6F0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", $C210)</t>
        </r>
      </text>
    </comment>
    <comment ref="AB210" authorId="0" shapeId="0" xr:uid="{DBC61496-0779-40DA-8534-A474F32329B6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", $C210)</t>
        </r>
      </text>
    </comment>
    <comment ref="AC210" authorId="0" shapeId="0" xr:uid="{1B445631-01C2-4CAD-B6C3-76AC5AA98DD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UNUSUAL_SUPPL", $C210)</t>
        </r>
      </text>
    </comment>
    <comment ref="AD210" authorId="0" shapeId="0" xr:uid="{ED6514DE-CFE9-4870-B666-0D36A94014CC}">
      <text>
        <r>
          <rPr>
            <b/>
            <sz val="9"/>
            <color indexed="81"/>
            <rFont val="MS P ゴシック"/>
            <family val="3"/>
            <charset val="128"/>
          </rPr>
          <t>=CIQ($B210, "IQ_EBT", $C210)</t>
        </r>
      </text>
    </comment>
    <comment ref="AE210" authorId="0" shapeId="0" xr:uid="{F0FBB3F1-A59C-4351-AE0D-503A8C361497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", $C210)</t>
        </r>
      </text>
    </comment>
    <comment ref="AF210" authorId="0" shapeId="0" xr:uid="{0C0072A8-7805-421A-9496-AC2618071270}">
      <text>
        <r>
          <rPr>
            <b/>
            <sz val="9"/>
            <color indexed="81"/>
            <rFont val="MS P ゴシック"/>
            <family val="3"/>
            <charset val="128"/>
          </rPr>
          <t>=CIQ($B210, "IQ_EARNING_CO", $C210)</t>
        </r>
      </text>
    </comment>
    <comment ref="AG210" authorId="0" shapeId="0" xr:uid="{6C1238D1-80A9-4D91-A869-140182E64D43}">
      <text>
        <r>
          <rPr>
            <b/>
            <sz val="9"/>
            <color indexed="81"/>
            <rFont val="MS P ゴシック"/>
            <family val="3"/>
            <charset val="128"/>
          </rPr>
          <t>=CIQ($B210, "IQ_DO", $C210)</t>
        </r>
      </text>
    </comment>
    <comment ref="AH210" authorId="0" shapeId="0" xr:uid="{1ADE1EA0-8C2B-4342-8C27-FA67ABF390AE}">
      <text>
        <r>
          <rPr>
            <b/>
            <sz val="9"/>
            <color indexed="81"/>
            <rFont val="MS P ゴシック"/>
            <family val="3"/>
            <charset val="128"/>
          </rPr>
          <t>=CIQ($B210, "IQ_EXTRA_ACC_ITEMS", $C210)</t>
        </r>
      </text>
    </comment>
    <comment ref="AI210" authorId="0" shapeId="0" xr:uid="{793615D2-3B96-4BB6-8026-3740488C09AB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OMPANY", $C210)</t>
        </r>
      </text>
    </comment>
    <comment ref="AJ210" authorId="0" shapeId="0" xr:uid="{5C9BEFB7-A408-4119-8CF2-D1C53F8F00B2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IS", $C210)</t>
        </r>
      </text>
    </comment>
    <comment ref="AK210" authorId="0" shapeId="0" xr:uid="{CB926436-3FD6-4A8E-B8C9-C15D2B7E6D67}">
      <text>
        <r>
          <rPr>
            <b/>
            <sz val="9"/>
            <color indexed="81"/>
            <rFont val="MS P ゴシック"/>
            <family val="3"/>
            <charset val="128"/>
          </rPr>
          <t>=CIQ($B210, "IQ_NI", $C210)</t>
        </r>
      </text>
    </comment>
    <comment ref="AL210" authorId="0" shapeId="0" xr:uid="{ED5CA81C-9383-456F-8473-CC7BE52F3116}">
      <text>
        <r>
          <rPr>
            <b/>
            <sz val="9"/>
            <color indexed="81"/>
            <rFont val="MS P ゴシック"/>
            <family val="3"/>
            <charset val="128"/>
          </rPr>
          <t>=CIQ($B210, "IQ_PREF_DIV_OTHER", $C210)</t>
        </r>
      </text>
    </comment>
    <comment ref="AN210" authorId="0" shapeId="0" xr:uid="{73365D98-5657-4971-A2F6-48AEA27767D6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INCL", $C210)</t>
        </r>
      </text>
    </comment>
    <comment ref="AO210" authorId="0" shapeId="0" xr:uid="{B1D67132-B8E4-41E1-BB1C-FF3805B5ACB9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EPS_EXCL", $C210)</t>
        </r>
      </text>
    </comment>
    <comment ref="AP210" authorId="0" shapeId="0" xr:uid="{498FBFA5-4EFE-4544-B4AC-84DFC432FFFE}">
      <text>
        <r>
          <rPr>
            <b/>
            <sz val="9"/>
            <color indexed="81"/>
            <rFont val="MS P ゴシック"/>
            <family val="3"/>
            <charset val="128"/>
          </rPr>
          <t>=CIQ($B210, "IQ_BASIC_WEIGHT", $C210)</t>
        </r>
      </text>
    </comment>
    <comment ref="AQ210" authorId="0" shapeId="0" xr:uid="{36CA6075-C225-46FC-B414-E78145042C43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INCL", $C210)</t>
        </r>
      </text>
    </comment>
    <comment ref="AR210" authorId="0" shapeId="0" xr:uid="{AC7DCBFD-7845-43B3-B6D2-F425452F00F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EPS_EXCL", $C210)</t>
        </r>
      </text>
    </comment>
    <comment ref="AS210" authorId="0" shapeId="0" xr:uid="{FC98AE16-6BDF-4741-B67F-432B51F8EF1B}">
      <text>
        <r>
          <rPr>
            <b/>
            <sz val="9"/>
            <color indexed="81"/>
            <rFont val="MS P ゴシック"/>
            <family val="3"/>
            <charset val="128"/>
          </rPr>
          <t>=CIQ($B210, "IQ_DILUT_WEIGHT", $C210)</t>
        </r>
      </text>
    </comment>
    <comment ref="AT210" authorId="0" shapeId="0" xr:uid="{B7EE26E1-E67D-4C7F-A371-7E7A18A1995B}">
      <text>
        <r>
          <rPr>
            <b/>
            <sz val="9"/>
            <color indexed="81"/>
            <rFont val="MS P ゴシック"/>
            <family val="3"/>
            <charset val="128"/>
          </rPr>
          <t>=CIQ($B210, "IQ_DIV_SHARE", $C210)</t>
        </r>
      </text>
    </comment>
    <comment ref="AU210" authorId="0" shapeId="0" xr:uid="{3C8924C6-A51C-476A-B20F-FB8CE98B3F1A}">
      <text>
        <r>
          <rPr>
            <b/>
            <sz val="9"/>
            <color indexed="81"/>
            <rFont val="MS P ゴシック"/>
            <family val="3"/>
            <charset val="128"/>
          </rPr>
          <t>=-CIQ($B210, "IQ_TOTAL_DIV_PAID_CF", $C210)/CIQ($B210, "IQ_NI", $C210)</t>
        </r>
      </text>
    </comment>
    <comment ref="AW210" authorId="0" shapeId="0" xr:uid="{CB1CECE0-85CF-4657-AD5D-346671416903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DA", $C210)</t>
        </r>
      </text>
    </comment>
    <comment ref="AX210" authorId="0" shapeId="0" xr:uid="{03926F79-FB5D-4BBA-9CD5-01D1AFCA7C76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A", $C210)</t>
        </r>
      </text>
    </comment>
    <comment ref="AY210" authorId="0" shapeId="0" xr:uid="{38774916-4FD2-4803-99B0-F1978C8C0725}">
      <text>
        <r>
          <rPr>
            <b/>
            <sz val="9"/>
            <color indexed="81"/>
            <rFont val="MS P ゴシック"/>
            <family val="3"/>
            <charset val="128"/>
          </rPr>
          <t>=CIQ($B210, "IQ_EBIT", $C210)</t>
        </r>
      </text>
    </comment>
    <comment ref="AZ210" authorId="0" shapeId="0" xr:uid="{E7E388BC-27D1-40FC-9DA3-69632F4AE51D}">
      <text>
        <r>
          <rPr>
            <b/>
            <sz val="9"/>
            <color indexed="81"/>
            <rFont val="MS P ゴシック"/>
            <family val="3"/>
            <charset val="128"/>
          </rPr>
          <t>=CIQ($B210, "IQ_EFFECT_TAX_RATE", $C210)/100</t>
        </r>
      </text>
    </comment>
    <comment ref="BA210" authorId="0" shapeId="0" xr:uid="{186CFFD3-B232-4800-BE24-FAA1CA41949C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BC210" authorId="0" shapeId="0" xr:uid="{869DE599-9039-40ED-9B02-A8A18908E64A}">
      <text>
        <r>
          <rPr>
            <b/>
            <sz val="9"/>
            <color indexed="81"/>
            <rFont val="MS P ゴシック"/>
            <family val="3"/>
            <charset val="128"/>
          </rPr>
          <t>=CIQ($B210, "IQ_ADVERTISING", $C210)</t>
        </r>
      </text>
    </comment>
    <comment ref="BD210" authorId="0" shapeId="0" xr:uid="{2150DF53-7B3A-4FCF-A738-0432DE1EF93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S_MARKETING", $C210)</t>
        </r>
      </text>
    </comment>
    <comment ref="BE210" authorId="0" shapeId="0" xr:uid="{AA549644-7FE9-40EE-B6DD-7B83A57E9EF3}">
      <text>
        <r>
          <rPr>
            <b/>
            <sz val="9"/>
            <color indexed="81"/>
            <rFont val="MS P ゴシック"/>
            <family val="3"/>
            <charset val="128"/>
          </rPr>
          <t>=CIQ($B210, "IQ_GA_EXP", $C210)</t>
        </r>
      </text>
    </comment>
    <comment ref="BF210" authorId="0" shapeId="0" xr:uid="{637ECC21-3642-42DF-B623-55D26BA4558F}">
      <text>
        <r>
          <rPr>
            <b/>
            <sz val="9"/>
            <color indexed="81"/>
            <rFont val="MS P ゴシック"/>
            <family val="3"/>
            <charset val="128"/>
          </rPr>
          <t>=CIQ($B210, "IQ_RD_EXP_FN", $C210)</t>
        </r>
      </text>
    </comment>
    <comment ref="BG210" authorId="0" shapeId="0" xr:uid="{B744CC7D-5D67-4BF0-9932-674C0870C35F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RENTAL_EXP", $C210)</t>
        </r>
      </text>
    </comment>
    <comment ref="BH210" authorId="0" shapeId="0" xr:uid="{46FF8855-17F0-438E-81C2-644B4ECA2C4A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INT_EXP", $C210)</t>
        </r>
      </text>
    </comment>
    <comment ref="BI210" authorId="0" shapeId="0" xr:uid="{39253981-46C0-49D8-AB5F-99A28F78F9FF}">
      <text>
        <r>
          <rPr>
            <b/>
            <sz val="9"/>
            <color indexed="81"/>
            <rFont val="MS P ゴシック"/>
            <family val="3"/>
            <charset val="128"/>
          </rPr>
          <t>=CIQ($B210, "IQ_IMPUT_OPER_LEASE_DEPR", $C210)</t>
        </r>
      </text>
    </comment>
    <comment ref="BL210" authorId="0" shapeId="0" xr:uid="{A6FBE1C7-A7D5-48A5-87EA-7E1061404159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EQUIV", $C210)</t>
        </r>
      </text>
    </comment>
    <comment ref="BM210" authorId="0" shapeId="0" xr:uid="{60FD1DB5-BD2A-4C45-AE52-B67B4EBD51C8}">
      <text>
        <r>
          <rPr>
            <b/>
            <sz val="9"/>
            <color indexed="81"/>
            <rFont val="MS P ゴシック"/>
            <family val="3"/>
            <charset val="128"/>
          </rPr>
          <t>=CIQ($B210, "IQ_ST_INVEST", $C210)</t>
        </r>
      </text>
    </comment>
    <comment ref="BN210" authorId="0" shapeId="0" xr:uid="{1CF90822-8753-44A7-8560-D2BDFE19110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ST_INVEST", $C210)</t>
        </r>
      </text>
    </comment>
    <comment ref="BO210" authorId="0" shapeId="0" xr:uid="{1AC82559-206B-41B7-90EC-1ABCB02B1C08}">
      <text>
        <r>
          <rPr>
            <b/>
            <sz val="9"/>
            <color indexed="81"/>
            <rFont val="MS P ゴシック"/>
            <family val="3"/>
            <charset val="128"/>
          </rPr>
          <t>=CIQ($B210, "IQ_AR", $C210)</t>
        </r>
      </text>
    </comment>
    <comment ref="BP210" authorId="0" shapeId="0" xr:uid="{2AD14ECA-BAE3-4E66-B288-B1B5B2F85B5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RECEIV", $C210)</t>
        </r>
      </text>
    </comment>
    <comment ref="BQ210" authorId="0" shapeId="0" xr:uid="{BBC8F395-383E-45DD-9838-65DDB7188977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NTORY", $C210)</t>
        </r>
      </text>
    </comment>
    <comment ref="BR210" authorId="0" shapeId="0" xr:uid="{A88EBEBA-9F9C-422E-A564-35A73221659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CURRENT", $C210)</t>
        </r>
      </text>
    </comment>
    <comment ref="BS210" authorId="0" shapeId="0" xr:uid="{C9E2CC9D-FE95-4F27-A389-B4E8CCE43DDE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A_SUPPL", $C210)</t>
        </r>
      </text>
    </comment>
    <comment ref="BT210" authorId="0" shapeId="0" xr:uid="{FFABAE84-3648-4DF3-AFD2-ECFFB0C2958B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A", $C210)</t>
        </r>
      </text>
    </comment>
    <comment ref="BU210" authorId="0" shapeId="0" xr:uid="{B87F82DE-021D-4176-B2D5-7102C5AC26AF}">
      <text>
        <r>
          <rPr>
            <b/>
            <sz val="9"/>
            <color indexed="81"/>
            <rFont val="MS P ゴシック"/>
            <family val="3"/>
            <charset val="128"/>
          </rPr>
          <t>=CIQ($B210, "IQ_GPPE", $C210)</t>
        </r>
      </text>
    </comment>
    <comment ref="BV210" authorId="0" shapeId="0" xr:uid="{DD798E8F-DA44-4EB9-9533-A12E1FC26C5C}">
      <text>
        <r>
          <rPr>
            <b/>
            <sz val="9"/>
            <color indexed="81"/>
            <rFont val="MS P ゴシック"/>
            <family val="3"/>
            <charset val="128"/>
          </rPr>
          <t>=CIQ($B210, "IQ_AD", $C210)</t>
        </r>
      </text>
    </comment>
    <comment ref="BW210" authorId="0" shapeId="0" xr:uid="{49B92399-8250-4D09-9AD0-B87963ADF174}">
      <text>
        <r>
          <rPr>
            <b/>
            <sz val="9"/>
            <color indexed="81"/>
            <rFont val="MS P ゴシック"/>
            <family val="3"/>
            <charset val="128"/>
          </rPr>
          <t>=CIQ($B210, "IQ_NPPE", $C210)</t>
        </r>
      </text>
    </comment>
    <comment ref="BX210" authorId="0" shapeId="0" xr:uid="{F0D6EC50-79B4-4BFF-826F-490D5871DEE4}">
      <text>
        <r>
          <rPr>
            <b/>
            <sz val="9"/>
            <color indexed="81"/>
            <rFont val="MS P ゴシック"/>
            <family val="3"/>
            <charset val="128"/>
          </rPr>
          <t>=CIQ($B210, "IQ_LT_INVEST", $C210)</t>
        </r>
      </text>
    </comment>
    <comment ref="BY210" authorId="0" shapeId="0" xr:uid="{DDEA4521-8136-45BF-BB8E-71E28347F746}">
      <text>
        <r>
          <rPr>
            <b/>
            <sz val="9"/>
            <color indexed="81"/>
            <rFont val="MS P ゴシック"/>
            <family val="3"/>
            <charset val="128"/>
          </rPr>
          <t>=CIQ($B210, "IQ_GW", $C210)</t>
        </r>
      </text>
    </comment>
    <comment ref="BZ210" authorId="0" shapeId="0" xr:uid="{94638019-18F3-4ED5-A30B-92114A86355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TAN", $C210)</t>
        </r>
      </text>
    </comment>
    <comment ref="CA210" authorId="0" shapeId="0" xr:uid="{E78450EA-C5B3-4A20-BE40-27C069CEFA1A}">
      <text>
        <r>
          <rPr>
            <b/>
            <sz val="9"/>
            <color indexed="81"/>
            <rFont val="MS P ゴシック"/>
            <family val="3"/>
            <charset val="128"/>
          </rPr>
          <t>=CIQ($B210, "IQ_LOANS_RECEIV_LT", $C210)</t>
        </r>
      </text>
    </comment>
    <comment ref="CB210" authorId="0" shapeId="0" xr:uid="{D373C3C9-6953-4BEE-88BA-D32269F91573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ASSETS_LT", $C210)</t>
        </r>
      </text>
    </comment>
    <comment ref="CC210" authorId="0" shapeId="0" xr:uid="{CC6525D6-D65A-4CFF-869F-B54F093861E1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T_ASSETS", $C210)</t>
        </r>
      </text>
    </comment>
    <comment ref="CD210" authorId="0" shapeId="0" xr:uid="{6EAA1FFD-B2B4-4DA7-BBCD-8878486CF295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ASSETS", $C210)</t>
        </r>
      </text>
    </comment>
    <comment ref="CF210" authorId="0" shapeId="0" xr:uid="{F71B7E85-1EEA-4464-8C1A-97971E34565E}">
      <text>
        <r>
          <rPr>
            <b/>
            <sz val="9"/>
            <color indexed="81"/>
            <rFont val="MS P ゴシック"/>
            <family val="3"/>
            <charset val="128"/>
          </rPr>
          <t>=CIQ($B210, "IQ_AP", $C210)</t>
        </r>
      </text>
    </comment>
    <comment ref="CG210" authorId="0" shapeId="0" xr:uid="{D49BC298-B6D4-4813-81E0-827F8DA7A5FF}">
      <text>
        <r>
          <rPr>
            <b/>
            <sz val="9"/>
            <color indexed="81"/>
            <rFont val="MS P ゴシック"/>
            <family val="3"/>
            <charset val="128"/>
          </rPr>
          <t>=CIQ($B210, "IQ_AE", $C210)</t>
        </r>
      </text>
    </comment>
    <comment ref="CH210" authorId="0" shapeId="0" xr:uid="{FEEB3561-4D5A-4DBA-9250-39C8CC372AE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", $C210)</t>
        </r>
      </text>
    </comment>
    <comment ref="CI210" authorId="0" shapeId="0" xr:uid="{07F78E8C-FB91-4FE9-A222-1B2B317AD644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DEBT", $C210)</t>
        </r>
      </text>
    </comment>
    <comment ref="CJ210" authorId="0" shapeId="0" xr:uid="{EC9123C5-FEE3-4E8E-A27F-E458739E8D6C}">
      <text>
        <r>
          <rPr>
            <b/>
            <sz val="9"/>
            <color indexed="81"/>
            <rFont val="MS P ゴシック"/>
            <family val="3"/>
            <charset val="128"/>
          </rPr>
          <t>=CIQ($B210, "IQ_CURRENT_PORT_LEASES", $C210)</t>
        </r>
      </text>
    </comment>
    <comment ref="CK210" authorId="0" shapeId="0" xr:uid="{454A35CC-674B-4D8B-83A9-1AFCAD81C0A6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TAX_PAY_CURRENT", $C210)</t>
        </r>
      </text>
    </comment>
    <comment ref="CL210" authorId="0" shapeId="0" xr:uid="{D2702C9E-0FD9-45B3-82C9-09AC56612730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CL_SUPPL", $C210)</t>
        </r>
      </text>
    </comment>
    <comment ref="CM210" authorId="0" shapeId="0" xr:uid="{376841CE-220B-4C6A-8185-11CBD428AB5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L", $C210)</t>
        </r>
      </text>
    </comment>
    <comment ref="CN210" authorId="0" shapeId="0" xr:uid="{07A52991-65CE-40C8-A691-138530BCDC79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", $C210)</t>
        </r>
      </text>
    </comment>
    <comment ref="CO210" authorId="0" shapeId="0" xr:uid="{F8288619-38A6-484B-AF70-776701E6FA0D}">
      <text>
        <r>
          <rPr>
            <b/>
            <sz val="9"/>
            <color indexed="81"/>
            <rFont val="MS P ゴシック"/>
            <family val="3"/>
            <charset val="128"/>
          </rPr>
          <t>=CIQ($B210, "IQ_CAPITAL_LEASES", $C210)</t>
        </r>
      </text>
    </comment>
    <comment ref="CP210" authorId="0" shapeId="0" xr:uid="{249D6580-04DC-40B8-8EA7-C4678CE7E58D}">
      <text>
        <r>
          <rPr>
            <b/>
            <sz val="9"/>
            <color indexed="81"/>
            <rFont val="MS P ゴシック"/>
            <family val="3"/>
            <charset val="128"/>
          </rPr>
          <t>=CIQ($B210, "IQ_PENSION", $C210)</t>
        </r>
      </text>
    </comment>
    <comment ref="CQ210" authorId="0" shapeId="0" xr:uid="{FB1AD54E-D6B3-498E-AC73-594C0EF86F85}">
      <text>
        <r>
          <rPr>
            <b/>
            <sz val="9"/>
            <color indexed="81"/>
            <rFont val="MS P ゴシック"/>
            <family val="3"/>
            <charset val="128"/>
          </rPr>
          <t>=CIQ($B210, "IQ_DEF_TAX_LIAB_LT", $C210)</t>
        </r>
      </text>
    </comment>
    <comment ref="CR210" authorId="0" shapeId="0" xr:uid="{02AB2517-C59B-48D0-8F5D-519EB7AFF293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LIAB_LT", $C210)</t>
        </r>
      </text>
    </comment>
    <comment ref="CS210" authorId="0" shapeId="0" xr:uid="{215F3F12-6D1B-475B-98AD-6CC4893A7953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", $C210)</t>
        </r>
      </text>
    </comment>
    <comment ref="CT210" authorId="0" shapeId="0" xr:uid="{F71F577F-6654-4ECD-B388-2E91883049F1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", $C210)</t>
        </r>
      </text>
    </comment>
    <comment ref="CU210" authorId="0" shapeId="0" xr:uid="{E1129A9D-2EEE-46CB-B1E8-B007D9D0C073}">
      <text>
        <r>
          <rPr>
            <b/>
            <sz val="9"/>
            <color indexed="81"/>
            <rFont val="MS P ゴシック"/>
            <family val="3"/>
            <charset val="128"/>
          </rPr>
          <t>=CIQ($B210, "IQ_APIC", $C210)</t>
        </r>
      </text>
    </comment>
    <comment ref="CV210" authorId="0" shapeId="0" xr:uid="{695BCE7D-BCE0-4B2E-868E-7A230349DA07}">
      <text>
        <r>
          <rPr>
            <b/>
            <sz val="9"/>
            <color indexed="81"/>
            <rFont val="MS P ゴシック"/>
            <family val="3"/>
            <charset val="128"/>
          </rPr>
          <t>=CIQ($B210, "IQ_RE", $C210)</t>
        </r>
      </text>
    </comment>
    <comment ref="CW210" authorId="0" shapeId="0" xr:uid="{C7DF7AB2-ED3C-49D2-9D39-59701B8A6DA7}">
      <text>
        <r>
          <rPr>
            <b/>
            <sz val="9"/>
            <color indexed="81"/>
            <rFont val="MS P ゴシック"/>
            <family val="3"/>
            <charset val="128"/>
          </rPr>
          <t>=CIQ($B210, "IQ_TREASURY", $C210)</t>
        </r>
      </text>
    </comment>
    <comment ref="CX210" authorId="0" shapeId="0" xr:uid="{3C8A3060-F707-47B8-A2FE-82486078DE42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EQUITY", $C210)</t>
        </r>
      </text>
    </comment>
    <comment ref="CY210" authorId="0" shapeId="0" xr:uid="{634A0D48-0F9F-4DB4-8D9C-8B22B1EA7014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COMMON_EQUITY", $C210)</t>
        </r>
      </text>
    </comment>
    <comment ref="CZ210" authorId="0" shapeId="0" xr:uid="{8D00E3D3-0D3C-47CD-8EED-A6BED6458964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", $C210)</t>
        </r>
      </text>
    </comment>
    <comment ref="DA210" authorId="0" shapeId="0" xr:uid="{CEEF4875-7212-4343-95A6-EC8A58776EE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EQUITY", $C210)</t>
        </r>
      </text>
    </comment>
    <comment ref="DB210" authorId="0" shapeId="0" xr:uid="{9761E1E4-E17C-4697-91CC-327BCD9C7EC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LIAB_EQUITY", $C210)</t>
        </r>
      </text>
    </comment>
    <comment ref="DD210" authorId="0" shapeId="0" xr:uid="{94BB9CD6-24F4-4533-985D-38E4720360AE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FILING_DATE", $C210)</t>
        </r>
      </text>
    </comment>
    <comment ref="DE210" authorId="0" shapeId="0" xr:uid="{FA51233F-36D4-48B6-BC69-AA7EF02B6789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OUTSTANDING_BS_DATE", $C210)</t>
        </r>
      </text>
    </comment>
    <comment ref="DF210" authorId="0" shapeId="0" xr:uid="{CBE5B39B-6452-4305-8E5A-BCAC2A2053F1}">
      <text>
        <r>
          <rPr>
            <b/>
            <sz val="9"/>
            <color indexed="81"/>
            <rFont val="MS P ゴシック"/>
            <family val="3"/>
            <charset val="128"/>
          </rPr>
          <t>=CIQ($B210, "IQ_BV_SHARE", $C210)</t>
        </r>
      </text>
    </comment>
    <comment ref="DG210" authorId="0" shapeId="0" xr:uid="{32F35BC7-A814-45D1-AB4D-94ACAFFA2138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", $C210)</t>
        </r>
      </text>
    </comment>
    <comment ref="DH210" authorId="0" shapeId="0" xr:uid="{2E5F5AE2-BE4F-4D2B-8FCE-3EE31462582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", $C210)</t>
        </r>
      </text>
    </comment>
    <comment ref="DI210" authorId="0" shapeId="0" xr:uid="{A26C6B15-96C2-4DBF-9A0F-74E93D17305A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NET_PBO", $C210)</t>
        </r>
      </text>
    </comment>
    <comment ref="DJ210" authorId="0" shapeId="0" xr:uid="{653AA43C-63C0-4BA8-A9B8-01902CB29A6D}">
      <text>
        <r>
          <rPr>
            <b/>
            <sz val="9"/>
            <color indexed="81"/>
            <rFont val="MS P ゴシック"/>
            <family val="3"/>
            <charset val="128"/>
          </rPr>
          <t>=CIQ($B210, "IQ_DEBT_EQUIV_OPER_LEASE", $C210)</t>
        </r>
      </text>
    </comment>
    <comment ref="DK210" authorId="0" shapeId="0" xr:uid="{F90CD530-D67F-4510-AC30-4D172B21C6F6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TOTAL", $C210)</t>
        </r>
      </text>
    </comment>
    <comment ref="DL210" authorId="0" shapeId="0" xr:uid="{F48ED0E1-FE24-4A65-A1C8-CB6F48238633}">
      <text>
        <r>
          <rPr>
            <b/>
            <sz val="9"/>
            <color indexed="81"/>
            <rFont val="MS P ゴシック"/>
            <family val="3"/>
            <charset val="128"/>
          </rPr>
          <t>=CIQ($B210, "IQ_EQUITY_METHOD", $C210)</t>
        </r>
      </text>
    </comment>
    <comment ref="DM210" authorId="0" shapeId="0" xr:uid="{920919F4-E19F-472C-A0DE-DB4E71673DB5}">
      <text>
        <r>
          <rPr>
            <b/>
            <sz val="9"/>
            <color indexed="81"/>
            <rFont val="MS P ゴシック"/>
            <family val="3"/>
            <charset val="128"/>
          </rPr>
          <t>=CIQ($B210, "IQ_RAW_INV", $C210)</t>
        </r>
      </text>
    </comment>
    <comment ref="DN210" authorId="0" shapeId="0" xr:uid="{CC0671F0-7BDD-4CAD-8B41-5E9196990673}">
      <text>
        <r>
          <rPr>
            <b/>
            <sz val="9"/>
            <color indexed="81"/>
            <rFont val="MS P ゴシック"/>
            <family val="3"/>
            <charset val="128"/>
          </rPr>
          <t>=CIQ($B210, "IQ_WIP_INV", $C210)</t>
        </r>
      </text>
    </comment>
    <comment ref="DO210" authorId="0" shapeId="0" xr:uid="{329B63EB-9A6A-4387-ADB0-37757DD516B5}">
      <text>
        <r>
          <rPr>
            <b/>
            <sz val="9"/>
            <color indexed="81"/>
            <rFont val="MS P ゴシック"/>
            <family val="3"/>
            <charset val="128"/>
          </rPr>
          <t>=CIQ($B210, "IQ_FINISHED_INV", $C210)</t>
        </r>
      </text>
    </comment>
    <comment ref="DP210" authorId="0" shapeId="0" xr:uid="{6C102671-1510-43EF-81C8-C9D2BE514D41}">
      <text>
        <r>
          <rPr>
            <b/>
            <sz val="9"/>
            <color indexed="81"/>
            <rFont val="MS P ゴシック"/>
            <family val="3"/>
            <charset val="128"/>
          </rPr>
          <t>=CIQ($B210, "IQ_LAND", $C210)</t>
        </r>
      </text>
    </comment>
    <comment ref="DQ210" authorId="0" shapeId="0" xr:uid="{EA136EED-5A10-4ACC-83BB-E876950C0EE8}">
      <text>
        <r>
          <rPr>
            <b/>
            <sz val="9"/>
            <color indexed="81"/>
            <rFont val="MS P ゴシック"/>
            <family val="3"/>
            <charset val="128"/>
          </rPr>
          <t>=CIQ($B210, "IQ_BUILDINGS", $C210)</t>
        </r>
      </text>
    </comment>
    <comment ref="DR210" authorId="0" shapeId="0" xr:uid="{274A60EE-2CAD-4AA2-BC53-3FD307078793}">
      <text>
        <r>
          <rPr>
            <b/>
            <sz val="9"/>
            <color indexed="81"/>
            <rFont val="MS P ゴシック"/>
            <family val="3"/>
            <charset val="128"/>
          </rPr>
          <t>=CIQ($B210, "IQ_MACHINERY", $C210)</t>
        </r>
      </text>
    </comment>
    <comment ref="DS210" authorId="0" shapeId="0" xr:uid="{4510A79A-19E5-4F8B-9F68-227253FBFD50}">
      <text>
        <r>
          <rPr>
            <b/>
            <sz val="9"/>
            <color indexed="81"/>
            <rFont val="MS P ゴシック"/>
            <family val="3"/>
            <charset val="128"/>
          </rPr>
          <t>=CIQ($B210, "IQ_CIP", $C210)</t>
        </r>
      </text>
    </comment>
    <comment ref="DT210" authorId="0" shapeId="0" xr:uid="{41C1B6C4-3D3B-426F-8270-979E78977BBF}">
      <text>
        <r>
          <rPr>
            <b/>
            <sz val="9"/>
            <color indexed="81"/>
            <rFont val="MS P ゴシック"/>
            <family val="3"/>
            <charset val="128"/>
          </rPr>
          <t>=CIQ($B210, "IQ_FULL_TIME", $C210)</t>
        </r>
      </text>
    </comment>
    <comment ref="DU210" authorId="0" shapeId="0" xr:uid="{17160F0B-45BF-4704-BFA2-9746D5D3C526}">
      <text>
        <r>
          <rPr>
            <b/>
            <sz val="9"/>
            <color indexed="81"/>
            <rFont val="MS P ゴシック"/>
            <family val="3"/>
            <charset val="128"/>
          </rPr>
          <t>=CIQ($B210, "IQ_PART_TIME", $C210)</t>
        </r>
      </text>
    </comment>
    <comment ref="DW210" authorId="0" shapeId="0" xr:uid="{A2D7C31E-64CD-42AB-AE0E-B4E27BEDDCA4}">
      <text>
        <r>
          <rPr>
            <b/>
            <sz val="9"/>
            <color indexed="81"/>
            <rFont val="MS P ゴシック"/>
            <family val="3"/>
            <charset val="128"/>
          </rPr>
          <t>=CIQ($B210, "IQ_NI_CF", $C210)</t>
        </r>
      </text>
    </comment>
    <comment ref="DX210" authorId="0" shapeId="0" xr:uid="{E79A808F-D52D-4341-966A-2B2AED996E47}">
      <text>
        <r>
          <rPr>
            <b/>
            <sz val="9"/>
            <color indexed="81"/>
            <rFont val="MS P ゴシック"/>
            <family val="3"/>
            <charset val="128"/>
          </rPr>
          <t>=CIQ($B210, "IQ_DA_SUPPL_CF", $C210)</t>
        </r>
      </text>
    </comment>
    <comment ref="DY210" authorId="0" shapeId="0" xr:uid="{B5EF9F94-F271-4FA0-A2E2-FA196430E0C8}">
      <text>
        <r>
          <rPr>
            <b/>
            <sz val="9"/>
            <color indexed="81"/>
            <rFont val="MS P ゴシック"/>
            <family val="3"/>
            <charset val="128"/>
          </rPr>
          <t>=CIQ($B210, "IQ_GW_INTAN_AMORT_CF", $C210)</t>
        </r>
      </text>
    </comment>
    <comment ref="DZ210" authorId="0" shapeId="0" xr:uid="{AFFD8796-C63D-4390-B932-A8A39067F59E}">
      <text>
        <r>
          <rPr>
            <b/>
            <sz val="9"/>
            <color indexed="81"/>
            <rFont val="MS P ゴシック"/>
            <family val="3"/>
            <charset val="128"/>
          </rPr>
          <t>=CIQ($B210, "IQ_DA_CF", $C210)</t>
        </r>
      </text>
    </comment>
    <comment ref="EA210" authorId="0" shapeId="0" xr:uid="{5E1CF389-CF25-4DA8-9F74-0AB4E02503F9}">
      <text>
        <r>
          <rPr>
            <b/>
            <sz val="9"/>
            <color indexed="81"/>
            <rFont val="MS P ゴシック"/>
            <family val="3"/>
            <charset val="128"/>
          </rPr>
          <t>=CIQ($B210, "IQ_MINORITY_INTEREST_CF", $C210)</t>
        </r>
      </text>
    </comment>
    <comment ref="EB210" authorId="0" shapeId="0" xr:uid="{D198772D-819A-47A7-B9F1-1A931430C063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ASSETS_CF", $C210)</t>
        </r>
      </text>
    </comment>
    <comment ref="EC210" authorId="0" shapeId="0" xr:uid="{1D323852-EC91-42F5-8CD3-93BDBEFC8915}">
      <text>
        <r>
          <rPr>
            <b/>
            <sz val="9"/>
            <color indexed="81"/>
            <rFont val="MS P ゴシック"/>
            <family val="3"/>
            <charset val="128"/>
          </rPr>
          <t>=CIQ($B210, "IQ_GAIN_INVEST_CF", $C210)</t>
        </r>
      </text>
    </comment>
    <comment ref="ED210" authorId="0" shapeId="0" xr:uid="{7E1BDB03-8E5D-48E8-8FDE-1FB0534F2824}">
      <text>
        <r>
          <rPr>
            <b/>
            <sz val="9"/>
            <color indexed="81"/>
            <rFont val="MS P ゴシック"/>
            <family val="3"/>
            <charset val="128"/>
          </rPr>
          <t>=CIQ($B210, "IQ_ASSET_WRITEDOWN_CF", $C210)</t>
        </r>
      </text>
    </comment>
    <comment ref="EE210" authorId="0" shapeId="0" xr:uid="{A4FCAD45-D288-437B-A955-F9B12A916612}">
      <text>
        <r>
          <rPr>
            <b/>
            <sz val="9"/>
            <color indexed="81"/>
            <rFont val="MS P ゴシック"/>
            <family val="3"/>
            <charset val="128"/>
          </rPr>
          <t>=CIQ($B210, "IQ_INC_EQUITY_CF", $C210)</t>
        </r>
      </text>
    </comment>
    <comment ref="EF210" authorId="0" shapeId="0" xr:uid="{4E649635-9D7B-465A-B6BD-82A5411DA199}">
      <text>
        <r>
          <rPr>
            <b/>
            <sz val="9"/>
            <color indexed="81"/>
            <rFont val="MS P ゴシック"/>
            <family val="3"/>
            <charset val="128"/>
          </rPr>
          <t>=CIQ($B210, "IQ_PROV_BAD_DEBTS_CF", $C210)</t>
        </r>
      </text>
    </comment>
    <comment ref="EG210" authorId="0" shapeId="0" xr:uid="{F44D1C31-0F20-476F-A8C4-7D6AECB36BB5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OPER_ACT", $C210)</t>
        </r>
      </text>
    </comment>
    <comment ref="EH210" authorId="0" shapeId="0" xr:uid="{740E5BFE-2BB7-46A9-9E36-21D85B55C34A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R", $C210)</t>
        </r>
      </text>
    </comment>
    <comment ref="EI210" authorId="0" shapeId="0" xr:uid="{A1CD5DE0-9F2A-4A20-A860-72139549ACF3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INVENTORY", $C210)</t>
        </r>
      </text>
    </comment>
    <comment ref="EJ210" authorId="0" shapeId="0" xr:uid="{E9D6A3C5-8A01-4572-BBF3-2B4948922EA7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AP", $C210)</t>
        </r>
      </text>
    </comment>
    <comment ref="EK210" authorId="0" shapeId="0" xr:uid="{D39CDA4A-7BCA-4E8C-AC38-25188996783F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OTHER_NET_OPER_ASSETS", $C210)</t>
        </r>
      </text>
    </comment>
    <comment ref="EL210" authorId="0" shapeId="0" xr:uid="{A8F4BC37-E41B-4122-9341-2382BAD2E2BE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OPER", $C210)</t>
        </r>
      </text>
    </comment>
    <comment ref="EM210" authorId="0" shapeId="0" xr:uid="{DAF5DFFF-19F6-4312-8CF4-68FFA0857694}">
      <text>
        <r>
          <rPr>
            <b/>
            <sz val="9"/>
            <color indexed="81"/>
            <rFont val="MS P ゴシック"/>
            <family val="3"/>
            <charset val="128"/>
          </rPr>
          <t>=CIQ($B210, "IQ_CAPEX", $C210)</t>
        </r>
      </text>
    </comment>
    <comment ref="EN210" authorId="0" shapeId="0" xr:uid="{32664B14-12FC-4EDF-A0BA-B0DE5F7A1866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PPE_CF", $C210)</t>
        </r>
      </text>
    </comment>
    <comment ref="EO210" authorId="0" shapeId="0" xr:uid="{96041F65-7536-4B99-9318-AC7B20E4A09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ACQUIRE_CF", $C210)</t>
        </r>
      </text>
    </comment>
    <comment ref="EP210" authorId="0" shapeId="0" xr:uid="{425828D4-3C6E-4A79-995D-649BA9FD23FF}">
      <text>
        <r>
          <rPr>
            <b/>
            <sz val="9"/>
            <color indexed="81"/>
            <rFont val="MS P ゴシック"/>
            <family val="3"/>
            <charset val="128"/>
          </rPr>
          <t>=CIQ($B210, "IQ_DIVEST_CF", $C210)</t>
        </r>
      </text>
    </comment>
    <comment ref="EQ210" authorId="0" shapeId="0" xr:uid="{B75367F4-9129-40FC-9B28-670F7950F69C}">
      <text>
        <r>
          <rPr>
            <b/>
            <sz val="9"/>
            <color indexed="81"/>
            <rFont val="MS P ゴシック"/>
            <family val="3"/>
            <charset val="128"/>
          </rPr>
          <t>=CIQ($B210, "IQ_SALE_INTAN_CF", $C210)</t>
        </r>
      </text>
    </comment>
    <comment ref="ER210" authorId="0" shapeId="0" xr:uid="{4FF6CCC7-76D3-40FA-AB59-8E788080B0BA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SECURITY_CF", $C210)</t>
        </r>
      </text>
    </comment>
    <comment ref="ES210" authorId="0" shapeId="0" xr:uid="{94E801B0-0D86-4A2F-9D47-3BECA2163A71}">
      <text>
        <r>
          <rPr>
            <b/>
            <sz val="9"/>
            <color indexed="81"/>
            <rFont val="MS P ゴシック"/>
            <family val="3"/>
            <charset val="128"/>
          </rPr>
          <t>=CIQ($B210, "IQ_INVEST_LOANS_CF", $C210)</t>
        </r>
      </text>
    </comment>
    <comment ref="ET210" authorId="0" shapeId="0" xr:uid="{20F00935-CC8D-4BB3-AFF6-721D2F8FA2F7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INVEST_ACT_SUPPL", $C210)</t>
        </r>
      </text>
    </comment>
    <comment ref="EU210" authorId="0" shapeId="0" xr:uid="{8C388CDD-9925-495B-A9F7-684B3BD3EAA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VEST", $C210)</t>
        </r>
      </text>
    </comment>
    <comment ref="EV210" authorId="0" shapeId="0" xr:uid="{9DA2E1DF-3475-4C77-B6ED-A416B469305D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ISSUED", $C210)</t>
        </r>
      </text>
    </comment>
    <comment ref="EW210" authorId="0" shapeId="0" xr:uid="{374BBA7F-F76A-4D79-81E5-740E9ECCBEB1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ISSUED", $C210)</t>
        </r>
      </text>
    </comment>
    <comment ref="EX210" authorId="0" shapeId="0" xr:uid="{B23FBF70-695D-483B-89BE-3947F5A618B1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ISSUED", $C210)</t>
        </r>
      </text>
    </comment>
    <comment ref="EY210" authorId="0" shapeId="0" xr:uid="{6BE64AE8-FC9A-429E-930F-01D1E9AECC69}">
      <text>
        <r>
          <rPr>
            <b/>
            <sz val="9"/>
            <color indexed="81"/>
            <rFont val="MS P ゴシック"/>
            <family val="3"/>
            <charset val="128"/>
          </rPr>
          <t>=CIQ($B210, "IQ_ST_DEBT_REPAID", $C210)</t>
        </r>
      </text>
    </comment>
    <comment ref="EZ210" authorId="0" shapeId="0" xr:uid="{FFEC6AAE-598A-41BE-AED9-7F3C7DB1F66F}">
      <text>
        <r>
          <rPr>
            <b/>
            <sz val="9"/>
            <color indexed="81"/>
            <rFont val="MS P ゴシック"/>
            <family val="3"/>
            <charset val="128"/>
          </rPr>
          <t>=CIQ($B210, "IQ_LT_DEBT_REPAID", $C210)</t>
        </r>
      </text>
    </comment>
    <comment ref="FA210" authorId="0" shapeId="0" xr:uid="{F695ED9A-BA67-4071-B9B7-4469BA0769E7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EBT_REPAID", $C210)</t>
        </r>
      </text>
    </comment>
    <comment ref="FB210" authorId="0" shapeId="0" xr:uid="{8C61C563-D264-4D19-8826-830B8B90BE6A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ISSUED", $C210)</t>
        </r>
      </text>
    </comment>
    <comment ref="FC210" authorId="0" shapeId="0" xr:uid="{85E5CEA2-7749-4F09-98BA-0643D2FC1862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REP", $C210)</t>
        </r>
      </text>
    </comment>
    <comment ref="FD210" authorId="0" shapeId="0" xr:uid="{3A4ABACC-459F-4A02-878E-8A70C44AE223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DIV_CF", $C210)</t>
        </r>
      </text>
    </comment>
    <comment ref="FE210" authorId="0" shapeId="0" xr:uid="{68646B55-3948-40CB-88E8-420179E1715C}">
      <text>
        <r>
          <rPr>
            <b/>
            <sz val="9"/>
            <color indexed="81"/>
            <rFont val="MS P ゴシック"/>
            <family val="3"/>
            <charset val="128"/>
          </rPr>
          <t>=CIQ($B210, "IQ_COMMON_PREF_DIV_CF", $C210)</t>
        </r>
      </text>
    </comment>
    <comment ref="FF210" authorId="0" shapeId="0" xr:uid="{70A9AF17-AE30-43B4-8C76-7FD90552B52A}">
      <text>
        <r>
          <rPr>
            <b/>
            <sz val="9"/>
            <color indexed="81"/>
            <rFont val="MS P ゴシック"/>
            <family val="3"/>
            <charset val="128"/>
          </rPr>
          <t>=CIQ($B210, "IQ_TOTAL_DIV_PAID_CF", $C210)</t>
        </r>
      </text>
    </comment>
    <comment ref="FG210" authorId="0" shapeId="0" xr:uid="{B9958F86-0880-4EFB-BF10-59FAB71E0684}">
      <text>
        <r>
          <rPr>
            <b/>
            <sz val="9"/>
            <color indexed="81"/>
            <rFont val="MS P ゴシック"/>
            <family val="3"/>
            <charset val="128"/>
          </rPr>
          <t>=CIQ($B210, "IQ_SPECIAL_DIV_CF", $C210)</t>
        </r>
      </text>
    </comment>
    <comment ref="FH210" authorId="0" shapeId="0" xr:uid="{59E08452-309D-4AE2-9420-E0960205BACF}">
      <text>
        <r>
          <rPr>
            <b/>
            <sz val="9"/>
            <color indexed="81"/>
            <rFont val="MS P ゴシック"/>
            <family val="3"/>
            <charset val="128"/>
          </rPr>
          <t>=CIQ($B210, "IQ_OTHER_FINANCE_ACT_SUPPL", $C210)</t>
        </r>
      </text>
    </comment>
    <comment ref="FI210" authorId="0" shapeId="0" xr:uid="{F31ED68E-4DF0-47F6-A792-09F17141E214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FINAN", $C210)</t>
        </r>
      </text>
    </comment>
    <comment ref="FJ210" authorId="0" shapeId="0" xr:uid="{12CBC644-EA8F-40FF-8F8E-161FDD5DAE47}">
      <text>
        <r>
          <rPr>
            <b/>
            <sz val="9"/>
            <color indexed="81"/>
            <rFont val="MS P ゴシック"/>
            <family val="3"/>
            <charset val="128"/>
          </rPr>
          <t>=CIQ($B210, "IQ_FX", $C210)</t>
        </r>
      </text>
    </comment>
    <comment ref="FK210" authorId="0" shapeId="0" xr:uid="{BCE49713-1A0D-4783-BB0F-B1EF9B18ADC7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CHANGE", $C210)</t>
        </r>
      </text>
    </comment>
    <comment ref="FM210" authorId="0" shapeId="0" xr:uid="{1941B663-09DA-45ED-AF86-6148A99119F7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INTEREST", $C210)</t>
        </r>
      </text>
    </comment>
    <comment ref="FN210" authorId="0" shapeId="0" xr:uid="{FEE544F9-EF87-4583-AA83-7E1F72629733}">
      <text>
        <r>
          <rPr>
            <b/>
            <sz val="9"/>
            <color indexed="81"/>
            <rFont val="MS P ゴシック"/>
            <family val="3"/>
            <charset val="128"/>
          </rPr>
          <t>=CIQ($B210, "IQ_CASH_TAXES", $C210)</t>
        </r>
      </text>
    </comment>
    <comment ref="FO210" authorId="0" shapeId="0" xr:uid="{33EBAC05-DFD4-4A8E-86E8-C2FEB83FE753}">
      <text>
        <r>
          <rPr>
            <b/>
            <sz val="9"/>
            <color indexed="81"/>
            <rFont val="MS P ゴシック"/>
            <family val="3"/>
            <charset val="128"/>
          </rPr>
          <t>=CIQ($B210, "IQ_LEVERED_FCF", $C210)</t>
        </r>
      </text>
    </comment>
    <comment ref="FP210" authorId="0" shapeId="0" xr:uid="{940F5AD7-2464-4FC4-A77C-2D96FFF9517A}">
      <text>
        <r>
          <rPr>
            <b/>
            <sz val="9"/>
            <color indexed="81"/>
            <rFont val="MS P ゴシック"/>
            <family val="3"/>
            <charset val="128"/>
          </rPr>
          <t>=CIQ($B210, "IQ_UNLEVERED_FCF", $C210)</t>
        </r>
      </text>
    </comment>
    <comment ref="FQ210" authorId="0" shapeId="0" xr:uid="{82A52A01-4B7F-4F88-8159-FE20635D9514}">
      <text>
        <r>
          <rPr>
            <b/>
            <sz val="9"/>
            <color indexed="81"/>
            <rFont val="MS P ゴシック"/>
            <family val="3"/>
            <charset val="128"/>
          </rPr>
          <t>=CIQ($B210, "IQ_CHANGE_NET_WORKING_CAPITAL", $C210)</t>
        </r>
      </text>
    </comment>
    <comment ref="FR210" authorId="0" shapeId="0" xr:uid="{2F824FE0-BE7C-44D4-89DD-2FE24414D14C}">
      <text>
        <r>
          <rPr>
            <b/>
            <sz val="9"/>
            <color indexed="81"/>
            <rFont val="MS P ゴシック"/>
            <family val="3"/>
            <charset val="128"/>
          </rPr>
          <t>=CIQ($B210, "IQ_NET_DEBT_ISSUED", $C210)</t>
        </r>
      </text>
    </comment>
    <comment ref="FS210" authorId="0" shapeId="0" xr:uid="{43687614-958D-4CA4-98E5-4026EA6BA6C0}">
      <text>
        <r>
          <rPr>
            <b/>
            <sz val="9"/>
            <color indexed="81"/>
            <rFont val="MS P ゴシック"/>
            <family val="3"/>
            <charset val="128"/>
          </rPr>
          <t>=CIQ($B210, "IQ_FILING_CURRENCY", $C210)</t>
        </r>
      </text>
    </comment>
    <comment ref="FT210" authorId="0" shapeId="0" xr:uid="{A8F91999-BFDA-4960-9070-9B7AA1EE959B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DATE_IS", $C210)</t>
        </r>
      </text>
    </comment>
    <comment ref="FU210" authorId="0" shapeId="0" xr:uid="{B6A56306-1F39-4E94-9E0E-CD1611171926}">
      <text>
        <r>
          <rPr>
            <b/>
            <sz val="9"/>
            <color indexed="81"/>
            <rFont val="MS P ゴシック"/>
            <family val="3"/>
            <charset val="128"/>
          </rPr>
          <t>=CIQ($B210, "IQ_PERIODLENGTH_IS", $C210)</t>
        </r>
      </text>
    </comment>
    <comment ref="FV210" authorId="0" shapeId="0" xr:uid="{48B0092F-C83E-4EBA-9486-884567B79B8A}">
      <text>
        <r>
          <rPr>
            <b/>
            <sz val="9"/>
            <color indexed="81"/>
            <rFont val="MS P ゴシック"/>
            <family val="3"/>
            <charset val="128"/>
          </rPr>
          <t>=CIQ($B210, "IQ_MARKETCAP", $FT210)</t>
        </r>
      </text>
    </comment>
    <comment ref="FW210" authorId="0" shapeId="0" xr:uid="{35ADF028-B61B-4DE5-8377-274ABB53F288}">
      <text>
        <r>
          <rPr>
            <b/>
            <sz val="9"/>
            <color indexed="81"/>
            <rFont val="MS P ゴシック"/>
            <family val="3"/>
            <charset val="128"/>
          </rPr>
          <t>=CIQ($B210, "IQ_CUSTOM_BETA", $FT210)</t>
        </r>
      </text>
    </comment>
    <comment ref="FX210" authorId="0" shapeId="0" xr:uid="{25F44A00-66AD-4DA3-B358-5E1D0AD6A268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5YR", $FT210)</t>
        </r>
      </text>
    </comment>
    <comment ref="FY210" authorId="0" shapeId="0" xr:uid="{6A61AB36-4E4F-406B-9A37-569475307094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2YR", $FT210)</t>
        </r>
      </text>
    </comment>
    <comment ref="FZ210" authorId="0" shapeId="0" xr:uid="{C5E60B30-A718-469A-8D02-1480017505E9}">
      <text>
        <r>
          <rPr>
            <b/>
            <sz val="9"/>
            <color indexed="81"/>
            <rFont val="MS P ゴシック"/>
            <family val="3"/>
            <charset val="128"/>
          </rPr>
          <t>=CIQ($B210, "IQ_BETA_1YR", $FT210)</t>
        </r>
      </text>
    </comment>
    <comment ref="GC210" authorId="0" shapeId="0" xr:uid="{1C629D16-33DD-4809-AF77-3BD81EE5F217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TOPIX", "JPY", "H")</t>
        </r>
      </text>
    </comment>
    <comment ref="GD210" authorId="0" shapeId="0" xr:uid="{95180DF7-02FC-4014-A088-E55C766ED1D1}">
      <text>
        <r>
          <rPr>
            <b/>
            <sz val="9"/>
            <color indexed="81"/>
            <rFont val="MS P ゴシック"/>
            <family val="3"/>
            <charset val="128"/>
          </rPr>
          <t>=CIQ(B210, "IQ_CUSTOM_BETA", "-104W", FT210, , "^N225", "JPY", "H")</t>
        </r>
      </text>
    </comment>
    <comment ref="E211" authorId="0" shapeId="0" xr:uid="{EBA31490-799F-4DCD-B747-95339A445822}">
      <text>
        <r>
          <rPr>
            <b/>
            <sz val="9"/>
            <color indexed="81"/>
            <rFont val="MS P ゴシック"/>
            <family val="3"/>
            <charset val="128"/>
          </rPr>
          <t>=CIQ($B211, "IQ_REV", $C211)</t>
        </r>
      </text>
    </comment>
    <comment ref="F211" authorId="0" shapeId="0" xr:uid="{B43A3231-8417-42F4-869B-0C9A0F921CE8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REV", $C211)</t>
        </r>
      </text>
    </comment>
    <comment ref="G211" authorId="0" shapeId="0" xr:uid="{3367BC9F-CFFE-4CEE-9499-4CF3991E4F7A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V", $C211)</t>
        </r>
      </text>
    </comment>
    <comment ref="H211" authorId="0" shapeId="0" xr:uid="{E8EA2C8F-8985-47E4-B67F-983F75067C25}">
      <text>
        <r>
          <rPr>
            <b/>
            <sz val="9"/>
            <color indexed="81"/>
            <rFont val="MS P ゴシック"/>
            <family val="3"/>
            <charset val="128"/>
          </rPr>
          <t>=CIQ($B211, "IQ_COGS", $C211)</t>
        </r>
      </text>
    </comment>
    <comment ref="I211" authorId="0" shapeId="0" xr:uid="{27241D0E-12C8-4AB4-A674-FCAE13A5A62B}">
      <text>
        <r>
          <rPr>
            <b/>
            <sz val="9"/>
            <color indexed="81"/>
            <rFont val="MS P ゴシック"/>
            <family val="3"/>
            <charset val="128"/>
          </rPr>
          <t>=CIQ($B211, "IQ_GP", $C211)</t>
        </r>
      </text>
    </comment>
    <comment ref="J211" authorId="0" shapeId="0" xr:uid="{9ECCB23E-0AA7-40E4-948E-3E6DAE51D86F}">
      <text>
        <r>
          <rPr>
            <b/>
            <sz val="9"/>
            <color indexed="81"/>
            <rFont val="MS P ゴシック"/>
            <family val="3"/>
            <charset val="128"/>
          </rPr>
          <t>=CIQ($B211, "IQ_SGA_SUPPL", $C211)</t>
        </r>
      </text>
    </comment>
    <comment ref="K211" authorId="0" shapeId="0" xr:uid="{93954F44-851A-4D2E-A0F5-DF842BA7BD83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", $C211)</t>
        </r>
      </text>
    </comment>
    <comment ref="L211" authorId="0" shapeId="0" xr:uid="{E0A8BC09-59D0-4D98-BED7-AF2809CFC735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", $C211)</t>
        </r>
      </text>
    </comment>
    <comment ref="M211" authorId="0" shapeId="0" xr:uid="{3FE88998-2F53-4BC6-9040-C9624231602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", $C211)</t>
        </r>
      </text>
    </comment>
    <comment ref="N211" authorId="0" shapeId="0" xr:uid="{00264D6F-6C5E-42C7-9F68-6391B59D24FD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", $C211)</t>
        </r>
      </text>
    </comment>
    <comment ref="O211" authorId="0" shapeId="0" xr:uid="{5BF2D49A-26C6-4542-B5E3-C7E7142B4A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", $C211)</t>
        </r>
      </text>
    </comment>
    <comment ref="P211" authorId="0" shapeId="0" xr:uid="{B987F3EB-DC73-4B3E-9621-3294513B73AB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THER_OPER", $C211)</t>
        </r>
      </text>
    </comment>
    <comment ref="Q211" authorId="0" shapeId="0" xr:uid="{80C33136-CC02-4D15-A610-43288E5FC1CC}">
      <text>
        <r>
          <rPr>
            <b/>
            <sz val="9"/>
            <color indexed="81"/>
            <rFont val="MS P ゴシック"/>
            <family val="3"/>
            <charset val="128"/>
          </rPr>
          <t>=CIQ($B211, "IQ_OPER_INC", $C211)</t>
        </r>
      </text>
    </comment>
    <comment ref="R211" authorId="0" shapeId="0" xr:uid="{F4FE9ABF-2475-48A9-BA58-ED63F33B2181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EXP", $C211)</t>
        </r>
      </text>
    </comment>
    <comment ref="S211" authorId="0" shapeId="0" xr:uid="{A128C18D-EF94-48A7-A133-2307CE754EAB}">
      <text>
        <r>
          <rPr>
            <b/>
            <sz val="9"/>
            <color indexed="81"/>
            <rFont val="MS P ゴシック"/>
            <family val="3"/>
            <charset val="128"/>
          </rPr>
          <t>=CIQ($B211, "IQ_INTEREST_INVEST_INC", $C211)</t>
        </r>
      </text>
    </comment>
    <comment ref="T211" authorId="0" shapeId="0" xr:uid="{101E8FC9-893A-466B-8EE7-5CDFC85710B8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INTEREST_EXP", $C211)</t>
        </r>
      </text>
    </comment>
    <comment ref="U211" authorId="0" shapeId="0" xr:uid="{65A232F2-3432-4741-BAE4-2246BF4458EF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", $C211)</t>
        </r>
      </text>
    </comment>
    <comment ref="V211" authorId="0" shapeId="0" xr:uid="{11DF400B-5759-42A8-9098-2B14304DFAB0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CY_GAIN", $C211)</t>
        </r>
      </text>
    </comment>
    <comment ref="W211" authorId="0" shapeId="0" xr:uid="{96018CE7-99A3-45BC-8EC0-75ECFAD8F11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NON_OPER_EXP_SUPPL", $C211)</t>
        </r>
      </text>
    </comment>
    <comment ref="X211" authorId="0" shapeId="0" xr:uid="{E54D5509-00AA-4833-8BBF-BD6C0132CBF0}">
      <text>
        <r>
          <rPr>
            <b/>
            <sz val="9"/>
            <color indexed="81"/>
            <rFont val="MS P ゴシック"/>
            <family val="3"/>
            <charset val="128"/>
          </rPr>
          <t>=CIQ($B211, "IQ_EBT_EXCL", $C211)</t>
        </r>
      </text>
    </comment>
    <comment ref="Y211" authorId="0" shapeId="0" xr:uid="{37D6D233-D6B1-4B35-8F8F-C396744406BC}">
      <text>
        <r>
          <rPr>
            <b/>
            <sz val="9"/>
            <color indexed="81"/>
            <rFont val="MS P ゴシック"/>
            <family val="3"/>
            <charset val="128"/>
          </rPr>
          <t>=CIQ($B211, "IQ_IMPAIRMENT_GW", $C211)</t>
        </r>
      </text>
    </comment>
    <comment ref="Z211" authorId="0" shapeId="0" xr:uid="{254A7CC1-2853-49A4-8867-43FEF97C01A5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", $C211)</t>
        </r>
      </text>
    </comment>
    <comment ref="AA211" authorId="0" shapeId="0" xr:uid="{E14F47AC-D5FA-42DE-B9FE-7BDD1E1893BC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", $C211)</t>
        </r>
      </text>
    </comment>
    <comment ref="AB211" authorId="0" shapeId="0" xr:uid="{97164C88-ED85-4D76-8BCD-9426D660517B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", $C211)</t>
        </r>
      </text>
    </comment>
    <comment ref="AC211" authorId="0" shapeId="0" xr:uid="{517C8760-9762-4901-8E81-257111DA29F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UNUSUAL_SUPPL", $C211)</t>
        </r>
      </text>
    </comment>
    <comment ref="AD211" authorId="0" shapeId="0" xr:uid="{BBF0DDB0-7BED-4539-AE3D-61F07F834F02}">
      <text>
        <r>
          <rPr>
            <b/>
            <sz val="9"/>
            <color indexed="81"/>
            <rFont val="MS P ゴシック"/>
            <family val="3"/>
            <charset val="128"/>
          </rPr>
          <t>=CIQ($B211, "IQ_EBT", $C211)</t>
        </r>
      </text>
    </comment>
    <comment ref="AE211" authorId="0" shapeId="0" xr:uid="{72650737-6E2B-40A2-977A-AFC7388EC9E1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", $C211)</t>
        </r>
      </text>
    </comment>
    <comment ref="AF211" authorId="0" shapeId="0" xr:uid="{EADE4004-B3CA-4398-BBCF-9EE17889EF5C}">
      <text>
        <r>
          <rPr>
            <b/>
            <sz val="9"/>
            <color indexed="81"/>
            <rFont val="MS P ゴシック"/>
            <family val="3"/>
            <charset val="128"/>
          </rPr>
          <t>=CIQ($B211, "IQ_EARNING_CO", $C211)</t>
        </r>
      </text>
    </comment>
    <comment ref="AG211" authorId="0" shapeId="0" xr:uid="{5630BBB6-9A7C-4ABD-B381-17FFE2724E5A}">
      <text>
        <r>
          <rPr>
            <b/>
            <sz val="9"/>
            <color indexed="81"/>
            <rFont val="MS P ゴシック"/>
            <family val="3"/>
            <charset val="128"/>
          </rPr>
          <t>=CIQ($B211, "IQ_DO", $C211)</t>
        </r>
      </text>
    </comment>
    <comment ref="AH211" authorId="0" shapeId="0" xr:uid="{7D86A725-562F-439A-AFD1-2DF100F8B7FB}">
      <text>
        <r>
          <rPr>
            <b/>
            <sz val="9"/>
            <color indexed="81"/>
            <rFont val="MS P ゴシック"/>
            <family val="3"/>
            <charset val="128"/>
          </rPr>
          <t>=CIQ($B211, "IQ_EXTRA_ACC_ITEMS", $C211)</t>
        </r>
      </text>
    </comment>
    <comment ref="AI211" authorId="0" shapeId="0" xr:uid="{C7BC6E53-4880-47D2-BDFC-DACA5C62A405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OMPANY", $C211)</t>
        </r>
      </text>
    </comment>
    <comment ref="AJ211" authorId="0" shapeId="0" xr:uid="{B51DDC72-BAC2-43DF-B530-B9CDBFEAB81C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IS", $C211)</t>
        </r>
      </text>
    </comment>
    <comment ref="AK211" authorId="0" shapeId="0" xr:uid="{26477AFC-0293-424A-8AA7-7A6D7C6EF840}">
      <text>
        <r>
          <rPr>
            <b/>
            <sz val="9"/>
            <color indexed="81"/>
            <rFont val="MS P ゴシック"/>
            <family val="3"/>
            <charset val="128"/>
          </rPr>
          <t>=CIQ($B211, "IQ_NI", $C211)</t>
        </r>
      </text>
    </comment>
    <comment ref="AL211" authorId="0" shapeId="0" xr:uid="{CBA9F9DB-E29A-48C2-8460-4EB52CBF56D9}">
      <text>
        <r>
          <rPr>
            <b/>
            <sz val="9"/>
            <color indexed="81"/>
            <rFont val="MS P ゴシック"/>
            <family val="3"/>
            <charset val="128"/>
          </rPr>
          <t>=CIQ($B211, "IQ_PREF_DIV_OTHER", $C211)</t>
        </r>
      </text>
    </comment>
    <comment ref="AN211" authorId="0" shapeId="0" xr:uid="{2C1A44B8-6EE6-4FC5-A00E-CB6D5189857B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INCL", $C211)</t>
        </r>
      </text>
    </comment>
    <comment ref="AO211" authorId="0" shapeId="0" xr:uid="{223E4F05-E432-4A1C-B262-A700FC43DDD9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EPS_EXCL", $C211)</t>
        </r>
      </text>
    </comment>
    <comment ref="AP211" authorId="0" shapeId="0" xr:uid="{1AF92498-8192-43EE-8A51-82593629D865}">
      <text>
        <r>
          <rPr>
            <b/>
            <sz val="9"/>
            <color indexed="81"/>
            <rFont val="MS P ゴシック"/>
            <family val="3"/>
            <charset val="128"/>
          </rPr>
          <t>=CIQ($B211, "IQ_BASIC_WEIGHT", $C211)</t>
        </r>
      </text>
    </comment>
    <comment ref="AQ211" authorId="0" shapeId="0" xr:uid="{4E98DBBC-89B3-4844-8DAB-721708FF82C8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INCL", $C211)</t>
        </r>
      </text>
    </comment>
    <comment ref="AR211" authorId="0" shapeId="0" xr:uid="{66F6625B-9FBB-4EC5-B77E-FF626FF126CD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EPS_EXCL", $C211)</t>
        </r>
      </text>
    </comment>
    <comment ref="AS211" authorId="0" shapeId="0" xr:uid="{9D239C9B-272A-42F4-AED5-2E9DF97601CB}">
      <text>
        <r>
          <rPr>
            <b/>
            <sz val="9"/>
            <color indexed="81"/>
            <rFont val="MS P ゴシック"/>
            <family val="3"/>
            <charset val="128"/>
          </rPr>
          <t>=CIQ($B211, "IQ_DILUT_WEIGHT", $C211)</t>
        </r>
      </text>
    </comment>
    <comment ref="AT211" authorId="0" shapeId="0" xr:uid="{7CF67DBA-99BF-4698-B65A-10FE02B50330}">
      <text>
        <r>
          <rPr>
            <b/>
            <sz val="9"/>
            <color indexed="81"/>
            <rFont val="MS P ゴシック"/>
            <family val="3"/>
            <charset val="128"/>
          </rPr>
          <t>=CIQ($B211, "IQ_DIV_SHARE", $C211)</t>
        </r>
      </text>
    </comment>
    <comment ref="AU211" authorId="0" shapeId="0" xr:uid="{926E3F07-3176-4E20-9CBD-783E2530BC86}">
      <text>
        <r>
          <rPr>
            <b/>
            <sz val="9"/>
            <color indexed="81"/>
            <rFont val="MS P ゴシック"/>
            <family val="3"/>
            <charset val="128"/>
          </rPr>
          <t>=-CIQ($B211, "IQ_TOTAL_DIV_PAID_CF", $C211)/CIQ($B211, "IQ_NI", $C211)</t>
        </r>
      </text>
    </comment>
    <comment ref="AW211" authorId="0" shapeId="0" xr:uid="{7A774436-13A7-4D53-AFBE-BDD08537ADE1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DA", $C211)</t>
        </r>
      </text>
    </comment>
    <comment ref="AX211" authorId="0" shapeId="0" xr:uid="{7EF06B90-5D58-4D01-9A75-953F3AF9D338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A", $C211)</t>
        </r>
      </text>
    </comment>
    <comment ref="AY211" authorId="0" shapeId="0" xr:uid="{F499491C-3F17-42A0-A375-AEF8B367CCBD}">
      <text>
        <r>
          <rPr>
            <b/>
            <sz val="9"/>
            <color indexed="81"/>
            <rFont val="MS P ゴシック"/>
            <family val="3"/>
            <charset val="128"/>
          </rPr>
          <t>=CIQ($B211, "IQ_EBIT", $C211)</t>
        </r>
      </text>
    </comment>
    <comment ref="AZ211" authorId="0" shapeId="0" xr:uid="{F6922704-DA01-412C-9D98-45060FCFC88E}">
      <text>
        <r>
          <rPr>
            <b/>
            <sz val="9"/>
            <color indexed="81"/>
            <rFont val="MS P ゴシック"/>
            <family val="3"/>
            <charset val="128"/>
          </rPr>
          <t>=CIQ($B211, "IQ_EFFECT_TAX_RATE", $C211)/100</t>
        </r>
      </text>
    </comment>
    <comment ref="BA211" authorId="0" shapeId="0" xr:uid="{8C36CC8B-A0E6-4000-B09F-44069326B657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BC211" authorId="0" shapeId="0" xr:uid="{C1F132E2-EA57-477D-8747-D4CDAF63058E}">
      <text>
        <r>
          <rPr>
            <b/>
            <sz val="9"/>
            <color indexed="81"/>
            <rFont val="MS P ゴシック"/>
            <family val="3"/>
            <charset val="128"/>
          </rPr>
          <t>=CIQ($B211, "IQ_ADVERTISING", $C211)</t>
        </r>
      </text>
    </comment>
    <comment ref="BD211" authorId="0" shapeId="0" xr:uid="{2DA21073-38D5-465C-B026-1E01197B908C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S_MARKETING", $C211)</t>
        </r>
      </text>
    </comment>
    <comment ref="BE211" authorId="0" shapeId="0" xr:uid="{76FE2931-B763-444D-82FC-6994426890BA}">
      <text>
        <r>
          <rPr>
            <b/>
            <sz val="9"/>
            <color indexed="81"/>
            <rFont val="MS P ゴシック"/>
            <family val="3"/>
            <charset val="128"/>
          </rPr>
          <t>=CIQ($B211, "IQ_GA_EXP", $C211)</t>
        </r>
      </text>
    </comment>
    <comment ref="BF211" authorId="0" shapeId="0" xr:uid="{4D598341-2EEC-4099-A2D8-BD502B97CD07}">
      <text>
        <r>
          <rPr>
            <b/>
            <sz val="9"/>
            <color indexed="81"/>
            <rFont val="MS P ゴシック"/>
            <family val="3"/>
            <charset val="128"/>
          </rPr>
          <t>=CIQ($B211, "IQ_RD_EXP_FN", $C211)</t>
        </r>
      </text>
    </comment>
    <comment ref="BG211" authorId="0" shapeId="0" xr:uid="{CB162044-141A-4F12-B8D4-04764299785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RENTAL_EXP", $C211)</t>
        </r>
      </text>
    </comment>
    <comment ref="BH211" authorId="0" shapeId="0" xr:uid="{8CA8CD10-3909-4CEB-AD0F-84B4130571FD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INT_EXP", $C211)</t>
        </r>
      </text>
    </comment>
    <comment ref="BI211" authorId="0" shapeId="0" xr:uid="{A9E0130C-2F89-4162-B575-9ABACBC1B59E}">
      <text>
        <r>
          <rPr>
            <b/>
            <sz val="9"/>
            <color indexed="81"/>
            <rFont val="MS P ゴシック"/>
            <family val="3"/>
            <charset val="128"/>
          </rPr>
          <t>=CIQ($B211, "IQ_IMPUT_OPER_LEASE_DEPR", $C211)</t>
        </r>
      </text>
    </comment>
    <comment ref="BL211" authorId="0" shapeId="0" xr:uid="{074196AE-C703-4043-BE49-37F2020E713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EQUIV", $C211)</t>
        </r>
      </text>
    </comment>
    <comment ref="BM211" authorId="0" shapeId="0" xr:uid="{7E6F65D3-4D34-40DC-9095-65BAF3B0829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INVEST", $C211)</t>
        </r>
      </text>
    </comment>
    <comment ref="BN211" authorId="0" shapeId="0" xr:uid="{D9C87DE1-3E8A-40C4-94A0-6EFBFAE81D4E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ST_INVEST", $C211)</t>
        </r>
      </text>
    </comment>
    <comment ref="BO211" authorId="0" shapeId="0" xr:uid="{7D1E5B73-9237-4FDC-B23D-EE73C3334186}">
      <text>
        <r>
          <rPr>
            <b/>
            <sz val="9"/>
            <color indexed="81"/>
            <rFont val="MS P ゴシック"/>
            <family val="3"/>
            <charset val="128"/>
          </rPr>
          <t>=CIQ($B211, "IQ_AR", $C211)</t>
        </r>
      </text>
    </comment>
    <comment ref="BP211" authorId="0" shapeId="0" xr:uid="{E534C3D8-FAF4-402A-BDC7-B1472399D97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RECEIV", $C211)</t>
        </r>
      </text>
    </comment>
    <comment ref="BQ211" authorId="0" shapeId="0" xr:uid="{2BE41BB5-A262-429B-8E2D-CC0E70D5CC91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NTORY", $C211)</t>
        </r>
      </text>
    </comment>
    <comment ref="BR211" authorId="0" shapeId="0" xr:uid="{96C55411-0B44-43A2-BB47-2DAD3EF45B16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CURRENT", $C211)</t>
        </r>
      </text>
    </comment>
    <comment ref="BS211" authorId="0" shapeId="0" xr:uid="{69909006-14D6-4B6E-9E98-A4323E01536D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A_SUPPL", $C211)</t>
        </r>
      </text>
    </comment>
    <comment ref="BT211" authorId="0" shapeId="0" xr:uid="{5048EE89-760D-410D-858F-68B42032B5DC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A", $C211)</t>
        </r>
      </text>
    </comment>
    <comment ref="BU211" authorId="0" shapeId="0" xr:uid="{6E78D394-BD39-4928-9F15-08B06AF44788}">
      <text>
        <r>
          <rPr>
            <b/>
            <sz val="9"/>
            <color indexed="81"/>
            <rFont val="MS P ゴシック"/>
            <family val="3"/>
            <charset val="128"/>
          </rPr>
          <t>=CIQ($B211, "IQ_GPPE", $C211)</t>
        </r>
      </text>
    </comment>
    <comment ref="BV211" authorId="0" shapeId="0" xr:uid="{95A8551E-5976-4A22-BE80-4B1CF720ACC1}">
      <text>
        <r>
          <rPr>
            <b/>
            <sz val="9"/>
            <color indexed="81"/>
            <rFont val="MS P ゴシック"/>
            <family val="3"/>
            <charset val="128"/>
          </rPr>
          <t>=CIQ($B211, "IQ_AD", $C211)</t>
        </r>
      </text>
    </comment>
    <comment ref="BW211" authorId="0" shapeId="0" xr:uid="{28F42B6F-7393-4DA0-AA93-C7575E3BFEB5}">
      <text>
        <r>
          <rPr>
            <b/>
            <sz val="9"/>
            <color indexed="81"/>
            <rFont val="MS P ゴシック"/>
            <family val="3"/>
            <charset val="128"/>
          </rPr>
          <t>=CIQ($B211, "IQ_NPPE", $C211)</t>
        </r>
      </text>
    </comment>
    <comment ref="BX211" authorId="0" shapeId="0" xr:uid="{3E9235F8-F2DA-44BB-852A-A694FD3139DD}">
      <text>
        <r>
          <rPr>
            <b/>
            <sz val="9"/>
            <color indexed="81"/>
            <rFont val="MS P ゴシック"/>
            <family val="3"/>
            <charset val="128"/>
          </rPr>
          <t>=CIQ($B211, "IQ_LT_INVEST", $C211)</t>
        </r>
      </text>
    </comment>
    <comment ref="BY211" authorId="0" shapeId="0" xr:uid="{D78E024E-5051-4CB9-BF52-3B9E6E087062}">
      <text>
        <r>
          <rPr>
            <b/>
            <sz val="9"/>
            <color indexed="81"/>
            <rFont val="MS P ゴシック"/>
            <family val="3"/>
            <charset val="128"/>
          </rPr>
          <t>=CIQ($B211, "IQ_GW", $C211)</t>
        </r>
      </text>
    </comment>
    <comment ref="BZ211" authorId="0" shapeId="0" xr:uid="{4364F335-875B-41C9-959B-F23F9BEC0327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TAN", $C211)</t>
        </r>
      </text>
    </comment>
    <comment ref="CA211" authorId="0" shapeId="0" xr:uid="{25A9F92C-EE1F-49A4-BB62-410DE1205718}">
      <text>
        <r>
          <rPr>
            <b/>
            <sz val="9"/>
            <color indexed="81"/>
            <rFont val="MS P ゴシック"/>
            <family val="3"/>
            <charset val="128"/>
          </rPr>
          <t>=CIQ($B211, "IQ_LOANS_RECEIV_LT", $C211)</t>
        </r>
      </text>
    </comment>
    <comment ref="CB211" authorId="0" shapeId="0" xr:uid="{7B9A4762-F98B-4E97-AD73-D2C551D732F8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ASSETS_LT", $C211)</t>
        </r>
      </text>
    </comment>
    <comment ref="CC211" authorId="0" shapeId="0" xr:uid="{F8CC3818-41C0-4170-81CD-673118C4A989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T_ASSETS", $C211)</t>
        </r>
      </text>
    </comment>
    <comment ref="CD211" authorId="0" shapeId="0" xr:uid="{844316C9-0415-4580-AC75-9DCCDD8EF8C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ASSETS", $C211)</t>
        </r>
      </text>
    </comment>
    <comment ref="CF211" authorId="0" shapeId="0" xr:uid="{7A5DF2FB-6711-4553-BC79-7E355EA3AD38}">
      <text>
        <r>
          <rPr>
            <b/>
            <sz val="9"/>
            <color indexed="81"/>
            <rFont val="MS P ゴシック"/>
            <family val="3"/>
            <charset val="128"/>
          </rPr>
          <t>=CIQ($B211, "IQ_AP", $C211)</t>
        </r>
      </text>
    </comment>
    <comment ref="CG211" authorId="0" shapeId="0" xr:uid="{D1FBF1FF-799F-43A7-91EB-4EA7DA46F5C3}">
      <text>
        <r>
          <rPr>
            <b/>
            <sz val="9"/>
            <color indexed="81"/>
            <rFont val="MS P ゴシック"/>
            <family val="3"/>
            <charset val="128"/>
          </rPr>
          <t>=CIQ($B211, "IQ_AE", $C211)</t>
        </r>
      </text>
    </comment>
    <comment ref="CH211" authorId="0" shapeId="0" xr:uid="{B36DBF50-B9F3-4BF3-9056-D62387B10C0F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", $C211)</t>
        </r>
      </text>
    </comment>
    <comment ref="CI211" authorId="0" shapeId="0" xr:uid="{0A372C9C-7C90-40BB-B1A3-3D97CCBBA5F6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DEBT", $C211)</t>
        </r>
      </text>
    </comment>
    <comment ref="CJ211" authorId="0" shapeId="0" xr:uid="{49992354-F378-4780-8043-684CFCAEF0E9}">
      <text>
        <r>
          <rPr>
            <b/>
            <sz val="9"/>
            <color indexed="81"/>
            <rFont val="MS P ゴシック"/>
            <family val="3"/>
            <charset val="128"/>
          </rPr>
          <t>=CIQ($B211, "IQ_CURRENT_PORT_LEASES", $C211)</t>
        </r>
      </text>
    </comment>
    <comment ref="CK211" authorId="0" shapeId="0" xr:uid="{8AD78478-5077-423D-84AB-830C196D17FD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TAX_PAY_CURRENT", $C211)</t>
        </r>
      </text>
    </comment>
    <comment ref="CL211" authorId="0" shapeId="0" xr:uid="{4F704EEC-3A00-4951-9551-69ACAC7B100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CL_SUPPL", $C211)</t>
        </r>
      </text>
    </comment>
    <comment ref="CM211" authorId="0" shapeId="0" xr:uid="{9EC26D90-C987-4ED2-B19D-B3A23F7EBDC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L", $C211)</t>
        </r>
      </text>
    </comment>
    <comment ref="CN211" authorId="0" shapeId="0" xr:uid="{5803D3AD-A1F7-4D33-8361-D048E3B9EE9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", $C211)</t>
        </r>
      </text>
    </comment>
    <comment ref="CO211" authorId="0" shapeId="0" xr:uid="{43658F81-82F8-4F15-8907-E1F3B645CF84}">
      <text>
        <r>
          <rPr>
            <b/>
            <sz val="9"/>
            <color indexed="81"/>
            <rFont val="MS P ゴシック"/>
            <family val="3"/>
            <charset val="128"/>
          </rPr>
          <t>=CIQ($B211, "IQ_CAPITAL_LEASES", $C211)</t>
        </r>
      </text>
    </comment>
    <comment ref="CP211" authorId="0" shapeId="0" xr:uid="{4D083044-3ED4-498D-B61A-7CF484792F00}">
      <text>
        <r>
          <rPr>
            <b/>
            <sz val="9"/>
            <color indexed="81"/>
            <rFont val="MS P ゴシック"/>
            <family val="3"/>
            <charset val="128"/>
          </rPr>
          <t>=CIQ($B211, "IQ_PENSION", $C211)</t>
        </r>
      </text>
    </comment>
    <comment ref="CQ211" authorId="0" shapeId="0" xr:uid="{22AFD13B-6340-4674-9ADB-EEA5E69E2D05}">
      <text>
        <r>
          <rPr>
            <b/>
            <sz val="9"/>
            <color indexed="81"/>
            <rFont val="MS P ゴシック"/>
            <family val="3"/>
            <charset val="128"/>
          </rPr>
          <t>=CIQ($B211, "IQ_DEF_TAX_LIAB_LT", $C211)</t>
        </r>
      </text>
    </comment>
    <comment ref="CR211" authorId="0" shapeId="0" xr:uid="{E0EFB4AC-2232-4695-8A5E-23067B87492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LIAB_LT", $C211)</t>
        </r>
      </text>
    </comment>
    <comment ref="CS211" authorId="0" shapeId="0" xr:uid="{49276ACB-C045-4EB1-B3C8-A3D73CDD836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", $C211)</t>
        </r>
      </text>
    </comment>
    <comment ref="CT211" authorId="0" shapeId="0" xr:uid="{D49EE857-6C7E-4915-A680-45FFEE24359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", $C211)</t>
        </r>
      </text>
    </comment>
    <comment ref="CU211" authorId="0" shapeId="0" xr:uid="{151F40B7-366E-4EB2-9132-41A4D1C00D50}">
      <text>
        <r>
          <rPr>
            <b/>
            <sz val="9"/>
            <color indexed="81"/>
            <rFont val="MS P ゴシック"/>
            <family val="3"/>
            <charset val="128"/>
          </rPr>
          <t>=CIQ($B211, "IQ_APIC", $C211)</t>
        </r>
      </text>
    </comment>
    <comment ref="CV211" authorId="0" shapeId="0" xr:uid="{2A83413E-C6CE-485B-BC8F-BF25C15DEA91}">
      <text>
        <r>
          <rPr>
            <b/>
            <sz val="9"/>
            <color indexed="81"/>
            <rFont val="MS P ゴシック"/>
            <family val="3"/>
            <charset val="128"/>
          </rPr>
          <t>=CIQ($B211, "IQ_RE", $C211)</t>
        </r>
      </text>
    </comment>
    <comment ref="CW211" authorId="0" shapeId="0" xr:uid="{59724382-9146-4A1A-9BD1-EC9A0B47B321}">
      <text>
        <r>
          <rPr>
            <b/>
            <sz val="9"/>
            <color indexed="81"/>
            <rFont val="MS P ゴシック"/>
            <family val="3"/>
            <charset val="128"/>
          </rPr>
          <t>=CIQ($B211, "IQ_TREASURY", $C211)</t>
        </r>
      </text>
    </comment>
    <comment ref="CX211" authorId="0" shapeId="0" xr:uid="{D23FA6E4-9129-49E6-A43F-74E9D0DCA906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EQUITY", $C211)</t>
        </r>
      </text>
    </comment>
    <comment ref="CY211" authorId="0" shapeId="0" xr:uid="{8EC486E8-4581-44D6-9521-930497DEAAE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COMMON_EQUITY", $C211)</t>
        </r>
      </text>
    </comment>
    <comment ref="CZ211" authorId="0" shapeId="0" xr:uid="{E86BF765-2BF0-468B-9164-EAE791A9E742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", $C211)</t>
        </r>
      </text>
    </comment>
    <comment ref="DA211" authorId="0" shapeId="0" xr:uid="{F013BF72-BF6D-4469-B944-B4664FF162F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EQUITY", $C211)</t>
        </r>
      </text>
    </comment>
    <comment ref="DB211" authorId="0" shapeId="0" xr:uid="{8A28BC93-66A9-4C6F-AB99-60DE97AE6934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LIAB_EQUITY", $C211)</t>
        </r>
      </text>
    </comment>
    <comment ref="DD211" authorId="0" shapeId="0" xr:uid="{3A297D70-29EE-4D6A-9254-597A7EFF1158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FILING_DATE", $C211)</t>
        </r>
      </text>
    </comment>
    <comment ref="DE211" authorId="0" shapeId="0" xr:uid="{AC43899F-22A2-445E-962B-62282F24FCE7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OUTSTANDING_BS_DATE", $C211)</t>
        </r>
      </text>
    </comment>
    <comment ref="DF211" authorId="0" shapeId="0" xr:uid="{BC0ABE57-CA82-4270-A831-EE54591D4597}">
      <text>
        <r>
          <rPr>
            <b/>
            <sz val="9"/>
            <color indexed="81"/>
            <rFont val="MS P ゴシック"/>
            <family val="3"/>
            <charset val="128"/>
          </rPr>
          <t>=CIQ($B211, "IQ_BV_SHARE", $C211)</t>
        </r>
      </text>
    </comment>
    <comment ref="DG211" authorId="0" shapeId="0" xr:uid="{610B4859-FE1D-4BDA-8431-DEEDA1FA0D9D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", $C211)</t>
        </r>
      </text>
    </comment>
    <comment ref="DH211" authorId="0" shapeId="0" xr:uid="{E7021B7E-A9B7-4492-825F-4D9D17803459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", $C211)</t>
        </r>
      </text>
    </comment>
    <comment ref="DI211" authorId="0" shapeId="0" xr:uid="{3BC08065-7009-4234-8913-556F6220C3F8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NET_PBO", $C211)</t>
        </r>
      </text>
    </comment>
    <comment ref="DJ211" authorId="0" shapeId="0" xr:uid="{40555FF1-BC5B-4B0E-B0E6-A16AAA4195A6}">
      <text>
        <r>
          <rPr>
            <b/>
            <sz val="9"/>
            <color indexed="81"/>
            <rFont val="MS P ゴシック"/>
            <family val="3"/>
            <charset val="128"/>
          </rPr>
          <t>=CIQ($B211, "IQ_DEBT_EQUIV_OPER_LEASE", $C211)</t>
        </r>
      </text>
    </comment>
    <comment ref="DK211" authorId="0" shapeId="0" xr:uid="{60203BB7-029A-4EE6-95DB-35E65B430C3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TOTAL", $C211)</t>
        </r>
      </text>
    </comment>
    <comment ref="DL211" authorId="0" shapeId="0" xr:uid="{CED37042-09D5-478C-9A74-833B29C08566}">
      <text>
        <r>
          <rPr>
            <b/>
            <sz val="9"/>
            <color indexed="81"/>
            <rFont val="MS P ゴシック"/>
            <family val="3"/>
            <charset val="128"/>
          </rPr>
          <t>=CIQ($B211, "IQ_EQUITY_METHOD", $C211)</t>
        </r>
      </text>
    </comment>
    <comment ref="DM211" authorId="0" shapeId="0" xr:uid="{608C81AA-B0E3-4373-B970-905CCD7E9F92}">
      <text>
        <r>
          <rPr>
            <b/>
            <sz val="9"/>
            <color indexed="81"/>
            <rFont val="MS P ゴシック"/>
            <family val="3"/>
            <charset val="128"/>
          </rPr>
          <t>=CIQ($B211, "IQ_RAW_INV", $C211)</t>
        </r>
      </text>
    </comment>
    <comment ref="DN211" authorId="0" shapeId="0" xr:uid="{883499E0-4EDC-4DED-913C-C517F58B54EC}">
      <text>
        <r>
          <rPr>
            <b/>
            <sz val="9"/>
            <color indexed="81"/>
            <rFont val="MS P ゴシック"/>
            <family val="3"/>
            <charset val="128"/>
          </rPr>
          <t>=CIQ($B211, "IQ_WIP_INV", $C211)</t>
        </r>
      </text>
    </comment>
    <comment ref="DO211" authorId="0" shapeId="0" xr:uid="{A3B20CFF-FAD4-47DE-B319-08B5B2A974F3}">
      <text>
        <r>
          <rPr>
            <b/>
            <sz val="9"/>
            <color indexed="81"/>
            <rFont val="MS P ゴシック"/>
            <family val="3"/>
            <charset val="128"/>
          </rPr>
          <t>=CIQ($B211, "IQ_FINISHED_INV", $C211)</t>
        </r>
      </text>
    </comment>
    <comment ref="DP211" authorId="0" shapeId="0" xr:uid="{C690F573-064C-4C3A-8BF0-AFCE4E7CCCBE}">
      <text>
        <r>
          <rPr>
            <b/>
            <sz val="9"/>
            <color indexed="81"/>
            <rFont val="MS P ゴシック"/>
            <family val="3"/>
            <charset val="128"/>
          </rPr>
          <t>=CIQ($B211, "IQ_LAND", $C211)</t>
        </r>
      </text>
    </comment>
    <comment ref="DQ211" authorId="0" shapeId="0" xr:uid="{0F4D607D-2F37-4ABA-A550-5CC36CA9EF00}">
      <text>
        <r>
          <rPr>
            <b/>
            <sz val="9"/>
            <color indexed="81"/>
            <rFont val="MS P ゴシック"/>
            <family val="3"/>
            <charset val="128"/>
          </rPr>
          <t>=CIQ($B211, "IQ_BUILDINGS", $C211)</t>
        </r>
      </text>
    </comment>
    <comment ref="DR211" authorId="0" shapeId="0" xr:uid="{69E8AB92-BAC4-4C19-8330-C17D2F4F568C}">
      <text>
        <r>
          <rPr>
            <b/>
            <sz val="9"/>
            <color indexed="81"/>
            <rFont val="MS P ゴシック"/>
            <family val="3"/>
            <charset val="128"/>
          </rPr>
          <t>=CIQ($B211, "IQ_MACHINERY", $C211)</t>
        </r>
      </text>
    </comment>
    <comment ref="DS211" authorId="0" shapeId="0" xr:uid="{E5768736-6F37-4B78-A69F-FC0025E4D575}">
      <text>
        <r>
          <rPr>
            <b/>
            <sz val="9"/>
            <color indexed="81"/>
            <rFont val="MS P ゴシック"/>
            <family val="3"/>
            <charset val="128"/>
          </rPr>
          <t>=CIQ($B211, "IQ_CIP", $C211)</t>
        </r>
      </text>
    </comment>
    <comment ref="DT211" authorId="0" shapeId="0" xr:uid="{8F8D665D-A171-4CF4-BBDA-D02E1E6D9199}">
      <text>
        <r>
          <rPr>
            <b/>
            <sz val="9"/>
            <color indexed="81"/>
            <rFont val="MS P ゴシック"/>
            <family val="3"/>
            <charset val="128"/>
          </rPr>
          <t>=CIQ($B211, "IQ_FULL_TIME", $C211)</t>
        </r>
      </text>
    </comment>
    <comment ref="DU211" authorId="0" shapeId="0" xr:uid="{8EF50301-DC0C-4EC4-8CD9-5D005928D444}">
      <text>
        <r>
          <rPr>
            <b/>
            <sz val="9"/>
            <color indexed="81"/>
            <rFont val="MS P ゴシック"/>
            <family val="3"/>
            <charset val="128"/>
          </rPr>
          <t>=CIQ($B211, "IQ_PART_TIME", $C211)</t>
        </r>
      </text>
    </comment>
    <comment ref="DW211" authorId="0" shapeId="0" xr:uid="{1B25E0FD-A6E8-4CD0-BAC5-006F1853166E}">
      <text>
        <r>
          <rPr>
            <b/>
            <sz val="9"/>
            <color indexed="81"/>
            <rFont val="MS P ゴシック"/>
            <family val="3"/>
            <charset val="128"/>
          </rPr>
          <t>=CIQ($B211, "IQ_NI_CF", $C211)</t>
        </r>
      </text>
    </comment>
    <comment ref="DX211" authorId="0" shapeId="0" xr:uid="{5CD25AE7-BCDB-47F2-B0E1-4E760DDFD3EC}">
      <text>
        <r>
          <rPr>
            <b/>
            <sz val="9"/>
            <color indexed="81"/>
            <rFont val="MS P ゴシック"/>
            <family val="3"/>
            <charset val="128"/>
          </rPr>
          <t>=CIQ($B211, "IQ_DA_SUPPL_CF", $C211)</t>
        </r>
      </text>
    </comment>
    <comment ref="DY211" authorId="0" shapeId="0" xr:uid="{50871463-787B-4C05-B171-5C3A5D0AB3C2}">
      <text>
        <r>
          <rPr>
            <b/>
            <sz val="9"/>
            <color indexed="81"/>
            <rFont val="MS P ゴシック"/>
            <family val="3"/>
            <charset val="128"/>
          </rPr>
          <t>=CIQ($B211, "IQ_GW_INTAN_AMORT_CF", $C211)</t>
        </r>
      </text>
    </comment>
    <comment ref="DZ211" authorId="0" shapeId="0" xr:uid="{8CBF3625-FE0E-4FCE-96A9-600F8E4F5C42}">
      <text>
        <r>
          <rPr>
            <b/>
            <sz val="9"/>
            <color indexed="81"/>
            <rFont val="MS P ゴシック"/>
            <family val="3"/>
            <charset val="128"/>
          </rPr>
          <t>=CIQ($B211, "IQ_DA_CF", $C211)</t>
        </r>
      </text>
    </comment>
    <comment ref="EA211" authorId="0" shapeId="0" xr:uid="{09F46B1D-D624-4F6B-BED9-D8F8F0B8A140}">
      <text>
        <r>
          <rPr>
            <b/>
            <sz val="9"/>
            <color indexed="81"/>
            <rFont val="MS P ゴシック"/>
            <family val="3"/>
            <charset val="128"/>
          </rPr>
          <t>=CIQ($B211, "IQ_MINORITY_INTEREST_CF", $C211)</t>
        </r>
      </text>
    </comment>
    <comment ref="EB211" authorId="0" shapeId="0" xr:uid="{CEFF1485-A963-4B3D-9CE9-EECDE8D00EF8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ASSETS_CF", $C211)</t>
        </r>
      </text>
    </comment>
    <comment ref="EC211" authorId="0" shapeId="0" xr:uid="{3143F245-E3B9-4151-A275-F2949072C227}">
      <text>
        <r>
          <rPr>
            <b/>
            <sz val="9"/>
            <color indexed="81"/>
            <rFont val="MS P ゴシック"/>
            <family val="3"/>
            <charset val="128"/>
          </rPr>
          <t>=CIQ($B211, "IQ_GAIN_INVEST_CF", $C211)</t>
        </r>
      </text>
    </comment>
    <comment ref="ED211" authorId="0" shapeId="0" xr:uid="{EA73A47B-10EF-49F7-84EF-D7CE1F472DC3}">
      <text>
        <r>
          <rPr>
            <b/>
            <sz val="9"/>
            <color indexed="81"/>
            <rFont val="MS P ゴシック"/>
            <family val="3"/>
            <charset val="128"/>
          </rPr>
          <t>=CIQ($B211, "IQ_ASSET_WRITEDOWN_CF", $C211)</t>
        </r>
      </text>
    </comment>
    <comment ref="EE211" authorId="0" shapeId="0" xr:uid="{471ADC56-717A-4478-855F-70F51001AE06}">
      <text>
        <r>
          <rPr>
            <b/>
            <sz val="9"/>
            <color indexed="81"/>
            <rFont val="MS P ゴシック"/>
            <family val="3"/>
            <charset val="128"/>
          </rPr>
          <t>=CIQ($B211, "IQ_INC_EQUITY_CF", $C211)</t>
        </r>
      </text>
    </comment>
    <comment ref="EF211" authorId="0" shapeId="0" xr:uid="{643C3203-495F-4503-B44D-E50227E2FF01}">
      <text>
        <r>
          <rPr>
            <b/>
            <sz val="9"/>
            <color indexed="81"/>
            <rFont val="MS P ゴシック"/>
            <family val="3"/>
            <charset val="128"/>
          </rPr>
          <t>=CIQ($B211, "IQ_PROV_BAD_DEBTS_CF", $C211)</t>
        </r>
      </text>
    </comment>
    <comment ref="EG211" authorId="0" shapeId="0" xr:uid="{50E9BBC2-5361-4E18-9975-B26016EAB184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OPER_ACT", $C211)</t>
        </r>
      </text>
    </comment>
    <comment ref="EH211" authorId="0" shapeId="0" xr:uid="{3DA4306F-3762-4A96-86D1-E0913ABF2DE5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R", $C211)</t>
        </r>
      </text>
    </comment>
    <comment ref="EI211" authorId="0" shapeId="0" xr:uid="{48BDDBAD-0D57-4E74-8092-822D953581A2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INVENTORY", $C211)</t>
        </r>
      </text>
    </comment>
    <comment ref="EJ211" authorId="0" shapeId="0" xr:uid="{1C27FFDD-A252-4C64-A15D-1807D9BD66B8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AP", $C211)</t>
        </r>
      </text>
    </comment>
    <comment ref="EK211" authorId="0" shapeId="0" xr:uid="{DA4C6AE6-B2A1-4ECB-BCE5-A45ED3AE101D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OTHER_NET_OPER_ASSETS", $C211)</t>
        </r>
      </text>
    </comment>
    <comment ref="EL211" authorId="0" shapeId="0" xr:uid="{3389E078-0ED8-4790-9B0A-E459E9892EDD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OPER", $C211)</t>
        </r>
      </text>
    </comment>
    <comment ref="EM211" authorId="0" shapeId="0" xr:uid="{11541AD6-B9A7-4CF5-969E-26A7355CB0FF}">
      <text>
        <r>
          <rPr>
            <b/>
            <sz val="9"/>
            <color indexed="81"/>
            <rFont val="MS P ゴシック"/>
            <family val="3"/>
            <charset val="128"/>
          </rPr>
          <t>=CIQ($B211, "IQ_CAPEX", $C211)</t>
        </r>
      </text>
    </comment>
    <comment ref="EN211" authorId="0" shapeId="0" xr:uid="{3595891B-7421-4B8D-9CD0-EA8CF9E3966D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PPE_CF", $C211)</t>
        </r>
      </text>
    </comment>
    <comment ref="EO211" authorId="0" shapeId="0" xr:uid="{649B7AF8-345C-47DE-9E59-993B8783CDF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ACQUIRE_CF", $C211)</t>
        </r>
      </text>
    </comment>
    <comment ref="EP211" authorId="0" shapeId="0" xr:uid="{9A434C66-E7C7-4E2D-83ED-C1D5FD510B1B}">
      <text>
        <r>
          <rPr>
            <b/>
            <sz val="9"/>
            <color indexed="81"/>
            <rFont val="MS P ゴシック"/>
            <family val="3"/>
            <charset val="128"/>
          </rPr>
          <t>=CIQ($B211, "IQ_DIVEST_CF", $C211)</t>
        </r>
      </text>
    </comment>
    <comment ref="EQ211" authorId="0" shapeId="0" xr:uid="{094D44D9-C1A7-4F8E-B08A-D11F86F4B8B0}">
      <text>
        <r>
          <rPr>
            <b/>
            <sz val="9"/>
            <color indexed="81"/>
            <rFont val="MS P ゴシック"/>
            <family val="3"/>
            <charset val="128"/>
          </rPr>
          <t>=CIQ($B211, "IQ_SALE_INTAN_CF", $C211)</t>
        </r>
      </text>
    </comment>
    <comment ref="ER211" authorId="0" shapeId="0" xr:uid="{C538043F-6DCE-45B6-8FAD-FC36EB604E09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SECURITY_CF", $C211)</t>
        </r>
      </text>
    </comment>
    <comment ref="ES211" authorId="0" shapeId="0" xr:uid="{D02CD802-8280-43AD-B5CA-59D0B2371893}">
      <text>
        <r>
          <rPr>
            <b/>
            <sz val="9"/>
            <color indexed="81"/>
            <rFont val="MS P ゴシック"/>
            <family val="3"/>
            <charset val="128"/>
          </rPr>
          <t>=CIQ($B211, "IQ_INVEST_LOANS_CF", $C211)</t>
        </r>
      </text>
    </comment>
    <comment ref="ET211" authorId="0" shapeId="0" xr:uid="{D6F41A65-9C2D-4B43-83B7-266D2CA6C670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INVEST_ACT_SUPPL", $C211)</t>
        </r>
      </text>
    </comment>
    <comment ref="EU211" authorId="0" shapeId="0" xr:uid="{8E97650B-A387-40C0-A883-32E5A5F469DB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VEST", $C211)</t>
        </r>
      </text>
    </comment>
    <comment ref="EV211" authorId="0" shapeId="0" xr:uid="{43D131B9-D142-4BF6-AA9B-2D1CA05F4F5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ISSUED", $C211)</t>
        </r>
      </text>
    </comment>
    <comment ref="EW211" authorId="0" shapeId="0" xr:uid="{D0B4CDC9-14E0-4535-9FB8-7D8316AC466A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ISSUED", $C211)</t>
        </r>
      </text>
    </comment>
    <comment ref="EX211" authorId="0" shapeId="0" xr:uid="{A5CC828E-9B1D-4843-9A7B-C65D79D0F3A2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ISSUED", $C211)</t>
        </r>
      </text>
    </comment>
    <comment ref="EY211" authorId="0" shapeId="0" xr:uid="{6257AB47-C43D-4038-90CC-29EDF009F1C4}">
      <text>
        <r>
          <rPr>
            <b/>
            <sz val="9"/>
            <color indexed="81"/>
            <rFont val="MS P ゴシック"/>
            <family val="3"/>
            <charset val="128"/>
          </rPr>
          <t>=CIQ($B211, "IQ_ST_DEBT_REPAID", $C211)</t>
        </r>
      </text>
    </comment>
    <comment ref="EZ211" authorId="0" shapeId="0" xr:uid="{A5EA2C52-10F5-4125-99B9-118474EC24E2}">
      <text>
        <r>
          <rPr>
            <b/>
            <sz val="9"/>
            <color indexed="81"/>
            <rFont val="MS P ゴシック"/>
            <family val="3"/>
            <charset val="128"/>
          </rPr>
          <t>=CIQ($B211, "IQ_LT_DEBT_REPAID", $C211)</t>
        </r>
      </text>
    </comment>
    <comment ref="FA211" authorId="0" shapeId="0" xr:uid="{038A062D-0436-4022-BDFA-0862F75C7B25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EBT_REPAID", $C211)</t>
        </r>
      </text>
    </comment>
    <comment ref="FB211" authorId="0" shapeId="0" xr:uid="{DBC23B1C-0D43-4F55-96B8-C221ABAC267C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ISSUED", $C211)</t>
        </r>
      </text>
    </comment>
    <comment ref="FC211" authorId="0" shapeId="0" xr:uid="{846075BE-D91F-4EED-8C8F-227D0EAE7EF8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REP", $C211)</t>
        </r>
      </text>
    </comment>
    <comment ref="FD211" authorId="0" shapeId="0" xr:uid="{62BBA84E-95F1-4692-834E-19B8E20C9FB5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DIV_CF", $C211)</t>
        </r>
      </text>
    </comment>
    <comment ref="FE211" authorId="0" shapeId="0" xr:uid="{349DF9AE-476E-419A-8CF3-B41F2A4FBB1A}">
      <text>
        <r>
          <rPr>
            <b/>
            <sz val="9"/>
            <color indexed="81"/>
            <rFont val="MS P ゴシック"/>
            <family val="3"/>
            <charset val="128"/>
          </rPr>
          <t>=CIQ($B211, "IQ_COMMON_PREF_DIV_CF", $C211)</t>
        </r>
      </text>
    </comment>
    <comment ref="FF211" authorId="0" shapeId="0" xr:uid="{FDC7A76E-9673-403F-9D3B-E2CB04440DCE}">
      <text>
        <r>
          <rPr>
            <b/>
            <sz val="9"/>
            <color indexed="81"/>
            <rFont val="MS P ゴシック"/>
            <family val="3"/>
            <charset val="128"/>
          </rPr>
          <t>=CIQ($B211, "IQ_TOTAL_DIV_PAID_CF", $C211)</t>
        </r>
      </text>
    </comment>
    <comment ref="FG211" authorId="0" shapeId="0" xr:uid="{86850AC3-E39A-4BDD-9FE9-42545B050998}">
      <text>
        <r>
          <rPr>
            <b/>
            <sz val="9"/>
            <color indexed="81"/>
            <rFont val="MS P ゴシック"/>
            <family val="3"/>
            <charset val="128"/>
          </rPr>
          <t>=CIQ($B211, "IQ_SPECIAL_DIV_CF", $C211)</t>
        </r>
      </text>
    </comment>
    <comment ref="FH211" authorId="0" shapeId="0" xr:uid="{9FF431F3-C476-4484-A5C1-E4E3EB4844D1}">
      <text>
        <r>
          <rPr>
            <b/>
            <sz val="9"/>
            <color indexed="81"/>
            <rFont val="MS P ゴシック"/>
            <family val="3"/>
            <charset val="128"/>
          </rPr>
          <t>=CIQ($B211, "IQ_OTHER_FINANCE_ACT_SUPPL", $C211)</t>
        </r>
      </text>
    </comment>
    <comment ref="FI211" authorId="0" shapeId="0" xr:uid="{009BA3D9-9294-467B-8BB9-7B9212AF18A3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FINAN", $C211)</t>
        </r>
      </text>
    </comment>
    <comment ref="FJ211" authorId="0" shapeId="0" xr:uid="{756D0C8F-04B8-4447-BE1B-7DC55FFF816E}">
      <text>
        <r>
          <rPr>
            <b/>
            <sz val="9"/>
            <color indexed="81"/>
            <rFont val="MS P ゴシック"/>
            <family val="3"/>
            <charset val="128"/>
          </rPr>
          <t>=CIQ($B211, "IQ_FX", $C211)</t>
        </r>
      </text>
    </comment>
    <comment ref="FK211" authorId="0" shapeId="0" xr:uid="{F5E70853-0E4B-4BB8-970B-09A7AE9ACED6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CHANGE", $C211)</t>
        </r>
      </text>
    </comment>
    <comment ref="FM211" authorId="0" shapeId="0" xr:uid="{0B3CD7BF-9C3E-4FB8-B21F-5C42A58E0746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INTEREST", $C211)</t>
        </r>
      </text>
    </comment>
    <comment ref="FN211" authorId="0" shapeId="0" xr:uid="{4AF9663F-B7C1-4277-9E4A-56C86BF5FC64}">
      <text>
        <r>
          <rPr>
            <b/>
            <sz val="9"/>
            <color indexed="81"/>
            <rFont val="MS P ゴシック"/>
            <family val="3"/>
            <charset val="128"/>
          </rPr>
          <t>=CIQ($B211, "IQ_CASH_TAXES", $C211)</t>
        </r>
      </text>
    </comment>
    <comment ref="FO211" authorId="0" shapeId="0" xr:uid="{BF24AB60-B809-481D-8B2C-5644B5AF86FD}">
      <text>
        <r>
          <rPr>
            <b/>
            <sz val="9"/>
            <color indexed="81"/>
            <rFont val="MS P ゴシック"/>
            <family val="3"/>
            <charset val="128"/>
          </rPr>
          <t>=CIQ($B211, "IQ_LEVERED_FCF", $C211)</t>
        </r>
      </text>
    </comment>
    <comment ref="FP211" authorId="0" shapeId="0" xr:uid="{B8AD8D45-1218-447E-ABED-D26E503489A1}">
      <text>
        <r>
          <rPr>
            <b/>
            <sz val="9"/>
            <color indexed="81"/>
            <rFont val="MS P ゴシック"/>
            <family val="3"/>
            <charset val="128"/>
          </rPr>
          <t>=CIQ($B211, "IQ_UNLEVERED_FCF", $C211)</t>
        </r>
      </text>
    </comment>
    <comment ref="FQ211" authorId="0" shapeId="0" xr:uid="{5EDC98D6-B7F6-4495-BE6B-D7218709A676}">
      <text>
        <r>
          <rPr>
            <b/>
            <sz val="9"/>
            <color indexed="81"/>
            <rFont val="MS P ゴシック"/>
            <family val="3"/>
            <charset val="128"/>
          </rPr>
          <t>=CIQ($B211, "IQ_CHANGE_NET_WORKING_CAPITAL", $C211)</t>
        </r>
      </text>
    </comment>
    <comment ref="FR211" authorId="0" shapeId="0" xr:uid="{D708CC81-C000-4544-8092-732B00DD974E}">
      <text>
        <r>
          <rPr>
            <b/>
            <sz val="9"/>
            <color indexed="81"/>
            <rFont val="MS P ゴシック"/>
            <family val="3"/>
            <charset val="128"/>
          </rPr>
          <t>=CIQ($B211, "IQ_NET_DEBT_ISSUED", $C211)</t>
        </r>
      </text>
    </comment>
    <comment ref="FS211" authorId="0" shapeId="0" xr:uid="{47232CF1-CC62-4DD8-8684-4D627BD8C353}">
      <text>
        <r>
          <rPr>
            <b/>
            <sz val="9"/>
            <color indexed="81"/>
            <rFont val="MS P ゴシック"/>
            <family val="3"/>
            <charset val="128"/>
          </rPr>
          <t>=CIQ($B211, "IQ_FILING_CURRENCY", $C211)</t>
        </r>
      </text>
    </comment>
    <comment ref="FT211" authorId="0" shapeId="0" xr:uid="{6A66EC3D-3E33-4622-BD1F-A6149014830B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DATE_IS", $C211)</t>
        </r>
      </text>
    </comment>
    <comment ref="FU211" authorId="0" shapeId="0" xr:uid="{48C7B071-B987-49B7-B291-0C8228F17041}">
      <text>
        <r>
          <rPr>
            <b/>
            <sz val="9"/>
            <color indexed="81"/>
            <rFont val="MS P ゴシック"/>
            <family val="3"/>
            <charset val="128"/>
          </rPr>
          <t>=CIQ($B211, "IQ_PERIODLENGTH_IS", $C211)</t>
        </r>
      </text>
    </comment>
    <comment ref="FV211" authorId="0" shapeId="0" xr:uid="{654B23AC-CDD1-4AB2-B266-C1C979C7FC37}">
      <text>
        <r>
          <rPr>
            <b/>
            <sz val="9"/>
            <color indexed="81"/>
            <rFont val="MS P ゴシック"/>
            <family val="3"/>
            <charset val="128"/>
          </rPr>
          <t>=CIQ($B211, "IQ_MARKETCAP", $FT211)</t>
        </r>
      </text>
    </comment>
    <comment ref="FW211" authorId="0" shapeId="0" xr:uid="{6A54CB20-E87C-4E9B-A06F-EC6DAF9DB11A}">
      <text>
        <r>
          <rPr>
            <b/>
            <sz val="9"/>
            <color indexed="81"/>
            <rFont val="MS P ゴシック"/>
            <family val="3"/>
            <charset val="128"/>
          </rPr>
          <t>=CIQ($B211, "IQ_CUSTOM_BETA", $FT211)</t>
        </r>
      </text>
    </comment>
    <comment ref="FX211" authorId="0" shapeId="0" xr:uid="{5CFF93A7-1CDF-4D0B-8079-EE40BA65438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5YR", $FT211)</t>
        </r>
      </text>
    </comment>
    <comment ref="FY211" authorId="0" shapeId="0" xr:uid="{07C08A63-8F2A-498C-A683-B2389E2744C0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2YR", $FT211)</t>
        </r>
      </text>
    </comment>
    <comment ref="FZ211" authorId="0" shapeId="0" xr:uid="{E6F0FA10-6032-4C00-9D41-F958F06F00C2}">
      <text>
        <r>
          <rPr>
            <b/>
            <sz val="9"/>
            <color indexed="81"/>
            <rFont val="MS P ゴシック"/>
            <family val="3"/>
            <charset val="128"/>
          </rPr>
          <t>=CIQ($B211, "IQ_BETA_1YR", $FT211)</t>
        </r>
      </text>
    </comment>
    <comment ref="GC211" authorId="0" shapeId="0" xr:uid="{5C27565E-386A-4CC2-8C0B-F9FD4AD6AD21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TOPIX", "JPY", "H")</t>
        </r>
      </text>
    </comment>
    <comment ref="GD211" authorId="0" shapeId="0" xr:uid="{4184E9DD-5C42-46A7-893C-CC343DF91098}">
      <text>
        <r>
          <rPr>
            <b/>
            <sz val="9"/>
            <color indexed="81"/>
            <rFont val="MS P ゴシック"/>
            <family val="3"/>
            <charset val="128"/>
          </rPr>
          <t>=CIQ(B211, "IQ_CUSTOM_BETA", "-104W", FT211, , "^N225", "JPY", "H")</t>
        </r>
      </text>
    </comment>
    <comment ref="E212" authorId="0" shapeId="0" xr:uid="{204A7C4E-F146-496C-AC2F-0DBCF6F61047}">
      <text>
        <r>
          <rPr>
            <b/>
            <sz val="9"/>
            <color indexed="81"/>
            <rFont val="MS P ゴシック"/>
            <family val="3"/>
            <charset val="128"/>
          </rPr>
          <t>=CIQ($B212, "IQ_REV", $C212)</t>
        </r>
      </text>
    </comment>
    <comment ref="F212" authorId="0" shapeId="0" xr:uid="{96CEAA92-575A-4DDC-8385-77306CBC3D46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REV", $C212)</t>
        </r>
      </text>
    </comment>
    <comment ref="G212" authorId="0" shapeId="0" xr:uid="{B54C9C28-85BD-415B-AF1C-1AE5A988F460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V", $C212)</t>
        </r>
      </text>
    </comment>
    <comment ref="H212" authorId="0" shapeId="0" xr:uid="{513A7096-B806-440D-8D45-0F8ABF560413}">
      <text>
        <r>
          <rPr>
            <b/>
            <sz val="9"/>
            <color indexed="81"/>
            <rFont val="MS P ゴシック"/>
            <family val="3"/>
            <charset val="128"/>
          </rPr>
          <t>=CIQ($B212, "IQ_COGS", $C212)</t>
        </r>
      </text>
    </comment>
    <comment ref="I212" authorId="0" shapeId="0" xr:uid="{10E7B742-31CD-4CCE-8AB0-BCECD20A7D44}">
      <text>
        <r>
          <rPr>
            <b/>
            <sz val="9"/>
            <color indexed="81"/>
            <rFont val="MS P ゴシック"/>
            <family val="3"/>
            <charset val="128"/>
          </rPr>
          <t>=CIQ($B212, "IQ_GP", $C212)</t>
        </r>
      </text>
    </comment>
    <comment ref="J212" authorId="0" shapeId="0" xr:uid="{10766384-FD3D-4FFC-A451-4E01F05AC4E3}">
      <text>
        <r>
          <rPr>
            <b/>
            <sz val="9"/>
            <color indexed="81"/>
            <rFont val="MS P ゴシック"/>
            <family val="3"/>
            <charset val="128"/>
          </rPr>
          <t>=CIQ($B212, "IQ_SGA_SUPPL", $C212)</t>
        </r>
      </text>
    </comment>
    <comment ref="K212" authorId="0" shapeId="0" xr:uid="{4889AE95-91FF-4DAC-B06D-6E2E75B930AA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", $C212)</t>
        </r>
      </text>
    </comment>
    <comment ref="L212" authorId="0" shapeId="0" xr:uid="{729528C9-8AB7-4A37-8719-5FD1D847B428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", $C212)</t>
        </r>
      </text>
    </comment>
    <comment ref="M212" authorId="0" shapeId="0" xr:uid="{9439029E-A934-4250-9485-BB91F24B7002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", $C212)</t>
        </r>
      </text>
    </comment>
    <comment ref="N212" authorId="0" shapeId="0" xr:uid="{E4603EE3-9B79-4FF9-AF5A-EE99CFAFCE3E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", $C212)</t>
        </r>
      </text>
    </comment>
    <comment ref="O212" authorId="0" shapeId="0" xr:uid="{EE0432C2-F6FA-43F4-82CE-46E9EF2E6F2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", $C212)</t>
        </r>
      </text>
    </comment>
    <comment ref="P212" authorId="0" shapeId="0" xr:uid="{CE33A5B7-20E0-4C4A-93CB-5BA00EE3490A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THER_OPER", $C212)</t>
        </r>
      </text>
    </comment>
    <comment ref="Q212" authorId="0" shapeId="0" xr:uid="{03F5772D-68D1-49B5-9F6C-D5579B115228}">
      <text>
        <r>
          <rPr>
            <b/>
            <sz val="9"/>
            <color indexed="81"/>
            <rFont val="MS P ゴシック"/>
            <family val="3"/>
            <charset val="128"/>
          </rPr>
          <t>=CIQ($B212, "IQ_OPER_INC", $C212)</t>
        </r>
      </text>
    </comment>
    <comment ref="R212" authorId="0" shapeId="0" xr:uid="{D81F6A8C-5D60-421C-8D2C-4AF765ADD53A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EXP", $C212)</t>
        </r>
      </text>
    </comment>
    <comment ref="S212" authorId="0" shapeId="0" xr:uid="{300EB132-6B00-4A5B-8CAF-65DF28E25B27}">
      <text>
        <r>
          <rPr>
            <b/>
            <sz val="9"/>
            <color indexed="81"/>
            <rFont val="MS P ゴシック"/>
            <family val="3"/>
            <charset val="128"/>
          </rPr>
          <t>=CIQ($B212, "IQ_INTEREST_INVEST_INC", $C212)</t>
        </r>
      </text>
    </comment>
    <comment ref="T212" authorId="0" shapeId="0" xr:uid="{4CD6960A-A7E6-4369-BDAE-708D926E73C1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INTEREST_EXP", $C212)</t>
        </r>
      </text>
    </comment>
    <comment ref="U212" authorId="0" shapeId="0" xr:uid="{13FFA4E1-02E9-48E8-8B35-98145173221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", $C212)</t>
        </r>
      </text>
    </comment>
    <comment ref="V212" authorId="0" shapeId="0" xr:uid="{8EF12CF8-2C53-4849-842D-A607DCA6EFC6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CY_GAIN", $C212)</t>
        </r>
      </text>
    </comment>
    <comment ref="W212" authorId="0" shapeId="0" xr:uid="{AD693EB3-8047-4180-A221-BEBD9A49CABC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NON_OPER_EXP_SUPPL", $C212)</t>
        </r>
      </text>
    </comment>
    <comment ref="X212" authorId="0" shapeId="0" xr:uid="{B8DA2625-2C54-423C-B48F-2EEFEA53B746}">
      <text>
        <r>
          <rPr>
            <b/>
            <sz val="9"/>
            <color indexed="81"/>
            <rFont val="MS P ゴシック"/>
            <family val="3"/>
            <charset val="128"/>
          </rPr>
          <t>=CIQ($B212, "IQ_EBT_EXCL", $C212)</t>
        </r>
      </text>
    </comment>
    <comment ref="Y212" authorId="0" shapeId="0" xr:uid="{0E217FC8-C56B-4340-8F3F-94FBFA38B0BE}">
      <text>
        <r>
          <rPr>
            <b/>
            <sz val="9"/>
            <color indexed="81"/>
            <rFont val="MS P ゴシック"/>
            <family val="3"/>
            <charset val="128"/>
          </rPr>
          <t>=CIQ($B212, "IQ_IMPAIRMENT_GW", $C212)</t>
        </r>
      </text>
    </comment>
    <comment ref="Z212" authorId="0" shapeId="0" xr:uid="{662844A8-D3C7-42B6-BCE2-43C9D96E2239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", $C212)</t>
        </r>
      </text>
    </comment>
    <comment ref="AA212" authorId="0" shapeId="0" xr:uid="{BEE7C547-68A8-4883-9093-612289AD437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", $C212)</t>
        </r>
      </text>
    </comment>
    <comment ref="AB212" authorId="0" shapeId="0" xr:uid="{DA3D40BD-F050-4E89-A324-63592B14FDCA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", $C212)</t>
        </r>
      </text>
    </comment>
    <comment ref="AC212" authorId="0" shapeId="0" xr:uid="{DF895A07-9AE2-40B4-A01D-9399582EA90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UNUSUAL_SUPPL", $C212)</t>
        </r>
      </text>
    </comment>
    <comment ref="AD212" authorId="0" shapeId="0" xr:uid="{A463BB8C-8206-4A3B-828F-121E9D328329}">
      <text>
        <r>
          <rPr>
            <b/>
            <sz val="9"/>
            <color indexed="81"/>
            <rFont val="MS P ゴシック"/>
            <family val="3"/>
            <charset val="128"/>
          </rPr>
          <t>=CIQ($B212, "IQ_EBT", $C212)</t>
        </r>
      </text>
    </comment>
    <comment ref="AE212" authorId="0" shapeId="0" xr:uid="{A7BEC494-4168-45CF-9A44-235268EFBD04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", $C212)</t>
        </r>
      </text>
    </comment>
    <comment ref="AF212" authorId="0" shapeId="0" xr:uid="{B24DEFD3-A3D9-4A09-BDBA-86EA13B40B95}">
      <text>
        <r>
          <rPr>
            <b/>
            <sz val="9"/>
            <color indexed="81"/>
            <rFont val="MS P ゴシック"/>
            <family val="3"/>
            <charset val="128"/>
          </rPr>
          <t>=CIQ($B212, "IQ_EARNING_CO", $C212)</t>
        </r>
      </text>
    </comment>
    <comment ref="AG212" authorId="0" shapeId="0" xr:uid="{F448FEF1-6947-42C7-A06B-33A5A89ADCB5}">
      <text>
        <r>
          <rPr>
            <b/>
            <sz val="9"/>
            <color indexed="81"/>
            <rFont val="MS P ゴシック"/>
            <family val="3"/>
            <charset val="128"/>
          </rPr>
          <t>=CIQ($B212, "IQ_DO", $C212)</t>
        </r>
      </text>
    </comment>
    <comment ref="AH212" authorId="0" shapeId="0" xr:uid="{B60AA428-88ED-4FDC-B381-C465FA2533AD}">
      <text>
        <r>
          <rPr>
            <b/>
            <sz val="9"/>
            <color indexed="81"/>
            <rFont val="MS P ゴシック"/>
            <family val="3"/>
            <charset val="128"/>
          </rPr>
          <t>=CIQ($B212, "IQ_EXTRA_ACC_ITEMS", $C212)</t>
        </r>
      </text>
    </comment>
    <comment ref="AI212" authorId="0" shapeId="0" xr:uid="{2582F4E6-57A9-45D4-B442-827A18669BF9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OMPANY", $C212)</t>
        </r>
      </text>
    </comment>
    <comment ref="AJ212" authorId="0" shapeId="0" xr:uid="{6F55E923-D872-4137-B71F-1C7BE3825323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IS", $C212)</t>
        </r>
      </text>
    </comment>
    <comment ref="AK212" authorId="0" shapeId="0" xr:uid="{85DA8AF6-875A-48CE-8BE3-1AA818C85646}">
      <text>
        <r>
          <rPr>
            <b/>
            <sz val="9"/>
            <color indexed="81"/>
            <rFont val="MS P ゴシック"/>
            <family val="3"/>
            <charset val="128"/>
          </rPr>
          <t>=CIQ($B212, "IQ_NI", $C212)</t>
        </r>
      </text>
    </comment>
    <comment ref="AL212" authorId="0" shapeId="0" xr:uid="{56F24725-07B6-4EDC-A106-7DC7E0E5B047}">
      <text>
        <r>
          <rPr>
            <b/>
            <sz val="9"/>
            <color indexed="81"/>
            <rFont val="MS P ゴシック"/>
            <family val="3"/>
            <charset val="128"/>
          </rPr>
          <t>=CIQ($B212, "IQ_PREF_DIV_OTHER", $C212)</t>
        </r>
      </text>
    </comment>
    <comment ref="AN212" authorId="0" shapeId="0" xr:uid="{A3500551-6409-484B-A340-BD8E824DCC70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INCL", $C212)</t>
        </r>
      </text>
    </comment>
    <comment ref="AO212" authorId="0" shapeId="0" xr:uid="{B9A1143A-EC42-42E5-89B4-68450A00FF9E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EPS_EXCL", $C212)</t>
        </r>
      </text>
    </comment>
    <comment ref="AP212" authorId="0" shapeId="0" xr:uid="{B9720A09-ED9D-4816-B284-04CD97D1404B}">
      <text>
        <r>
          <rPr>
            <b/>
            <sz val="9"/>
            <color indexed="81"/>
            <rFont val="MS P ゴシック"/>
            <family val="3"/>
            <charset val="128"/>
          </rPr>
          <t>=CIQ($B212, "IQ_BASIC_WEIGHT", $C212)</t>
        </r>
      </text>
    </comment>
    <comment ref="AQ212" authorId="0" shapeId="0" xr:uid="{F638FAED-5077-4575-928D-677459BAE343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INCL", $C212)</t>
        </r>
      </text>
    </comment>
    <comment ref="AR212" authorId="0" shapeId="0" xr:uid="{79E2B7A3-F9AC-4055-ACF7-84876ACBE5D8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EPS_EXCL", $C212)</t>
        </r>
      </text>
    </comment>
    <comment ref="AS212" authorId="0" shapeId="0" xr:uid="{FD4CE928-8EB5-4872-9B46-0FD66E5FED4F}">
      <text>
        <r>
          <rPr>
            <b/>
            <sz val="9"/>
            <color indexed="81"/>
            <rFont val="MS P ゴシック"/>
            <family val="3"/>
            <charset val="128"/>
          </rPr>
          <t>=CIQ($B212, "IQ_DILUT_WEIGHT", $C212)</t>
        </r>
      </text>
    </comment>
    <comment ref="AT212" authorId="0" shapeId="0" xr:uid="{1C03B0DF-87B4-472B-9CCC-E09775C8940C}">
      <text>
        <r>
          <rPr>
            <b/>
            <sz val="9"/>
            <color indexed="81"/>
            <rFont val="MS P ゴシック"/>
            <family val="3"/>
            <charset val="128"/>
          </rPr>
          <t>=CIQ($B212, "IQ_DIV_SHARE", $C212)</t>
        </r>
      </text>
    </comment>
    <comment ref="AU212" authorId="0" shapeId="0" xr:uid="{F7704135-7BF0-4C9D-B774-99C2C6EA2CEB}">
      <text>
        <r>
          <rPr>
            <b/>
            <sz val="9"/>
            <color indexed="81"/>
            <rFont val="MS P ゴシック"/>
            <family val="3"/>
            <charset val="128"/>
          </rPr>
          <t>=-CIQ($B212, "IQ_TOTAL_DIV_PAID_CF", $C212)/CIQ($B212, "IQ_NI", $C212)</t>
        </r>
      </text>
    </comment>
    <comment ref="AW212" authorId="0" shapeId="0" xr:uid="{874235D6-0B67-4768-BFA6-F4D86F6A6BF4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DA", $C212)</t>
        </r>
      </text>
    </comment>
    <comment ref="AX212" authorId="0" shapeId="0" xr:uid="{1146AEC1-C3A7-472A-97E4-0BB28D8F6119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A", $C212)</t>
        </r>
      </text>
    </comment>
    <comment ref="AY212" authorId="0" shapeId="0" xr:uid="{7C0AF334-1C81-40EC-83EE-58642240A8EB}">
      <text>
        <r>
          <rPr>
            <b/>
            <sz val="9"/>
            <color indexed="81"/>
            <rFont val="MS P ゴシック"/>
            <family val="3"/>
            <charset val="128"/>
          </rPr>
          <t>=CIQ($B212, "IQ_EBIT", $C212)</t>
        </r>
      </text>
    </comment>
    <comment ref="AZ212" authorId="0" shapeId="0" xr:uid="{17144C9B-AF1D-4266-96C8-9F9E319CB9D1}">
      <text>
        <r>
          <rPr>
            <b/>
            <sz val="9"/>
            <color indexed="81"/>
            <rFont val="MS P ゴシック"/>
            <family val="3"/>
            <charset val="128"/>
          </rPr>
          <t>=CIQ($B212, "IQ_EFFECT_TAX_RATE", $C212)/100</t>
        </r>
      </text>
    </comment>
    <comment ref="BA212" authorId="0" shapeId="0" xr:uid="{02CED72A-9C25-410C-A5BE-1B57A57D9855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BC212" authorId="0" shapeId="0" xr:uid="{04790E96-67AC-4851-AA0A-41C66284CA56}">
      <text>
        <r>
          <rPr>
            <b/>
            <sz val="9"/>
            <color indexed="81"/>
            <rFont val="MS P ゴシック"/>
            <family val="3"/>
            <charset val="128"/>
          </rPr>
          <t>=CIQ($B212, "IQ_ADVERTISING", $C212)</t>
        </r>
      </text>
    </comment>
    <comment ref="BD212" authorId="0" shapeId="0" xr:uid="{EEECB511-BEAA-4E52-A59A-1655FB148B9A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S_MARKETING", $C212)</t>
        </r>
      </text>
    </comment>
    <comment ref="BE212" authorId="0" shapeId="0" xr:uid="{EF9889F4-2106-44DE-A8CF-045C4526DAF0}">
      <text>
        <r>
          <rPr>
            <b/>
            <sz val="9"/>
            <color indexed="81"/>
            <rFont val="MS P ゴシック"/>
            <family val="3"/>
            <charset val="128"/>
          </rPr>
          <t>=CIQ($B212, "IQ_GA_EXP", $C212)</t>
        </r>
      </text>
    </comment>
    <comment ref="BF212" authorId="0" shapeId="0" xr:uid="{3FF2979C-86A2-4C50-87E7-74531ED18DC0}">
      <text>
        <r>
          <rPr>
            <b/>
            <sz val="9"/>
            <color indexed="81"/>
            <rFont val="MS P ゴシック"/>
            <family val="3"/>
            <charset val="128"/>
          </rPr>
          <t>=CIQ($B212, "IQ_RD_EXP_FN", $C212)</t>
        </r>
      </text>
    </comment>
    <comment ref="BG212" authorId="0" shapeId="0" xr:uid="{965ABF17-BDE9-4092-B0FA-8503D18B1F88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RENTAL_EXP", $C212)</t>
        </r>
      </text>
    </comment>
    <comment ref="BH212" authorId="0" shapeId="0" xr:uid="{CAAEB6B7-D416-4F7A-968B-5CDCAFF3BBB8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INT_EXP", $C212)</t>
        </r>
      </text>
    </comment>
    <comment ref="BI212" authorId="0" shapeId="0" xr:uid="{946C4A03-A9EF-4E44-B19A-48D882AEAFD6}">
      <text>
        <r>
          <rPr>
            <b/>
            <sz val="9"/>
            <color indexed="81"/>
            <rFont val="MS P ゴシック"/>
            <family val="3"/>
            <charset val="128"/>
          </rPr>
          <t>=CIQ($B212, "IQ_IMPUT_OPER_LEASE_DEPR", $C212)</t>
        </r>
      </text>
    </comment>
    <comment ref="BL212" authorId="0" shapeId="0" xr:uid="{B5FBD942-5E66-4512-A5B3-8F3FC413BC9C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EQUIV", $C212)</t>
        </r>
      </text>
    </comment>
    <comment ref="BM212" authorId="0" shapeId="0" xr:uid="{D13FB688-DA73-4A14-A685-929A3823E186}">
      <text>
        <r>
          <rPr>
            <b/>
            <sz val="9"/>
            <color indexed="81"/>
            <rFont val="MS P ゴシック"/>
            <family val="3"/>
            <charset val="128"/>
          </rPr>
          <t>=CIQ($B212, "IQ_ST_INVEST", $C212)</t>
        </r>
      </text>
    </comment>
    <comment ref="BN212" authorId="0" shapeId="0" xr:uid="{3199F3A8-AE1B-4CE3-B32F-801157D2344B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ST_INVEST", $C212)</t>
        </r>
      </text>
    </comment>
    <comment ref="BO212" authorId="0" shapeId="0" xr:uid="{FD5A8EC5-B2E7-406B-8A02-20A16938966A}">
      <text>
        <r>
          <rPr>
            <b/>
            <sz val="9"/>
            <color indexed="81"/>
            <rFont val="MS P ゴシック"/>
            <family val="3"/>
            <charset val="128"/>
          </rPr>
          <t>=CIQ($B212, "IQ_AR", $C212)</t>
        </r>
      </text>
    </comment>
    <comment ref="BP212" authorId="0" shapeId="0" xr:uid="{32D64103-31F6-4B24-AD39-943D6590F52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RECEIV", $C212)</t>
        </r>
      </text>
    </comment>
    <comment ref="BQ212" authorId="0" shapeId="0" xr:uid="{10AD7CEE-BE71-49F6-B18F-CC3F26B3FE3F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NTORY", $C212)</t>
        </r>
      </text>
    </comment>
    <comment ref="BR212" authorId="0" shapeId="0" xr:uid="{F9EFE7AB-3C46-44C7-BF1A-2186784C692E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CURRENT", $C212)</t>
        </r>
      </text>
    </comment>
    <comment ref="BS212" authorId="0" shapeId="0" xr:uid="{9B4142A0-F9A7-45BE-9A17-6AB148386749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A_SUPPL", $C212)</t>
        </r>
      </text>
    </comment>
    <comment ref="BT212" authorId="0" shapeId="0" xr:uid="{55440857-F3FD-4CFE-B927-526A8FFB751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A", $C212)</t>
        </r>
      </text>
    </comment>
    <comment ref="BU212" authorId="0" shapeId="0" xr:uid="{F9C8B5F8-AE4F-4CB0-9428-D6A8C64CA68A}">
      <text>
        <r>
          <rPr>
            <b/>
            <sz val="9"/>
            <color indexed="81"/>
            <rFont val="MS P ゴシック"/>
            <family val="3"/>
            <charset val="128"/>
          </rPr>
          <t>=CIQ($B212, "IQ_GPPE", $C212)</t>
        </r>
      </text>
    </comment>
    <comment ref="BV212" authorId="0" shapeId="0" xr:uid="{88696626-EE3F-4F07-92AE-EB7641225EB4}">
      <text>
        <r>
          <rPr>
            <b/>
            <sz val="9"/>
            <color indexed="81"/>
            <rFont val="MS P ゴシック"/>
            <family val="3"/>
            <charset val="128"/>
          </rPr>
          <t>=CIQ($B212, "IQ_AD", $C212)</t>
        </r>
      </text>
    </comment>
    <comment ref="BW212" authorId="0" shapeId="0" xr:uid="{D77FB908-4399-4811-888C-98871630DEC6}">
      <text>
        <r>
          <rPr>
            <b/>
            <sz val="9"/>
            <color indexed="81"/>
            <rFont val="MS P ゴシック"/>
            <family val="3"/>
            <charset val="128"/>
          </rPr>
          <t>=CIQ($B212, "IQ_NPPE", $C212)</t>
        </r>
      </text>
    </comment>
    <comment ref="BX212" authorId="0" shapeId="0" xr:uid="{FF0B0479-29F8-48A3-B234-854387398CAE}">
      <text>
        <r>
          <rPr>
            <b/>
            <sz val="9"/>
            <color indexed="81"/>
            <rFont val="MS P ゴシック"/>
            <family val="3"/>
            <charset val="128"/>
          </rPr>
          <t>=CIQ($B212, "IQ_LT_INVEST", $C212)</t>
        </r>
      </text>
    </comment>
    <comment ref="BY212" authorId="0" shapeId="0" xr:uid="{240B9F42-DFDB-4649-A874-EB7EAB794798}">
      <text>
        <r>
          <rPr>
            <b/>
            <sz val="9"/>
            <color indexed="81"/>
            <rFont val="MS P ゴシック"/>
            <family val="3"/>
            <charset val="128"/>
          </rPr>
          <t>=CIQ($B212, "IQ_GW", $C212)</t>
        </r>
      </text>
    </comment>
    <comment ref="BZ212" authorId="0" shapeId="0" xr:uid="{BA47968B-73AB-4042-8A40-072EE82A445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TAN", $C212)</t>
        </r>
      </text>
    </comment>
    <comment ref="CA212" authorId="0" shapeId="0" xr:uid="{94A81335-54B8-4863-AF6E-F425C3EADAE6}">
      <text>
        <r>
          <rPr>
            <b/>
            <sz val="9"/>
            <color indexed="81"/>
            <rFont val="MS P ゴシック"/>
            <family val="3"/>
            <charset val="128"/>
          </rPr>
          <t>=CIQ($B212, "IQ_LOANS_RECEIV_LT", $C212)</t>
        </r>
      </text>
    </comment>
    <comment ref="CB212" authorId="0" shapeId="0" xr:uid="{7D7FB16F-41AA-45D7-9387-EE64089EAD8F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ASSETS_LT", $C212)</t>
        </r>
      </text>
    </comment>
    <comment ref="CC212" authorId="0" shapeId="0" xr:uid="{6F02105B-A360-41F7-A475-E71C5E853BB1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T_ASSETS", $C212)</t>
        </r>
      </text>
    </comment>
    <comment ref="CD212" authorId="0" shapeId="0" xr:uid="{B771FB3A-8C9A-4DAF-A117-1964E734F0B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ASSETS", $C212)</t>
        </r>
      </text>
    </comment>
    <comment ref="CF212" authorId="0" shapeId="0" xr:uid="{A9F63A87-6079-4C0F-8C4F-F341017EB266}">
      <text>
        <r>
          <rPr>
            <b/>
            <sz val="9"/>
            <color indexed="81"/>
            <rFont val="MS P ゴシック"/>
            <family val="3"/>
            <charset val="128"/>
          </rPr>
          <t>=CIQ($B212, "IQ_AP", $C212)</t>
        </r>
      </text>
    </comment>
    <comment ref="CG212" authorId="0" shapeId="0" xr:uid="{EE5F7FC3-57CB-4A7F-82A1-C6B872A9AEC8}">
      <text>
        <r>
          <rPr>
            <b/>
            <sz val="9"/>
            <color indexed="81"/>
            <rFont val="MS P ゴシック"/>
            <family val="3"/>
            <charset val="128"/>
          </rPr>
          <t>=CIQ($B212, "IQ_AE", $C212)</t>
        </r>
      </text>
    </comment>
    <comment ref="CH212" authorId="0" shapeId="0" xr:uid="{96C99EFE-C194-4D49-BD94-AB737E8BBEBA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", $C212)</t>
        </r>
      </text>
    </comment>
    <comment ref="CI212" authorId="0" shapeId="0" xr:uid="{362745E5-FB46-4A36-BFE2-72E48CB3B670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DEBT", $C212)</t>
        </r>
      </text>
    </comment>
    <comment ref="CJ212" authorId="0" shapeId="0" xr:uid="{95B5E7BE-AD64-4969-8690-810B69CE0EF4}">
      <text>
        <r>
          <rPr>
            <b/>
            <sz val="9"/>
            <color indexed="81"/>
            <rFont val="MS P ゴシック"/>
            <family val="3"/>
            <charset val="128"/>
          </rPr>
          <t>=CIQ($B212, "IQ_CURRENT_PORT_LEASES", $C212)</t>
        </r>
      </text>
    </comment>
    <comment ref="CK212" authorId="0" shapeId="0" xr:uid="{5847DF1E-8202-4447-9554-0AE96B10265D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TAX_PAY_CURRENT", $C212)</t>
        </r>
      </text>
    </comment>
    <comment ref="CL212" authorId="0" shapeId="0" xr:uid="{670AC58B-F415-400F-A3BE-CB6EAC0BE0D4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CL_SUPPL", $C212)</t>
        </r>
      </text>
    </comment>
    <comment ref="CM212" authorId="0" shapeId="0" xr:uid="{2A69640A-26C2-499D-B6AC-A6E4A6826B15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L", $C212)</t>
        </r>
      </text>
    </comment>
    <comment ref="CN212" authorId="0" shapeId="0" xr:uid="{28E021E3-376F-4EF2-B8B2-D719A856B2F8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", $C212)</t>
        </r>
      </text>
    </comment>
    <comment ref="CO212" authorId="0" shapeId="0" xr:uid="{6C32D80E-0DE8-4056-A6C4-9264B10EAD17}">
      <text>
        <r>
          <rPr>
            <b/>
            <sz val="9"/>
            <color indexed="81"/>
            <rFont val="MS P ゴシック"/>
            <family val="3"/>
            <charset val="128"/>
          </rPr>
          <t>=CIQ($B212, "IQ_CAPITAL_LEASES", $C212)</t>
        </r>
      </text>
    </comment>
    <comment ref="CP212" authorId="0" shapeId="0" xr:uid="{78E99FEC-56C6-42AA-B01D-F1739FC76EB9}">
      <text>
        <r>
          <rPr>
            <b/>
            <sz val="9"/>
            <color indexed="81"/>
            <rFont val="MS P ゴシック"/>
            <family val="3"/>
            <charset val="128"/>
          </rPr>
          <t>=CIQ($B212, "IQ_PENSION", $C212)</t>
        </r>
      </text>
    </comment>
    <comment ref="CQ212" authorId="0" shapeId="0" xr:uid="{42EE171C-F200-4527-A3AA-0BCA6B95CCF3}">
      <text>
        <r>
          <rPr>
            <b/>
            <sz val="9"/>
            <color indexed="81"/>
            <rFont val="MS P ゴシック"/>
            <family val="3"/>
            <charset val="128"/>
          </rPr>
          <t>=CIQ($B212, "IQ_DEF_TAX_LIAB_LT", $C212)</t>
        </r>
      </text>
    </comment>
    <comment ref="CR212" authorId="0" shapeId="0" xr:uid="{84FF51AF-4A07-4097-B329-C7826C44B4E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LIAB_LT", $C212)</t>
        </r>
      </text>
    </comment>
    <comment ref="CS212" authorId="0" shapeId="0" xr:uid="{346024ED-32CC-4CC6-9DA2-F1BB9A5319C8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", $C212)</t>
        </r>
      </text>
    </comment>
    <comment ref="CT212" authorId="0" shapeId="0" xr:uid="{0ED57F42-353A-4C82-A903-5157864ED84E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", $C212)</t>
        </r>
      </text>
    </comment>
    <comment ref="CU212" authorId="0" shapeId="0" xr:uid="{2A34522E-F30F-4697-8554-E8343E055B0D}">
      <text>
        <r>
          <rPr>
            <b/>
            <sz val="9"/>
            <color indexed="81"/>
            <rFont val="MS P ゴシック"/>
            <family val="3"/>
            <charset val="128"/>
          </rPr>
          <t>=CIQ($B212, "IQ_APIC", $C212)</t>
        </r>
      </text>
    </comment>
    <comment ref="CV212" authorId="0" shapeId="0" xr:uid="{219ACBB9-83C2-4E6D-BF39-E17EC50585E0}">
      <text>
        <r>
          <rPr>
            <b/>
            <sz val="9"/>
            <color indexed="81"/>
            <rFont val="MS P ゴシック"/>
            <family val="3"/>
            <charset val="128"/>
          </rPr>
          <t>=CIQ($B212, "IQ_RE", $C212)</t>
        </r>
      </text>
    </comment>
    <comment ref="CW212" authorId="0" shapeId="0" xr:uid="{020984FB-1C23-483C-B5C0-DC290CD39A55}">
      <text>
        <r>
          <rPr>
            <b/>
            <sz val="9"/>
            <color indexed="81"/>
            <rFont val="MS P ゴシック"/>
            <family val="3"/>
            <charset val="128"/>
          </rPr>
          <t>=CIQ($B212, "IQ_TREASURY", $C212)</t>
        </r>
      </text>
    </comment>
    <comment ref="CX212" authorId="0" shapeId="0" xr:uid="{C1A64556-DCDB-46AC-8D6B-BEE6F3E923FE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EQUITY", $C212)</t>
        </r>
      </text>
    </comment>
    <comment ref="CY212" authorId="0" shapeId="0" xr:uid="{47FF2646-B99E-4AF1-B73A-BE882CB01A4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COMMON_EQUITY", $C212)</t>
        </r>
      </text>
    </comment>
    <comment ref="CZ212" authorId="0" shapeId="0" xr:uid="{852CE7C0-F27F-423F-8E14-B4EC542F6FE9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", $C212)</t>
        </r>
      </text>
    </comment>
    <comment ref="DA212" authorId="0" shapeId="0" xr:uid="{68B6250E-8D84-442E-A6EA-57719BC51309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EQUITY", $C212)</t>
        </r>
      </text>
    </comment>
    <comment ref="DB212" authorId="0" shapeId="0" xr:uid="{176545EB-F70F-485E-BC65-7D01A7F65BB6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LIAB_EQUITY", $C212)</t>
        </r>
      </text>
    </comment>
    <comment ref="DD212" authorId="0" shapeId="0" xr:uid="{4B86052C-EB74-410B-A973-EE16BE5C746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FILING_DATE", $C212)</t>
        </r>
      </text>
    </comment>
    <comment ref="DE212" authorId="0" shapeId="0" xr:uid="{F065D18C-0CC5-496E-9635-473B7418C544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OUTSTANDING_BS_DATE", $C212)</t>
        </r>
      </text>
    </comment>
    <comment ref="DF212" authorId="0" shapeId="0" xr:uid="{608A3AC2-91B1-4798-9FE8-4DD115EC5D59}">
      <text>
        <r>
          <rPr>
            <b/>
            <sz val="9"/>
            <color indexed="81"/>
            <rFont val="MS P ゴシック"/>
            <family val="3"/>
            <charset val="128"/>
          </rPr>
          <t>=CIQ($B212, "IQ_BV_SHARE", $C212)</t>
        </r>
      </text>
    </comment>
    <comment ref="DG212" authorId="0" shapeId="0" xr:uid="{8DD89C0A-201A-47A3-B988-779AE557F36E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", $C212)</t>
        </r>
      </text>
    </comment>
    <comment ref="DH212" authorId="0" shapeId="0" xr:uid="{DF115892-26E7-450D-B16A-BFE4F108534B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", $C212)</t>
        </r>
      </text>
    </comment>
    <comment ref="DI212" authorId="0" shapeId="0" xr:uid="{375DF103-50CB-4628-8543-C0DD9B7A25A9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NET_PBO", $C212)</t>
        </r>
      </text>
    </comment>
    <comment ref="DJ212" authorId="0" shapeId="0" xr:uid="{46235EDE-BEEF-4D0A-91C2-4A141DB6D66C}">
      <text>
        <r>
          <rPr>
            <b/>
            <sz val="9"/>
            <color indexed="81"/>
            <rFont val="MS P ゴシック"/>
            <family val="3"/>
            <charset val="128"/>
          </rPr>
          <t>=CIQ($B212, "IQ_DEBT_EQUIV_OPER_LEASE", $C212)</t>
        </r>
      </text>
    </comment>
    <comment ref="DK212" authorId="0" shapeId="0" xr:uid="{B2AF6C39-63C5-4425-BD0B-A88FA4D3EFAE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TOTAL", $C212)</t>
        </r>
      </text>
    </comment>
    <comment ref="DL212" authorId="0" shapeId="0" xr:uid="{9466C28E-B20C-4783-B086-CDC982148606}">
      <text>
        <r>
          <rPr>
            <b/>
            <sz val="9"/>
            <color indexed="81"/>
            <rFont val="MS P ゴシック"/>
            <family val="3"/>
            <charset val="128"/>
          </rPr>
          <t>=CIQ($B212, "IQ_EQUITY_METHOD", $C212)</t>
        </r>
      </text>
    </comment>
    <comment ref="DM212" authorId="0" shapeId="0" xr:uid="{1087A338-97C5-4239-A21E-7CA05B8F846F}">
      <text>
        <r>
          <rPr>
            <b/>
            <sz val="9"/>
            <color indexed="81"/>
            <rFont val="MS P ゴシック"/>
            <family val="3"/>
            <charset val="128"/>
          </rPr>
          <t>=CIQ($B212, "IQ_RAW_INV", $C212)</t>
        </r>
      </text>
    </comment>
    <comment ref="DN212" authorId="0" shapeId="0" xr:uid="{2935E2A9-9C9E-4C5B-BDAC-3C923242A241}">
      <text>
        <r>
          <rPr>
            <b/>
            <sz val="9"/>
            <color indexed="81"/>
            <rFont val="MS P ゴシック"/>
            <family val="3"/>
            <charset val="128"/>
          </rPr>
          <t>=CIQ($B212, "IQ_WIP_INV", $C212)</t>
        </r>
      </text>
    </comment>
    <comment ref="DO212" authorId="0" shapeId="0" xr:uid="{7DB1DA32-85B8-4FF0-8D5E-56C7743AC888}">
      <text>
        <r>
          <rPr>
            <b/>
            <sz val="9"/>
            <color indexed="81"/>
            <rFont val="MS P ゴシック"/>
            <family val="3"/>
            <charset val="128"/>
          </rPr>
          <t>=CIQ($B212, "IQ_FINISHED_INV", $C212)</t>
        </r>
      </text>
    </comment>
    <comment ref="DP212" authorId="0" shapeId="0" xr:uid="{5B790E88-2D5A-4E8D-AAFC-338BA3E5C514}">
      <text>
        <r>
          <rPr>
            <b/>
            <sz val="9"/>
            <color indexed="81"/>
            <rFont val="MS P ゴシック"/>
            <family val="3"/>
            <charset val="128"/>
          </rPr>
          <t>=CIQ($B212, "IQ_LAND", $C212)</t>
        </r>
      </text>
    </comment>
    <comment ref="DQ212" authorId="0" shapeId="0" xr:uid="{6AC1D109-2E96-4A09-94E5-05BB723B4699}">
      <text>
        <r>
          <rPr>
            <b/>
            <sz val="9"/>
            <color indexed="81"/>
            <rFont val="MS P ゴシック"/>
            <family val="3"/>
            <charset val="128"/>
          </rPr>
          <t>=CIQ($B212, "IQ_BUILDINGS", $C212)</t>
        </r>
      </text>
    </comment>
    <comment ref="DR212" authorId="0" shapeId="0" xr:uid="{0999DD00-0419-485F-8C48-1FE935F776B5}">
      <text>
        <r>
          <rPr>
            <b/>
            <sz val="9"/>
            <color indexed="81"/>
            <rFont val="MS P ゴシック"/>
            <family val="3"/>
            <charset val="128"/>
          </rPr>
          <t>=CIQ($B212, "IQ_MACHINERY", $C212)</t>
        </r>
      </text>
    </comment>
    <comment ref="DS212" authorId="0" shapeId="0" xr:uid="{6EE5901D-1A91-4C01-9000-6EE22CC59493}">
      <text>
        <r>
          <rPr>
            <b/>
            <sz val="9"/>
            <color indexed="81"/>
            <rFont val="MS P ゴシック"/>
            <family val="3"/>
            <charset val="128"/>
          </rPr>
          <t>=CIQ($B212, "IQ_CIP", $C212)</t>
        </r>
      </text>
    </comment>
    <comment ref="DT212" authorId="0" shapeId="0" xr:uid="{8E503A70-93AF-4171-9167-9FB43BFB1D1C}">
      <text>
        <r>
          <rPr>
            <b/>
            <sz val="9"/>
            <color indexed="81"/>
            <rFont val="MS P ゴシック"/>
            <family val="3"/>
            <charset val="128"/>
          </rPr>
          <t>=CIQ($B212, "IQ_FULL_TIME", $C212)</t>
        </r>
      </text>
    </comment>
    <comment ref="DU212" authorId="0" shapeId="0" xr:uid="{C4CE9290-62BA-483D-87F9-D0C37C15EA1E}">
      <text>
        <r>
          <rPr>
            <b/>
            <sz val="9"/>
            <color indexed="81"/>
            <rFont val="MS P ゴシック"/>
            <family val="3"/>
            <charset val="128"/>
          </rPr>
          <t>=CIQ($B212, "IQ_PART_TIME", $C212)</t>
        </r>
      </text>
    </comment>
    <comment ref="DW212" authorId="0" shapeId="0" xr:uid="{9C0BB029-219F-4EF7-8C70-3A047FD7F807}">
      <text>
        <r>
          <rPr>
            <b/>
            <sz val="9"/>
            <color indexed="81"/>
            <rFont val="MS P ゴシック"/>
            <family val="3"/>
            <charset val="128"/>
          </rPr>
          <t>=CIQ($B212, "IQ_NI_CF", $C212)</t>
        </r>
      </text>
    </comment>
    <comment ref="DX212" authorId="0" shapeId="0" xr:uid="{6EF7EDD5-CFCF-4BDC-A864-17140B9C9D46}">
      <text>
        <r>
          <rPr>
            <b/>
            <sz val="9"/>
            <color indexed="81"/>
            <rFont val="MS P ゴシック"/>
            <family val="3"/>
            <charset val="128"/>
          </rPr>
          <t>=CIQ($B212, "IQ_DA_SUPPL_CF", $C212)</t>
        </r>
      </text>
    </comment>
    <comment ref="DY212" authorId="0" shapeId="0" xr:uid="{42BD9D28-30A9-487E-8177-0B6DFD301101}">
      <text>
        <r>
          <rPr>
            <b/>
            <sz val="9"/>
            <color indexed="81"/>
            <rFont val="MS P ゴシック"/>
            <family val="3"/>
            <charset val="128"/>
          </rPr>
          <t>=CIQ($B212, "IQ_GW_INTAN_AMORT_CF", $C212)</t>
        </r>
      </text>
    </comment>
    <comment ref="DZ212" authorId="0" shapeId="0" xr:uid="{4675D704-C51A-48ED-B4F2-D1D0B12B31E0}">
      <text>
        <r>
          <rPr>
            <b/>
            <sz val="9"/>
            <color indexed="81"/>
            <rFont val="MS P ゴシック"/>
            <family val="3"/>
            <charset val="128"/>
          </rPr>
          <t>=CIQ($B212, "IQ_DA_CF", $C212)</t>
        </r>
      </text>
    </comment>
    <comment ref="EA212" authorId="0" shapeId="0" xr:uid="{1245F17B-78C8-4904-BD0F-7F90409CC0FA}">
      <text>
        <r>
          <rPr>
            <b/>
            <sz val="9"/>
            <color indexed="81"/>
            <rFont val="MS P ゴシック"/>
            <family val="3"/>
            <charset val="128"/>
          </rPr>
          <t>=CIQ($B212, "IQ_MINORITY_INTEREST_CF", $C212)</t>
        </r>
      </text>
    </comment>
    <comment ref="EB212" authorId="0" shapeId="0" xr:uid="{7CEF0FF8-C980-429F-9299-EED993D6FB0B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ASSETS_CF", $C212)</t>
        </r>
      </text>
    </comment>
    <comment ref="EC212" authorId="0" shapeId="0" xr:uid="{D02BE922-FF09-4D3F-8F20-73EA29317138}">
      <text>
        <r>
          <rPr>
            <b/>
            <sz val="9"/>
            <color indexed="81"/>
            <rFont val="MS P ゴシック"/>
            <family val="3"/>
            <charset val="128"/>
          </rPr>
          <t>=CIQ($B212, "IQ_GAIN_INVEST_CF", $C212)</t>
        </r>
      </text>
    </comment>
    <comment ref="ED212" authorId="0" shapeId="0" xr:uid="{2CC3846C-D119-4DD5-9D3D-70A7B04690E0}">
      <text>
        <r>
          <rPr>
            <b/>
            <sz val="9"/>
            <color indexed="81"/>
            <rFont val="MS P ゴシック"/>
            <family val="3"/>
            <charset val="128"/>
          </rPr>
          <t>=CIQ($B212, "IQ_ASSET_WRITEDOWN_CF", $C212)</t>
        </r>
      </text>
    </comment>
    <comment ref="EE212" authorId="0" shapeId="0" xr:uid="{6737736C-8E10-4AFC-B4FF-B62AF0D6ECCC}">
      <text>
        <r>
          <rPr>
            <b/>
            <sz val="9"/>
            <color indexed="81"/>
            <rFont val="MS P ゴシック"/>
            <family val="3"/>
            <charset val="128"/>
          </rPr>
          <t>=CIQ($B212, "IQ_INC_EQUITY_CF", $C212)</t>
        </r>
      </text>
    </comment>
    <comment ref="EF212" authorId="0" shapeId="0" xr:uid="{4A690D17-A387-4484-9C11-634DE0765CE6}">
      <text>
        <r>
          <rPr>
            <b/>
            <sz val="9"/>
            <color indexed="81"/>
            <rFont val="MS P ゴシック"/>
            <family val="3"/>
            <charset val="128"/>
          </rPr>
          <t>=CIQ($B212, "IQ_PROV_BAD_DEBTS_CF", $C212)</t>
        </r>
      </text>
    </comment>
    <comment ref="EG212" authorId="0" shapeId="0" xr:uid="{EC1568F3-BBD5-4B53-AFCB-B98F65C52D5F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OPER_ACT", $C212)</t>
        </r>
      </text>
    </comment>
    <comment ref="EH212" authorId="0" shapeId="0" xr:uid="{8BF5D00E-E3C5-4499-8323-2A37D86BFAA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R", $C212)</t>
        </r>
      </text>
    </comment>
    <comment ref="EI212" authorId="0" shapeId="0" xr:uid="{3F43FB6E-B25E-4D66-A26A-06D00C9460FD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INVENTORY", $C212)</t>
        </r>
      </text>
    </comment>
    <comment ref="EJ212" authorId="0" shapeId="0" xr:uid="{E904681C-166E-4040-A521-038D016B13EE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AP", $C212)</t>
        </r>
      </text>
    </comment>
    <comment ref="EK212" authorId="0" shapeId="0" xr:uid="{07EF4E00-8263-4E0B-96CE-99D73CF02F65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OTHER_NET_OPER_ASSETS", $C212)</t>
        </r>
      </text>
    </comment>
    <comment ref="EL212" authorId="0" shapeId="0" xr:uid="{DBC7489A-8419-4CB4-AD7C-94A33069D178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OPER", $C212)</t>
        </r>
      </text>
    </comment>
    <comment ref="EM212" authorId="0" shapeId="0" xr:uid="{0DF8055B-7124-4AD5-8B63-9B4A5428A159}">
      <text>
        <r>
          <rPr>
            <b/>
            <sz val="9"/>
            <color indexed="81"/>
            <rFont val="MS P ゴシック"/>
            <family val="3"/>
            <charset val="128"/>
          </rPr>
          <t>=CIQ($B212, "IQ_CAPEX", $C212)</t>
        </r>
      </text>
    </comment>
    <comment ref="EN212" authorId="0" shapeId="0" xr:uid="{C0D01B5A-981C-45CB-AFAC-AA9098248F8C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PPE_CF", $C212)</t>
        </r>
      </text>
    </comment>
    <comment ref="EO212" authorId="0" shapeId="0" xr:uid="{EBA8B1CC-85A8-4514-9473-710DF4D1819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ACQUIRE_CF", $C212)</t>
        </r>
      </text>
    </comment>
    <comment ref="EP212" authorId="0" shapeId="0" xr:uid="{F3693F21-7FEA-47C7-8B58-E6D30A60E086}">
      <text>
        <r>
          <rPr>
            <b/>
            <sz val="9"/>
            <color indexed="81"/>
            <rFont val="MS P ゴシック"/>
            <family val="3"/>
            <charset val="128"/>
          </rPr>
          <t>=CIQ($B212, "IQ_DIVEST_CF", $C212)</t>
        </r>
      </text>
    </comment>
    <comment ref="EQ212" authorId="0" shapeId="0" xr:uid="{DEAC6981-C4C3-4FB6-B5C7-17920984C121}">
      <text>
        <r>
          <rPr>
            <b/>
            <sz val="9"/>
            <color indexed="81"/>
            <rFont val="MS P ゴシック"/>
            <family val="3"/>
            <charset val="128"/>
          </rPr>
          <t>=CIQ($B212, "IQ_SALE_INTAN_CF", $C212)</t>
        </r>
      </text>
    </comment>
    <comment ref="ER212" authorId="0" shapeId="0" xr:uid="{04ACCFD7-5A48-4923-8DB9-E9EE0AABFA52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SECURITY_CF", $C212)</t>
        </r>
      </text>
    </comment>
    <comment ref="ES212" authorId="0" shapeId="0" xr:uid="{7062903A-1AA1-4E16-AEA5-3D7D10823398}">
      <text>
        <r>
          <rPr>
            <b/>
            <sz val="9"/>
            <color indexed="81"/>
            <rFont val="MS P ゴシック"/>
            <family val="3"/>
            <charset val="128"/>
          </rPr>
          <t>=CIQ($B212, "IQ_INVEST_LOANS_CF", $C212)</t>
        </r>
      </text>
    </comment>
    <comment ref="ET212" authorId="0" shapeId="0" xr:uid="{69EB43DD-3355-4C23-AB05-4490C14082FB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INVEST_ACT_SUPPL", $C212)</t>
        </r>
      </text>
    </comment>
    <comment ref="EU212" authorId="0" shapeId="0" xr:uid="{70E091E8-3EA4-4BA1-A665-52E85AFC6A95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VEST", $C212)</t>
        </r>
      </text>
    </comment>
    <comment ref="EV212" authorId="0" shapeId="0" xr:uid="{FF7F76C7-F502-4590-BE28-54EDCA2449BF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ISSUED", $C212)</t>
        </r>
      </text>
    </comment>
    <comment ref="EW212" authorId="0" shapeId="0" xr:uid="{E8B27A93-5117-4E47-9161-0D086D6EE605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ISSUED", $C212)</t>
        </r>
      </text>
    </comment>
    <comment ref="EX212" authorId="0" shapeId="0" xr:uid="{8487FB25-D367-42D6-9C8F-F58605CDD85B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ISSUED", $C212)</t>
        </r>
      </text>
    </comment>
    <comment ref="EY212" authorId="0" shapeId="0" xr:uid="{67C7D5E1-0FFA-43F5-8130-560FBA9D5252}">
      <text>
        <r>
          <rPr>
            <b/>
            <sz val="9"/>
            <color indexed="81"/>
            <rFont val="MS P ゴシック"/>
            <family val="3"/>
            <charset val="128"/>
          </rPr>
          <t>=CIQ($B212, "IQ_ST_DEBT_REPAID", $C212)</t>
        </r>
      </text>
    </comment>
    <comment ref="EZ212" authorId="0" shapeId="0" xr:uid="{B1839708-2328-4DF2-95CD-CBD0415A34B1}">
      <text>
        <r>
          <rPr>
            <b/>
            <sz val="9"/>
            <color indexed="81"/>
            <rFont val="MS P ゴシック"/>
            <family val="3"/>
            <charset val="128"/>
          </rPr>
          <t>=CIQ($B212, "IQ_LT_DEBT_REPAID", $C212)</t>
        </r>
      </text>
    </comment>
    <comment ref="FA212" authorId="0" shapeId="0" xr:uid="{880B860E-3AE2-4D61-A88E-306217AC9C7C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EBT_REPAID", $C212)</t>
        </r>
      </text>
    </comment>
    <comment ref="FB212" authorId="0" shapeId="0" xr:uid="{E28B8AA6-BACC-4940-8C09-52E5BFC69885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ISSUED", $C212)</t>
        </r>
      </text>
    </comment>
    <comment ref="FC212" authorId="0" shapeId="0" xr:uid="{B88D51F8-D833-4DD9-AACC-8FF7B017B366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REP", $C212)</t>
        </r>
      </text>
    </comment>
    <comment ref="FD212" authorId="0" shapeId="0" xr:uid="{C246F92D-B450-4748-8A44-773AB199CF32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DIV_CF", $C212)</t>
        </r>
      </text>
    </comment>
    <comment ref="FE212" authorId="0" shapeId="0" xr:uid="{B1898DD6-25AA-4B77-BF0F-273C612480F8}">
      <text>
        <r>
          <rPr>
            <b/>
            <sz val="9"/>
            <color indexed="81"/>
            <rFont val="MS P ゴシック"/>
            <family val="3"/>
            <charset val="128"/>
          </rPr>
          <t>=CIQ($B212, "IQ_COMMON_PREF_DIV_CF", $C212)</t>
        </r>
      </text>
    </comment>
    <comment ref="FF212" authorId="0" shapeId="0" xr:uid="{453421ED-666D-4EC1-BF86-2CCC15946F12}">
      <text>
        <r>
          <rPr>
            <b/>
            <sz val="9"/>
            <color indexed="81"/>
            <rFont val="MS P ゴシック"/>
            <family val="3"/>
            <charset val="128"/>
          </rPr>
          <t>=CIQ($B212, "IQ_TOTAL_DIV_PAID_CF", $C212)</t>
        </r>
      </text>
    </comment>
    <comment ref="FG212" authorId="0" shapeId="0" xr:uid="{4EE6A9AD-493D-499B-9079-ECD44F523A63}">
      <text>
        <r>
          <rPr>
            <b/>
            <sz val="9"/>
            <color indexed="81"/>
            <rFont val="MS P ゴシック"/>
            <family val="3"/>
            <charset val="128"/>
          </rPr>
          <t>=CIQ($B212, "IQ_SPECIAL_DIV_CF", $C212)</t>
        </r>
      </text>
    </comment>
    <comment ref="FH212" authorId="0" shapeId="0" xr:uid="{A51AF104-C59F-4A5F-8B43-FF18E37C2D5D}">
      <text>
        <r>
          <rPr>
            <b/>
            <sz val="9"/>
            <color indexed="81"/>
            <rFont val="MS P ゴシック"/>
            <family val="3"/>
            <charset val="128"/>
          </rPr>
          <t>=CIQ($B212, "IQ_OTHER_FINANCE_ACT_SUPPL", $C212)</t>
        </r>
      </text>
    </comment>
    <comment ref="FI212" authorId="0" shapeId="0" xr:uid="{9D9BEE82-7A61-474A-8A5E-2497606BFAA2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FINAN", $C212)</t>
        </r>
      </text>
    </comment>
    <comment ref="FJ212" authorId="0" shapeId="0" xr:uid="{1C1CC5FB-730F-4F53-B836-6B432C2FB0B8}">
      <text>
        <r>
          <rPr>
            <b/>
            <sz val="9"/>
            <color indexed="81"/>
            <rFont val="MS P ゴシック"/>
            <family val="3"/>
            <charset val="128"/>
          </rPr>
          <t>=CIQ($B212, "IQ_FX", $C212)</t>
        </r>
      </text>
    </comment>
    <comment ref="FK212" authorId="0" shapeId="0" xr:uid="{FEE933FC-140C-4C32-A467-89D379770C17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CHANGE", $C212)</t>
        </r>
      </text>
    </comment>
    <comment ref="FM212" authorId="0" shapeId="0" xr:uid="{88930B36-EF2C-428F-A544-DDB7B7F1FFEF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INTEREST", $C212)</t>
        </r>
      </text>
    </comment>
    <comment ref="FN212" authorId="0" shapeId="0" xr:uid="{23E73FA6-8268-4821-9BA2-8F527D1AA190}">
      <text>
        <r>
          <rPr>
            <b/>
            <sz val="9"/>
            <color indexed="81"/>
            <rFont val="MS P ゴシック"/>
            <family val="3"/>
            <charset val="128"/>
          </rPr>
          <t>=CIQ($B212, "IQ_CASH_TAXES", $C212)</t>
        </r>
      </text>
    </comment>
    <comment ref="FO212" authorId="0" shapeId="0" xr:uid="{F141D52B-FEC0-465B-94A2-27B82FF691BC}">
      <text>
        <r>
          <rPr>
            <b/>
            <sz val="9"/>
            <color indexed="81"/>
            <rFont val="MS P ゴシック"/>
            <family val="3"/>
            <charset val="128"/>
          </rPr>
          <t>=CIQ($B212, "IQ_LEVERED_FCF", $C212)</t>
        </r>
      </text>
    </comment>
    <comment ref="FP212" authorId="0" shapeId="0" xr:uid="{7BE84794-94CD-4E08-ABEB-919649CA2FD8}">
      <text>
        <r>
          <rPr>
            <b/>
            <sz val="9"/>
            <color indexed="81"/>
            <rFont val="MS P ゴシック"/>
            <family val="3"/>
            <charset val="128"/>
          </rPr>
          <t>=CIQ($B212, "IQ_UNLEVERED_FCF", $C212)</t>
        </r>
      </text>
    </comment>
    <comment ref="FQ212" authorId="0" shapeId="0" xr:uid="{F413102F-DE60-42E6-99EB-9D0D4FEDDB86}">
      <text>
        <r>
          <rPr>
            <b/>
            <sz val="9"/>
            <color indexed="81"/>
            <rFont val="MS P ゴシック"/>
            <family val="3"/>
            <charset val="128"/>
          </rPr>
          <t>=CIQ($B212, "IQ_CHANGE_NET_WORKING_CAPITAL", $C212)</t>
        </r>
      </text>
    </comment>
    <comment ref="FR212" authorId="0" shapeId="0" xr:uid="{DC2D08D6-96BE-4D4D-810E-53E79C5AE356}">
      <text>
        <r>
          <rPr>
            <b/>
            <sz val="9"/>
            <color indexed="81"/>
            <rFont val="MS P ゴシック"/>
            <family val="3"/>
            <charset val="128"/>
          </rPr>
          <t>=CIQ($B212, "IQ_NET_DEBT_ISSUED", $C212)</t>
        </r>
      </text>
    </comment>
    <comment ref="FS212" authorId="0" shapeId="0" xr:uid="{2464B2CD-39F5-442B-9D13-9890D414CB20}">
      <text>
        <r>
          <rPr>
            <b/>
            <sz val="9"/>
            <color indexed="81"/>
            <rFont val="MS P ゴシック"/>
            <family val="3"/>
            <charset val="128"/>
          </rPr>
          <t>=CIQ($B212, "IQ_FILING_CURRENCY", $C212)</t>
        </r>
      </text>
    </comment>
    <comment ref="FT212" authorId="0" shapeId="0" xr:uid="{8C0EC62B-3BE0-415B-BD15-2437093A007B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DATE_IS", $C212)</t>
        </r>
      </text>
    </comment>
    <comment ref="FU212" authorId="0" shapeId="0" xr:uid="{2F223982-A35A-4936-853B-2F83149F4FC8}">
      <text>
        <r>
          <rPr>
            <b/>
            <sz val="9"/>
            <color indexed="81"/>
            <rFont val="MS P ゴシック"/>
            <family val="3"/>
            <charset val="128"/>
          </rPr>
          <t>=CIQ($B212, "IQ_PERIODLENGTH_IS", $C212)</t>
        </r>
      </text>
    </comment>
    <comment ref="FV212" authorId="0" shapeId="0" xr:uid="{CDC596CA-1BB8-4FED-952D-63AB5D59196F}">
      <text>
        <r>
          <rPr>
            <b/>
            <sz val="9"/>
            <color indexed="81"/>
            <rFont val="MS P ゴシック"/>
            <family val="3"/>
            <charset val="128"/>
          </rPr>
          <t>=CIQ($B212, "IQ_MARKETCAP", $FT212)</t>
        </r>
      </text>
    </comment>
    <comment ref="FW212" authorId="0" shapeId="0" xr:uid="{16D34786-3C6A-4ED6-8A6B-29FA640EC1C3}">
      <text>
        <r>
          <rPr>
            <b/>
            <sz val="9"/>
            <color indexed="81"/>
            <rFont val="MS P ゴシック"/>
            <family val="3"/>
            <charset val="128"/>
          </rPr>
          <t>=CIQ($B212, "IQ_CUSTOM_BETA", $FT212)</t>
        </r>
      </text>
    </comment>
    <comment ref="FX212" authorId="0" shapeId="0" xr:uid="{7429F129-5D1E-44E3-8FB1-B82D4DED2BC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5YR", $FT212)</t>
        </r>
      </text>
    </comment>
    <comment ref="FY212" authorId="0" shapeId="0" xr:uid="{76CE0097-EA4A-45B1-8A98-D15302DD608A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2YR", $FT212)</t>
        </r>
      </text>
    </comment>
    <comment ref="FZ212" authorId="0" shapeId="0" xr:uid="{710F166F-A3DA-4F28-BC19-694F43AF6DC3}">
      <text>
        <r>
          <rPr>
            <b/>
            <sz val="9"/>
            <color indexed="81"/>
            <rFont val="MS P ゴシック"/>
            <family val="3"/>
            <charset val="128"/>
          </rPr>
          <t>=CIQ($B212, "IQ_BETA_1YR", $FT212)</t>
        </r>
      </text>
    </comment>
    <comment ref="GC212" authorId="0" shapeId="0" xr:uid="{432CC3D7-4DF1-4880-A7D7-ED94E250A887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TOPIX", "JPY", "H")</t>
        </r>
      </text>
    </comment>
    <comment ref="GD212" authorId="0" shapeId="0" xr:uid="{4F9FE833-81EF-4CA3-9EF9-97B7AC0BF76A}">
      <text>
        <r>
          <rPr>
            <b/>
            <sz val="9"/>
            <color indexed="81"/>
            <rFont val="MS P ゴシック"/>
            <family val="3"/>
            <charset val="128"/>
          </rPr>
          <t>=CIQ(B212, "IQ_CUSTOM_BETA", "-104W", FT212, , "^N225", "JPY", "H")</t>
        </r>
      </text>
    </comment>
    <comment ref="E213" authorId="0" shapeId="0" xr:uid="{4F2E0449-5E1D-42DF-8310-FF917300C92E}">
      <text>
        <r>
          <rPr>
            <b/>
            <sz val="9"/>
            <color indexed="81"/>
            <rFont val="MS P ゴシック"/>
            <family val="3"/>
            <charset val="128"/>
          </rPr>
          <t>=CIQ($B213, "IQ_REV", $C213)</t>
        </r>
      </text>
    </comment>
    <comment ref="F213" authorId="0" shapeId="0" xr:uid="{864ACF32-08D4-469B-AADF-AAC05490F4A3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REV", $C213)</t>
        </r>
      </text>
    </comment>
    <comment ref="G213" authorId="0" shapeId="0" xr:uid="{C9AC2828-9A2F-44BD-84BC-41ACDFA508B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V", $C213)</t>
        </r>
      </text>
    </comment>
    <comment ref="H213" authorId="0" shapeId="0" xr:uid="{9BC79429-12A0-4580-ACBC-85D404954E31}">
      <text>
        <r>
          <rPr>
            <b/>
            <sz val="9"/>
            <color indexed="81"/>
            <rFont val="MS P ゴシック"/>
            <family val="3"/>
            <charset val="128"/>
          </rPr>
          <t>=CIQ($B213, "IQ_COGS", $C213)</t>
        </r>
      </text>
    </comment>
    <comment ref="I213" authorId="0" shapeId="0" xr:uid="{487C2CD2-8426-45B1-AE46-CDE75E82F78E}">
      <text>
        <r>
          <rPr>
            <b/>
            <sz val="9"/>
            <color indexed="81"/>
            <rFont val="MS P ゴシック"/>
            <family val="3"/>
            <charset val="128"/>
          </rPr>
          <t>=CIQ($B213, "IQ_GP", $C213)</t>
        </r>
      </text>
    </comment>
    <comment ref="J213" authorId="0" shapeId="0" xr:uid="{04ED8A6D-A2E5-4BAB-BF37-5FB8FB0107EE}">
      <text>
        <r>
          <rPr>
            <b/>
            <sz val="9"/>
            <color indexed="81"/>
            <rFont val="MS P ゴシック"/>
            <family val="3"/>
            <charset val="128"/>
          </rPr>
          <t>=CIQ($B213, "IQ_SGA_SUPPL", $C213)</t>
        </r>
      </text>
    </comment>
    <comment ref="K213" authorId="0" shapeId="0" xr:uid="{DF79930E-BB4B-4E64-92EF-25876B0E56A3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", $C213)</t>
        </r>
      </text>
    </comment>
    <comment ref="L213" authorId="0" shapeId="0" xr:uid="{18BB3299-0EF8-4CDA-9BA1-DCE0F44CA0E0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", $C213)</t>
        </r>
      </text>
    </comment>
    <comment ref="M213" authorId="0" shapeId="0" xr:uid="{19430F2A-D3E0-4F51-A399-481CBB2CAC14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", $C213)</t>
        </r>
      </text>
    </comment>
    <comment ref="N213" authorId="0" shapeId="0" xr:uid="{471FBCAD-9D41-4B58-AD2E-9ED2C8BCB41E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", $C213)</t>
        </r>
      </text>
    </comment>
    <comment ref="O213" authorId="0" shapeId="0" xr:uid="{C4C94B83-49AC-472C-8354-9F489E39D3D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", $C213)</t>
        </r>
      </text>
    </comment>
    <comment ref="P213" authorId="0" shapeId="0" xr:uid="{0C9266E8-CDB3-461F-A0A6-67D977C5463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THER_OPER", $C213)</t>
        </r>
      </text>
    </comment>
    <comment ref="Q213" authorId="0" shapeId="0" xr:uid="{DB1482B1-0976-4F32-9ED0-949BAC0C2D0C}">
      <text>
        <r>
          <rPr>
            <b/>
            <sz val="9"/>
            <color indexed="81"/>
            <rFont val="MS P ゴシック"/>
            <family val="3"/>
            <charset val="128"/>
          </rPr>
          <t>=CIQ($B213, "IQ_OPER_INC", $C213)</t>
        </r>
      </text>
    </comment>
    <comment ref="R213" authorId="0" shapeId="0" xr:uid="{8B73E7F6-02D0-4A08-A04F-A581ED160BFA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EXP", $C213)</t>
        </r>
      </text>
    </comment>
    <comment ref="S213" authorId="0" shapeId="0" xr:uid="{F51F53E5-530D-44F7-8C73-75FA73E941EF}">
      <text>
        <r>
          <rPr>
            <b/>
            <sz val="9"/>
            <color indexed="81"/>
            <rFont val="MS P ゴシック"/>
            <family val="3"/>
            <charset val="128"/>
          </rPr>
          <t>=CIQ($B213, "IQ_INTEREST_INVEST_INC", $C213)</t>
        </r>
      </text>
    </comment>
    <comment ref="T213" authorId="0" shapeId="0" xr:uid="{32737643-C94A-4C87-A99F-7CC03938D565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INTEREST_EXP", $C213)</t>
        </r>
      </text>
    </comment>
    <comment ref="U213" authorId="0" shapeId="0" xr:uid="{50E00422-D5F8-4A91-91FC-BE1BAD2C7319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", $C213)</t>
        </r>
      </text>
    </comment>
    <comment ref="V213" authorId="0" shapeId="0" xr:uid="{7AF7602A-4E8E-4E6A-B1E5-D0F5229D1493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CY_GAIN", $C213)</t>
        </r>
      </text>
    </comment>
    <comment ref="W213" authorId="0" shapeId="0" xr:uid="{FEE0D471-B5CF-46C1-B6A5-F6830FEB519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NON_OPER_EXP_SUPPL", $C213)</t>
        </r>
      </text>
    </comment>
    <comment ref="X213" authorId="0" shapeId="0" xr:uid="{C9799D83-4DEC-4060-9FF0-B207DE4E92F0}">
      <text>
        <r>
          <rPr>
            <b/>
            <sz val="9"/>
            <color indexed="81"/>
            <rFont val="MS P ゴシック"/>
            <family val="3"/>
            <charset val="128"/>
          </rPr>
          <t>=CIQ($B213, "IQ_EBT_EXCL", $C213)</t>
        </r>
      </text>
    </comment>
    <comment ref="Y213" authorId="0" shapeId="0" xr:uid="{1C2D33E3-8A72-4392-A9CF-5D6B34284A25}">
      <text>
        <r>
          <rPr>
            <b/>
            <sz val="9"/>
            <color indexed="81"/>
            <rFont val="MS P ゴシック"/>
            <family val="3"/>
            <charset val="128"/>
          </rPr>
          <t>=CIQ($B213, "IQ_IMPAIRMENT_GW", $C213)</t>
        </r>
      </text>
    </comment>
    <comment ref="Z213" authorId="0" shapeId="0" xr:uid="{997BDE08-B2D3-439D-BD0E-92A79D0FB456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", $C213)</t>
        </r>
      </text>
    </comment>
    <comment ref="AA213" authorId="0" shapeId="0" xr:uid="{BED0B341-DBA0-48FE-B78A-E7D1554A2648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", $C213)</t>
        </r>
      </text>
    </comment>
    <comment ref="AB213" authorId="0" shapeId="0" xr:uid="{1AD6B9FA-F40E-4653-80A1-8D49672077E4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", $C213)</t>
        </r>
      </text>
    </comment>
    <comment ref="AC213" authorId="0" shapeId="0" xr:uid="{B7422D4D-D393-4148-8152-BD425598F5CE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UNUSUAL_SUPPL", $C213)</t>
        </r>
      </text>
    </comment>
    <comment ref="AD213" authorId="0" shapeId="0" xr:uid="{CD9D8D2C-5D37-48E3-A27D-CDA9CCD56F04}">
      <text>
        <r>
          <rPr>
            <b/>
            <sz val="9"/>
            <color indexed="81"/>
            <rFont val="MS P ゴシック"/>
            <family val="3"/>
            <charset val="128"/>
          </rPr>
          <t>=CIQ($B213, "IQ_EBT", $C213)</t>
        </r>
      </text>
    </comment>
    <comment ref="AE213" authorId="0" shapeId="0" xr:uid="{3DB5A3E0-6297-42FA-A324-614A72CDD676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", $C213)</t>
        </r>
      </text>
    </comment>
    <comment ref="AF213" authorId="0" shapeId="0" xr:uid="{062C2EC9-65A0-4A6F-9035-E718C4B706DF}">
      <text>
        <r>
          <rPr>
            <b/>
            <sz val="9"/>
            <color indexed="81"/>
            <rFont val="MS P ゴシック"/>
            <family val="3"/>
            <charset val="128"/>
          </rPr>
          <t>=CIQ($B213, "IQ_EARNING_CO", $C213)</t>
        </r>
      </text>
    </comment>
    <comment ref="AG213" authorId="0" shapeId="0" xr:uid="{08206012-4553-4CAA-A0E0-5C420C7A7DC4}">
      <text>
        <r>
          <rPr>
            <b/>
            <sz val="9"/>
            <color indexed="81"/>
            <rFont val="MS P ゴシック"/>
            <family val="3"/>
            <charset val="128"/>
          </rPr>
          <t>=CIQ($B213, "IQ_DO", $C213)</t>
        </r>
      </text>
    </comment>
    <comment ref="AH213" authorId="0" shapeId="0" xr:uid="{807DB1AD-96FF-4948-9D31-8B042690D6A4}">
      <text>
        <r>
          <rPr>
            <b/>
            <sz val="9"/>
            <color indexed="81"/>
            <rFont val="MS P ゴシック"/>
            <family val="3"/>
            <charset val="128"/>
          </rPr>
          <t>=CIQ($B213, "IQ_EXTRA_ACC_ITEMS", $C213)</t>
        </r>
      </text>
    </comment>
    <comment ref="AI213" authorId="0" shapeId="0" xr:uid="{CE6D663A-B0D6-4340-8483-F0AE0B87EE9F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OMPANY", $C213)</t>
        </r>
      </text>
    </comment>
    <comment ref="AJ213" authorId="0" shapeId="0" xr:uid="{E3283234-F9CB-417F-BAFD-E1C729902E3B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IS", $C213)</t>
        </r>
      </text>
    </comment>
    <comment ref="AK213" authorId="0" shapeId="0" xr:uid="{7A902FE7-FA49-4BAB-894A-E24CB536AE05}">
      <text>
        <r>
          <rPr>
            <b/>
            <sz val="9"/>
            <color indexed="81"/>
            <rFont val="MS P ゴシック"/>
            <family val="3"/>
            <charset val="128"/>
          </rPr>
          <t>=CIQ($B213, "IQ_NI", $C213)</t>
        </r>
      </text>
    </comment>
    <comment ref="AL213" authorId="0" shapeId="0" xr:uid="{D9238EB2-96D6-4D52-8030-9531CD7BA8EE}">
      <text>
        <r>
          <rPr>
            <b/>
            <sz val="9"/>
            <color indexed="81"/>
            <rFont val="MS P ゴシック"/>
            <family val="3"/>
            <charset val="128"/>
          </rPr>
          <t>=CIQ($B213, "IQ_PREF_DIV_OTHER", $C213)</t>
        </r>
      </text>
    </comment>
    <comment ref="AN213" authorId="0" shapeId="0" xr:uid="{50BAE718-E871-44BD-BA10-0E1FF59B2208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INCL", $C213)</t>
        </r>
      </text>
    </comment>
    <comment ref="AO213" authorId="0" shapeId="0" xr:uid="{ADFD0818-467F-4798-B38A-65E2DA02D456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EPS_EXCL", $C213)</t>
        </r>
      </text>
    </comment>
    <comment ref="AP213" authorId="0" shapeId="0" xr:uid="{C3C28A28-F477-498D-993A-0373DED9877E}">
      <text>
        <r>
          <rPr>
            <b/>
            <sz val="9"/>
            <color indexed="81"/>
            <rFont val="MS P ゴシック"/>
            <family val="3"/>
            <charset val="128"/>
          </rPr>
          <t>=CIQ($B213, "IQ_BASIC_WEIGHT", $C213)</t>
        </r>
      </text>
    </comment>
    <comment ref="AQ213" authorId="0" shapeId="0" xr:uid="{7A7E626C-4C8E-468C-87D9-8143E1BD38BF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INCL", $C213)</t>
        </r>
      </text>
    </comment>
    <comment ref="AR213" authorId="0" shapeId="0" xr:uid="{4602B04E-9E9A-4911-94B8-1A56E0865753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EPS_EXCL", $C213)</t>
        </r>
      </text>
    </comment>
    <comment ref="AS213" authorId="0" shapeId="0" xr:uid="{04FEBA62-EDA8-42F0-A211-83E167B637DD}">
      <text>
        <r>
          <rPr>
            <b/>
            <sz val="9"/>
            <color indexed="81"/>
            <rFont val="MS P ゴシック"/>
            <family val="3"/>
            <charset val="128"/>
          </rPr>
          <t>=CIQ($B213, "IQ_DILUT_WEIGHT", $C213)</t>
        </r>
      </text>
    </comment>
    <comment ref="AT213" authorId="0" shapeId="0" xr:uid="{792EEAA0-966E-4704-9C97-4B3262E9A99F}">
      <text>
        <r>
          <rPr>
            <b/>
            <sz val="9"/>
            <color indexed="81"/>
            <rFont val="MS P ゴシック"/>
            <family val="3"/>
            <charset val="128"/>
          </rPr>
          <t>=CIQ($B213, "IQ_DIV_SHARE", $C213)</t>
        </r>
      </text>
    </comment>
    <comment ref="AU213" authorId="0" shapeId="0" xr:uid="{7279BA73-CAF7-4277-89E2-C62DF28C9164}">
      <text>
        <r>
          <rPr>
            <b/>
            <sz val="9"/>
            <color indexed="81"/>
            <rFont val="MS P ゴシック"/>
            <family val="3"/>
            <charset val="128"/>
          </rPr>
          <t>=-CIQ($B213, "IQ_TOTAL_DIV_PAID_CF", $C213)/CIQ($B213, "IQ_NI", $C213)</t>
        </r>
      </text>
    </comment>
    <comment ref="AW213" authorId="0" shapeId="0" xr:uid="{B13FB66A-312C-4C10-8767-91C55D7C6C03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DA", $C213)</t>
        </r>
      </text>
    </comment>
    <comment ref="AX213" authorId="0" shapeId="0" xr:uid="{B15B55B5-2950-4716-B48C-E46B0BF87259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A", $C213)</t>
        </r>
      </text>
    </comment>
    <comment ref="AY213" authorId="0" shapeId="0" xr:uid="{84E8EE46-607A-4726-A9B7-4A280EF5F337}">
      <text>
        <r>
          <rPr>
            <b/>
            <sz val="9"/>
            <color indexed="81"/>
            <rFont val="MS P ゴシック"/>
            <family val="3"/>
            <charset val="128"/>
          </rPr>
          <t>=CIQ($B213, "IQ_EBIT", $C213)</t>
        </r>
      </text>
    </comment>
    <comment ref="AZ213" authorId="0" shapeId="0" xr:uid="{0822B24C-C14B-43E8-AAA5-FD89987B87ED}">
      <text>
        <r>
          <rPr>
            <b/>
            <sz val="9"/>
            <color indexed="81"/>
            <rFont val="MS P ゴシック"/>
            <family val="3"/>
            <charset val="128"/>
          </rPr>
          <t>=CIQ($B213, "IQ_EFFECT_TAX_RATE", $C213)/100</t>
        </r>
      </text>
    </comment>
    <comment ref="BA213" authorId="0" shapeId="0" xr:uid="{34D4724D-93D2-401E-ADBB-F13669368D28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BC213" authorId="0" shapeId="0" xr:uid="{BCBBD699-C3EE-446A-A79E-E1B2D2C02865}">
      <text>
        <r>
          <rPr>
            <b/>
            <sz val="9"/>
            <color indexed="81"/>
            <rFont val="MS P ゴシック"/>
            <family val="3"/>
            <charset val="128"/>
          </rPr>
          <t>=CIQ($B213, "IQ_ADVERTISING", $C213)</t>
        </r>
      </text>
    </comment>
    <comment ref="BD213" authorId="0" shapeId="0" xr:uid="{0700FAD6-9526-40ED-96F4-825EFC94DD25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S_MARKETING", $C213)</t>
        </r>
      </text>
    </comment>
    <comment ref="BE213" authorId="0" shapeId="0" xr:uid="{416901E3-8791-445F-A0C4-1D2C39BD6074}">
      <text>
        <r>
          <rPr>
            <b/>
            <sz val="9"/>
            <color indexed="81"/>
            <rFont val="MS P ゴシック"/>
            <family val="3"/>
            <charset val="128"/>
          </rPr>
          <t>=CIQ($B213, "IQ_GA_EXP", $C213)</t>
        </r>
      </text>
    </comment>
    <comment ref="BF213" authorId="0" shapeId="0" xr:uid="{D7DAEF7A-B337-430D-96D4-488A9AE845E6}">
      <text>
        <r>
          <rPr>
            <b/>
            <sz val="9"/>
            <color indexed="81"/>
            <rFont val="MS P ゴシック"/>
            <family val="3"/>
            <charset val="128"/>
          </rPr>
          <t>=CIQ($B213, "IQ_RD_EXP_FN", $C213)</t>
        </r>
      </text>
    </comment>
    <comment ref="BG213" authorId="0" shapeId="0" xr:uid="{31595E28-4C95-43DF-8EE0-DBDDC0681F63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RENTAL_EXP", $C213)</t>
        </r>
      </text>
    </comment>
    <comment ref="BH213" authorId="0" shapeId="0" xr:uid="{9BFBBC38-C1E9-4901-AA62-C3DE8356D2D7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INT_EXP", $C213)</t>
        </r>
      </text>
    </comment>
    <comment ref="BI213" authorId="0" shapeId="0" xr:uid="{77079759-4B50-4EC7-88F0-DB3B7D625976}">
      <text>
        <r>
          <rPr>
            <b/>
            <sz val="9"/>
            <color indexed="81"/>
            <rFont val="MS P ゴシック"/>
            <family val="3"/>
            <charset val="128"/>
          </rPr>
          <t>=CIQ($B213, "IQ_IMPUT_OPER_LEASE_DEPR", $C213)</t>
        </r>
      </text>
    </comment>
    <comment ref="BL213" authorId="0" shapeId="0" xr:uid="{75084DA0-AADC-4491-B0E9-193E5F3DBC25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EQUIV", $C213)</t>
        </r>
      </text>
    </comment>
    <comment ref="BM213" authorId="0" shapeId="0" xr:uid="{D23B4617-B269-4592-AAD2-BF2ED40B022E}">
      <text>
        <r>
          <rPr>
            <b/>
            <sz val="9"/>
            <color indexed="81"/>
            <rFont val="MS P ゴシック"/>
            <family val="3"/>
            <charset val="128"/>
          </rPr>
          <t>=CIQ($B213, "IQ_ST_INVEST", $C213)</t>
        </r>
      </text>
    </comment>
    <comment ref="BN213" authorId="0" shapeId="0" xr:uid="{446A572C-90F9-483D-9C47-AC4E039E9C99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ST_INVEST", $C213)</t>
        </r>
      </text>
    </comment>
    <comment ref="BO213" authorId="0" shapeId="0" xr:uid="{55F1EC34-9E89-4C78-A413-3A0FAA8A230F}">
      <text>
        <r>
          <rPr>
            <b/>
            <sz val="9"/>
            <color indexed="81"/>
            <rFont val="MS P ゴシック"/>
            <family val="3"/>
            <charset val="128"/>
          </rPr>
          <t>=CIQ($B213, "IQ_AR", $C213)</t>
        </r>
      </text>
    </comment>
    <comment ref="BP213" authorId="0" shapeId="0" xr:uid="{9C5BBEF6-A889-4A9E-9204-F848CB284E92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RECEIV", $C213)</t>
        </r>
      </text>
    </comment>
    <comment ref="BQ213" authorId="0" shapeId="0" xr:uid="{4DCDF043-5B4C-46AC-A92E-D3340C3F843A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NTORY", $C213)</t>
        </r>
      </text>
    </comment>
    <comment ref="BR213" authorId="0" shapeId="0" xr:uid="{7A059527-81F4-4F4C-8349-A2036837BC00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CURRENT", $C213)</t>
        </r>
      </text>
    </comment>
    <comment ref="BS213" authorId="0" shapeId="0" xr:uid="{97FBC415-9CE6-4E4A-A28C-26EA913C5B79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A_SUPPL", $C213)</t>
        </r>
      </text>
    </comment>
    <comment ref="BT213" authorId="0" shapeId="0" xr:uid="{0A566F2A-8E2D-4399-8822-10D178D2B14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A", $C213)</t>
        </r>
      </text>
    </comment>
    <comment ref="BU213" authorId="0" shapeId="0" xr:uid="{F82CA8FA-1844-4443-B04E-E8671EF79F7A}">
      <text>
        <r>
          <rPr>
            <b/>
            <sz val="9"/>
            <color indexed="81"/>
            <rFont val="MS P ゴシック"/>
            <family val="3"/>
            <charset val="128"/>
          </rPr>
          <t>=CIQ($B213, "IQ_GPPE", $C213)</t>
        </r>
      </text>
    </comment>
    <comment ref="BV213" authorId="0" shapeId="0" xr:uid="{5C7AD533-579B-4949-9059-529AE9BA98E8}">
      <text>
        <r>
          <rPr>
            <b/>
            <sz val="9"/>
            <color indexed="81"/>
            <rFont val="MS P ゴシック"/>
            <family val="3"/>
            <charset val="128"/>
          </rPr>
          <t>=CIQ($B213, "IQ_AD", $C213)</t>
        </r>
      </text>
    </comment>
    <comment ref="BW213" authorId="0" shapeId="0" xr:uid="{61E31120-074F-4BA5-82EF-025D8E530AD7}">
      <text>
        <r>
          <rPr>
            <b/>
            <sz val="9"/>
            <color indexed="81"/>
            <rFont val="MS P ゴシック"/>
            <family val="3"/>
            <charset val="128"/>
          </rPr>
          <t>=CIQ($B213, "IQ_NPPE", $C213)</t>
        </r>
      </text>
    </comment>
    <comment ref="BX213" authorId="0" shapeId="0" xr:uid="{E1C2B6DE-1411-4510-BCD9-4EE7BCD3D5A9}">
      <text>
        <r>
          <rPr>
            <b/>
            <sz val="9"/>
            <color indexed="81"/>
            <rFont val="MS P ゴシック"/>
            <family val="3"/>
            <charset val="128"/>
          </rPr>
          <t>=CIQ($B213, "IQ_LT_INVEST", $C213)</t>
        </r>
      </text>
    </comment>
    <comment ref="BY213" authorId="0" shapeId="0" xr:uid="{9BE39187-6BA2-459B-9C98-8ED358BDF4C7}">
      <text>
        <r>
          <rPr>
            <b/>
            <sz val="9"/>
            <color indexed="81"/>
            <rFont val="MS P ゴシック"/>
            <family val="3"/>
            <charset val="128"/>
          </rPr>
          <t>=CIQ($B213, "IQ_GW", $C213)</t>
        </r>
      </text>
    </comment>
    <comment ref="BZ213" authorId="0" shapeId="0" xr:uid="{394DC1DE-B302-4D1D-AC6A-42720B14AF6C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TAN", $C213)</t>
        </r>
      </text>
    </comment>
    <comment ref="CA213" authorId="0" shapeId="0" xr:uid="{980BD17B-36BB-492A-B423-47AF7E1D6A0B}">
      <text>
        <r>
          <rPr>
            <b/>
            <sz val="9"/>
            <color indexed="81"/>
            <rFont val="MS P ゴシック"/>
            <family val="3"/>
            <charset val="128"/>
          </rPr>
          <t>=CIQ($B213, "IQ_LOANS_RECEIV_LT", $C213)</t>
        </r>
      </text>
    </comment>
    <comment ref="CB213" authorId="0" shapeId="0" xr:uid="{7EC9AB71-0A4C-4269-A5FD-FBB46FFFF785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ASSETS_LT", $C213)</t>
        </r>
      </text>
    </comment>
    <comment ref="CC213" authorId="0" shapeId="0" xr:uid="{162C5B69-6E57-4464-985E-513973CC781D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T_ASSETS", $C213)</t>
        </r>
      </text>
    </comment>
    <comment ref="CD213" authorId="0" shapeId="0" xr:uid="{E7612435-8E30-4B37-A38E-B66E3277582A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ASSETS", $C213)</t>
        </r>
      </text>
    </comment>
    <comment ref="CF213" authorId="0" shapeId="0" xr:uid="{2598B3E8-F483-4E69-ABC4-FF8AFF1D61C0}">
      <text>
        <r>
          <rPr>
            <b/>
            <sz val="9"/>
            <color indexed="81"/>
            <rFont val="MS P ゴシック"/>
            <family val="3"/>
            <charset val="128"/>
          </rPr>
          <t>=CIQ($B213, "IQ_AP", $C213)</t>
        </r>
      </text>
    </comment>
    <comment ref="CG213" authorId="0" shapeId="0" xr:uid="{71035FD4-096A-478A-BF70-08D170A8B3AC}">
      <text>
        <r>
          <rPr>
            <b/>
            <sz val="9"/>
            <color indexed="81"/>
            <rFont val="MS P ゴシック"/>
            <family val="3"/>
            <charset val="128"/>
          </rPr>
          <t>=CIQ($B213, "IQ_AE", $C213)</t>
        </r>
      </text>
    </comment>
    <comment ref="CH213" authorId="0" shapeId="0" xr:uid="{9E72EACE-7B40-4DB2-9ED2-C237B0BA0C8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", $C213)</t>
        </r>
      </text>
    </comment>
    <comment ref="CI213" authorId="0" shapeId="0" xr:uid="{75CA47BE-C31C-411F-9212-CECFD6087084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DEBT", $C213)</t>
        </r>
      </text>
    </comment>
    <comment ref="CJ213" authorId="0" shapeId="0" xr:uid="{06DECA35-A298-460D-B94F-EB1812A0FCF0}">
      <text>
        <r>
          <rPr>
            <b/>
            <sz val="9"/>
            <color indexed="81"/>
            <rFont val="MS P ゴシック"/>
            <family val="3"/>
            <charset val="128"/>
          </rPr>
          <t>=CIQ($B213, "IQ_CURRENT_PORT_LEASES", $C213)</t>
        </r>
      </text>
    </comment>
    <comment ref="CK213" authorId="0" shapeId="0" xr:uid="{D322EB0E-F278-40D5-9604-2F225C02D891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TAX_PAY_CURRENT", $C213)</t>
        </r>
      </text>
    </comment>
    <comment ref="CL213" authorId="0" shapeId="0" xr:uid="{20C0C9E9-0FF5-4E8D-B165-09980A0CA9D4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CL_SUPPL", $C213)</t>
        </r>
      </text>
    </comment>
    <comment ref="CM213" authorId="0" shapeId="0" xr:uid="{ACE6E3BD-5FD8-46CD-BD7D-86444B6F65B0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L", $C213)</t>
        </r>
      </text>
    </comment>
    <comment ref="CN213" authorId="0" shapeId="0" xr:uid="{173A4E1C-B07F-45AD-B009-A48307DDF58D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", $C213)</t>
        </r>
      </text>
    </comment>
    <comment ref="CO213" authorId="0" shapeId="0" xr:uid="{315178E4-EC92-4B32-B83D-99CE708536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PITAL_LEASES", $C213)</t>
        </r>
      </text>
    </comment>
    <comment ref="CP213" authorId="0" shapeId="0" xr:uid="{883E067F-5401-49A0-B901-8558E0837D85}">
      <text>
        <r>
          <rPr>
            <b/>
            <sz val="9"/>
            <color indexed="81"/>
            <rFont val="MS P ゴシック"/>
            <family val="3"/>
            <charset val="128"/>
          </rPr>
          <t>=CIQ($B213, "IQ_PENSION", $C213)</t>
        </r>
      </text>
    </comment>
    <comment ref="CQ213" authorId="0" shapeId="0" xr:uid="{BE516CC8-D44D-4F2E-8233-578C79A43DC8}">
      <text>
        <r>
          <rPr>
            <b/>
            <sz val="9"/>
            <color indexed="81"/>
            <rFont val="MS P ゴシック"/>
            <family val="3"/>
            <charset val="128"/>
          </rPr>
          <t>=CIQ($B213, "IQ_DEF_TAX_LIAB_LT", $C213)</t>
        </r>
      </text>
    </comment>
    <comment ref="CR213" authorId="0" shapeId="0" xr:uid="{AB99B38C-1ABE-4FF7-B223-9ECF27AF5E3A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LIAB_LT", $C213)</t>
        </r>
      </text>
    </comment>
    <comment ref="CS213" authorId="0" shapeId="0" xr:uid="{FAF2D741-2B62-4362-954A-C972955E4659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", $C213)</t>
        </r>
      </text>
    </comment>
    <comment ref="CT213" authorId="0" shapeId="0" xr:uid="{AC18D2E2-15C4-4C18-8882-F6E5DE9186AE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", $C213)</t>
        </r>
      </text>
    </comment>
    <comment ref="CU213" authorId="0" shapeId="0" xr:uid="{C26B116A-B928-43EE-A397-938089312DEA}">
      <text>
        <r>
          <rPr>
            <b/>
            <sz val="9"/>
            <color indexed="81"/>
            <rFont val="MS P ゴシック"/>
            <family val="3"/>
            <charset val="128"/>
          </rPr>
          <t>=CIQ($B213, "IQ_APIC", $C213)</t>
        </r>
      </text>
    </comment>
    <comment ref="CV213" authorId="0" shapeId="0" xr:uid="{71CD3388-BDC8-480F-99C7-4506BD018213}">
      <text>
        <r>
          <rPr>
            <b/>
            <sz val="9"/>
            <color indexed="81"/>
            <rFont val="MS P ゴシック"/>
            <family val="3"/>
            <charset val="128"/>
          </rPr>
          <t>=CIQ($B213, "IQ_RE", $C213)</t>
        </r>
      </text>
    </comment>
    <comment ref="CW213" authorId="0" shapeId="0" xr:uid="{EAC663E3-83C9-4DFE-85A7-D3ECD186B2C4}">
      <text>
        <r>
          <rPr>
            <b/>
            <sz val="9"/>
            <color indexed="81"/>
            <rFont val="MS P ゴシック"/>
            <family val="3"/>
            <charset val="128"/>
          </rPr>
          <t>=CIQ($B213, "IQ_TREASURY", $C213)</t>
        </r>
      </text>
    </comment>
    <comment ref="CX213" authorId="0" shapeId="0" xr:uid="{A3DD8099-E9B8-4FAA-9141-B8402EEA06EB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EQUITY", $C213)</t>
        </r>
      </text>
    </comment>
    <comment ref="CY213" authorId="0" shapeId="0" xr:uid="{88C961F3-0EEB-44E3-96F7-23500313BB7D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COMMON_EQUITY", $C213)</t>
        </r>
      </text>
    </comment>
    <comment ref="CZ213" authorId="0" shapeId="0" xr:uid="{415D7853-76F4-4509-B728-1C8B04734FEE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", $C213)</t>
        </r>
      </text>
    </comment>
    <comment ref="DA213" authorId="0" shapeId="0" xr:uid="{8A6195FF-F28C-4285-859E-B168468A452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EQUITY", $C213)</t>
        </r>
      </text>
    </comment>
    <comment ref="DB213" authorId="0" shapeId="0" xr:uid="{97E6BFC3-D77B-49BF-896C-5B1CFF6370D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LIAB_EQUITY", $C213)</t>
        </r>
      </text>
    </comment>
    <comment ref="DD213" authorId="0" shapeId="0" xr:uid="{C297A29D-0973-471A-A486-8CF731E2D2A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FILING_DATE", $C213)</t>
        </r>
      </text>
    </comment>
    <comment ref="DE213" authorId="0" shapeId="0" xr:uid="{0CB6113A-3CB5-4B0F-8EFD-B02899374E31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OUTSTANDING_BS_DATE", $C213)</t>
        </r>
      </text>
    </comment>
    <comment ref="DF213" authorId="0" shapeId="0" xr:uid="{C84F0C92-AD53-4F81-8AB9-F5787A22691E}">
      <text>
        <r>
          <rPr>
            <b/>
            <sz val="9"/>
            <color indexed="81"/>
            <rFont val="MS P ゴシック"/>
            <family val="3"/>
            <charset val="128"/>
          </rPr>
          <t>=CIQ($B213, "IQ_BV_SHARE", $C213)</t>
        </r>
      </text>
    </comment>
    <comment ref="DG213" authorId="0" shapeId="0" xr:uid="{2A4C1D26-FB6E-4A77-8515-7D744883B9B4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", $C213)</t>
        </r>
      </text>
    </comment>
    <comment ref="DH213" authorId="0" shapeId="0" xr:uid="{2EF95181-3F2C-4FCF-8B51-64487C67F3C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", $C213)</t>
        </r>
      </text>
    </comment>
    <comment ref="DI213" authorId="0" shapeId="0" xr:uid="{6F3E4E91-798C-4475-BE77-8D881B0D4ECC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NET_PBO", $C213)</t>
        </r>
      </text>
    </comment>
    <comment ref="DJ213" authorId="0" shapeId="0" xr:uid="{D07B6980-6F60-4CE2-A124-F8DE53DA1BFF}">
      <text>
        <r>
          <rPr>
            <b/>
            <sz val="9"/>
            <color indexed="81"/>
            <rFont val="MS P ゴシック"/>
            <family val="3"/>
            <charset val="128"/>
          </rPr>
          <t>=CIQ($B213, "IQ_DEBT_EQUIV_OPER_LEASE", $C213)</t>
        </r>
      </text>
    </comment>
    <comment ref="DK213" authorId="0" shapeId="0" xr:uid="{4BF36310-E11D-4385-A22C-499D3107990C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TOTAL", $C213)</t>
        </r>
      </text>
    </comment>
    <comment ref="DL213" authorId="0" shapeId="0" xr:uid="{C61251B5-1E9D-414A-9D2E-A68E4E6A906A}">
      <text>
        <r>
          <rPr>
            <b/>
            <sz val="9"/>
            <color indexed="81"/>
            <rFont val="MS P ゴシック"/>
            <family val="3"/>
            <charset val="128"/>
          </rPr>
          <t>=CIQ($B213, "IQ_EQUITY_METHOD", $C213)</t>
        </r>
      </text>
    </comment>
    <comment ref="DM213" authorId="0" shapeId="0" xr:uid="{1CF7651D-2B54-4785-9832-A65A9BEE67C1}">
      <text>
        <r>
          <rPr>
            <b/>
            <sz val="9"/>
            <color indexed="81"/>
            <rFont val="MS P ゴシック"/>
            <family val="3"/>
            <charset val="128"/>
          </rPr>
          <t>=CIQ($B213, "IQ_RAW_INV", $C213)</t>
        </r>
      </text>
    </comment>
    <comment ref="DN213" authorId="0" shapeId="0" xr:uid="{FBD1D6E0-2593-4A00-9223-FD217557D7D5}">
      <text>
        <r>
          <rPr>
            <b/>
            <sz val="9"/>
            <color indexed="81"/>
            <rFont val="MS P ゴシック"/>
            <family val="3"/>
            <charset val="128"/>
          </rPr>
          <t>=CIQ($B213, "IQ_WIP_INV", $C213)</t>
        </r>
      </text>
    </comment>
    <comment ref="DO213" authorId="0" shapeId="0" xr:uid="{A5DBD134-6C72-450E-958A-9E897B47F064}">
      <text>
        <r>
          <rPr>
            <b/>
            <sz val="9"/>
            <color indexed="81"/>
            <rFont val="MS P ゴシック"/>
            <family val="3"/>
            <charset val="128"/>
          </rPr>
          <t>=CIQ($B213, "IQ_FINISHED_INV", $C213)</t>
        </r>
      </text>
    </comment>
    <comment ref="DP213" authorId="0" shapeId="0" xr:uid="{1CD891FB-9AAA-44BC-82E0-44FCC54C6A40}">
      <text>
        <r>
          <rPr>
            <b/>
            <sz val="9"/>
            <color indexed="81"/>
            <rFont val="MS P ゴシック"/>
            <family val="3"/>
            <charset val="128"/>
          </rPr>
          <t>=CIQ($B213, "IQ_LAND", $C213)</t>
        </r>
      </text>
    </comment>
    <comment ref="DQ213" authorId="0" shapeId="0" xr:uid="{1E2492BA-B7B7-4A07-A84B-50174E4587D5}">
      <text>
        <r>
          <rPr>
            <b/>
            <sz val="9"/>
            <color indexed="81"/>
            <rFont val="MS P ゴシック"/>
            <family val="3"/>
            <charset val="128"/>
          </rPr>
          <t>=CIQ($B213, "IQ_BUILDINGS", $C213)</t>
        </r>
      </text>
    </comment>
    <comment ref="DR213" authorId="0" shapeId="0" xr:uid="{91B57D4B-4F30-4790-953B-16CFC5D79201}">
      <text>
        <r>
          <rPr>
            <b/>
            <sz val="9"/>
            <color indexed="81"/>
            <rFont val="MS P ゴシック"/>
            <family val="3"/>
            <charset val="128"/>
          </rPr>
          <t>=CIQ($B213, "IQ_MACHINERY", $C213)</t>
        </r>
      </text>
    </comment>
    <comment ref="DS213" authorId="0" shapeId="0" xr:uid="{732F39B2-B066-4FA7-A512-92055F833672}">
      <text>
        <r>
          <rPr>
            <b/>
            <sz val="9"/>
            <color indexed="81"/>
            <rFont val="MS P ゴシック"/>
            <family val="3"/>
            <charset val="128"/>
          </rPr>
          <t>=CIQ($B213, "IQ_CIP", $C213)</t>
        </r>
      </text>
    </comment>
    <comment ref="DT213" authorId="0" shapeId="0" xr:uid="{AA5DD263-9B29-4F6B-9A45-8C69300C8CB0}">
      <text>
        <r>
          <rPr>
            <b/>
            <sz val="9"/>
            <color indexed="81"/>
            <rFont val="MS P ゴシック"/>
            <family val="3"/>
            <charset val="128"/>
          </rPr>
          <t>=CIQ($B213, "IQ_FULL_TIME", $C213)</t>
        </r>
      </text>
    </comment>
    <comment ref="DU213" authorId="0" shapeId="0" xr:uid="{3FDC2323-C152-45B2-B71B-19646C348511}">
      <text>
        <r>
          <rPr>
            <b/>
            <sz val="9"/>
            <color indexed="81"/>
            <rFont val="MS P ゴシック"/>
            <family val="3"/>
            <charset val="128"/>
          </rPr>
          <t>=CIQ($B213, "IQ_PART_TIME", $C213)</t>
        </r>
      </text>
    </comment>
    <comment ref="DW213" authorId="0" shapeId="0" xr:uid="{EB5C93F5-FA6F-4AAC-BBC8-AC20A00A048D}">
      <text>
        <r>
          <rPr>
            <b/>
            <sz val="9"/>
            <color indexed="81"/>
            <rFont val="MS P ゴシック"/>
            <family val="3"/>
            <charset val="128"/>
          </rPr>
          <t>=CIQ($B213, "IQ_NI_CF", $C213)</t>
        </r>
      </text>
    </comment>
    <comment ref="DX213" authorId="0" shapeId="0" xr:uid="{277E4CA5-1FB5-4FB9-A598-AD94E106194B}">
      <text>
        <r>
          <rPr>
            <b/>
            <sz val="9"/>
            <color indexed="81"/>
            <rFont val="MS P ゴシック"/>
            <family val="3"/>
            <charset val="128"/>
          </rPr>
          <t>=CIQ($B213, "IQ_DA_SUPPL_CF", $C213)</t>
        </r>
      </text>
    </comment>
    <comment ref="DY213" authorId="0" shapeId="0" xr:uid="{348D094E-1C8D-4015-8FB2-BC3AA7BFAAE1}">
      <text>
        <r>
          <rPr>
            <b/>
            <sz val="9"/>
            <color indexed="81"/>
            <rFont val="MS P ゴシック"/>
            <family val="3"/>
            <charset val="128"/>
          </rPr>
          <t>=CIQ($B213, "IQ_GW_INTAN_AMORT_CF", $C213)</t>
        </r>
      </text>
    </comment>
    <comment ref="DZ213" authorId="0" shapeId="0" xr:uid="{53227662-2D6F-40F4-8387-00EAAECEB378}">
      <text>
        <r>
          <rPr>
            <b/>
            <sz val="9"/>
            <color indexed="81"/>
            <rFont val="MS P ゴシック"/>
            <family val="3"/>
            <charset val="128"/>
          </rPr>
          <t>=CIQ($B213, "IQ_DA_CF", $C213)</t>
        </r>
      </text>
    </comment>
    <comment ref="EA213" authorId="0" shapeId="0" xr:uid="{2B2D834D-95F4-4783-95B8-34CF818415C0}">
      <text>
        <r>
          <rPr>
            <b/>
            <sz val="9"/>
            <color indexed="81"/>
            <rFont val="MS P ゴシック"/>
            <family val="3"/>
            <charset val="128"/>
          </rPr>
          <t>=CIQ($B213, "IQ_MINORITY_INTEREST_CF", $C213)</t>
        </r>
      </text>
    </comment>
    <comment ref="EB213" authorId="0" shapeId="0" xr:uid="{3417D241-6D6C-4B96-B413-B6FF955DEED1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ASSETS_CF", $C213)</t>
        </r>
      </text>
    </comment>
    <comment ref="EC213" authorId="0" shapeId="0" xr:uid="{37D4E84E-8D27-493F-A518-3B6D09581CBD}">
      <text>
        <r>
          <rPr>
            <b/>
            <sz val="9"/>
            <color indexed="81"/>
            <rFont val="MS P ゴシック"/>
            <family val="3"/>
            <charset val="128"/>
          </rPr>
          <t>=CIQ($B213, "IQ_GAIN_INVEST_CF", $C213)</t>
        </r>
      </text>
    </comment>
    <comment ref="ED213" authorId="0" shapeId="0" xr:uid="{716D1DD7-8FAC-499F-B88D-06A5C13A0093}">
      <text>
        <r>
          <rPr>
            <b/>
            <sz val="9"/>
            <color indexed="81"/>
            <rFont val="MS P ゴシック"/>
            <family val="3"/>
            <charset val="128"/>
          </rPr>
          <t>=CIQ($B213, "IQ_ASSET_WRITEDOWN_CF", $C213)</t>
        </r>
      </text>
    </comment>
    <comment ref="EE213" authorId="0" shapeId="0" xr:uid="{E25A6B2F-67B3-477B-8DE4-22CEFA928D37}">
      <text>
        <r>
          <rPr>
            <b/>
            <sz val="9"/>
            <color indexed="81"/>
            <rFont val="MS P ゴシック"/>
            <family val="3"/>
            <charset val="128"/>
          </rPr>
          <t>=CIQ($B213, "IQ_INC_EQUITY_CF", $C213)</t>
        </r>
      </text>
    </comment>
    <comment ref="EF213" authorId="0" shapeId="0" xr:uid="{E188F448-FF99-41AA-91B9-FA61462893BA}">
      <text>
        <r>
          <rPr>
            <b/>
            <sz val="9"/>
            <color indexed="81"/>
            <rFont val="MS P ゴシック"/>
            <family val="3"/>
            <charset val="128"/>
          </rPr>
          <t>=CIQ($B213, "IQ_PROV_BAD_DEBTS_CF", $C213)</t>
        </r>
      </text>
    </comment>
    <comment ref="EG213" authorId="0" shapeId="0" xr:uid="{12BF5FF1-968C-4278-8AAC-DC26DC4645C8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OPER_ACT", $C213)</t>
        </r>
      </text>
    </comment>
    <comment ref="EH213" authorId="0" shapeId="0" xr:uid="{9447F27F-3DB5-4FC2-B449-AF4FA1E0006A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R", $C213)</t>
        </r>
      </text>
    </comment>
    <comment ref="EI213" authorId="0" shapeId="0" xr:uid="{75CB0E52-A600-4741-8C82-07C592D48D41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INVENTORY", $C213)</t>
        </r>
      </text>
    </comment>
    <comment ref="EJ213" authorId="0" shapeId="0" xr:uid="{7152152A-A931-4094-961C-86DCF894D554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AP", $C213)</t>
        </r>
      </text>
    </comment>
    <comment ref="EK213" authorId="0" shapeId="0" xr:uid="{B4D043B5-06A7-4967-9608-111B2DAA27B8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OTHER_NET_OPER_ASSETS", $C213)</t>
        </r>
      </text>
    </comment>
    <comment ref="EL213" authorId="0" shapeId="0" xr:uid="{7B287250-F26B-4DDC-8A53-44D059676430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OPER", $C213)</t>
        </r>
      </text>
    </comment>
    <comment ref="EM213" authorId="0" shapeId="0" xr:uid="{5E55B421-2C0E-4E21-A2A4-F0B4D4DA763A}">
      <text>
        <r>
          <rPr>
            <b/>
            <sz val="9"/>
            <color indexed="81"/>
            <rFont val="MS P ゴシック"/>
            <family val="3"/>
            <charset val="128"/>
          </rPr>
          <t>=CIQ($B213, "IQ_CAPEX", $C213)</t>
        </r>
      </text>
    </comment>
    <comment ref="EN213" authorId="0" shapeId="0" xr:uid="{C331A895-1FF8-4123-80B4-0BC4E7A3E88E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PPE_CF", $C213)</t>
        </r>
      </text>
    </comment>
    <comment ref="EO213" authorId="0" shapeId="0" xr:uid="{0604EEA3-EE54-4CBB-9567-7C793E9F973B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ACQUIRE_CF", $C213)</t>
        </r>
      </text>
    </comment>
    <comment ref="EP213" authorId="0" shapeId="0" xr:uid="{5767B966-F055-4541-94CF-5C42B034CC4B}">
      <text>
        <r>
          <rPr>
            <b/>
            <sz val="9"/>
            <color indexed="81"/>
            <rFont val="MS P ゴシック"/>
            <family val="3"/>
            <charset val="128"/>
          </rPr>
          <t>=CIQ($B213, "IQ_DIVEST_CF", $C213)</t>
        </r>
      </text>
    </comment>
    <comment ref="EQ213" authorId="0" shapeId="0" xr:uid="{E1426395-3A2B-429D-9DB7-1B0878AC098B}">
      <text>
        <r>
          <rPr>
            <b/>
            <sz val="9"/>
            <color indexed="81"/>
            <rFont val="MS P ゴシック"/>
            <family val="3"/>
            <charset val="128"/>
          </rPr>
          <t>=CIQ($B213, "IQ_SALE_INTAN_CF", $C213)</t>
        </r>
      </text>
    </comment>
    <comment ref="ER213" authorId="0" shapeId="0" xr:uid="{EB951290-A204-4D92-A8C5-9905FED2346B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SECURITY_CF", $C213)</t>
        </r>
      </text>
    </comment>
    <comment ref="ES213" authorId="0" shapeId="0" xr:uid="{910B4851-3750-40BD-8B89-860090D81F0F}">
      <text>
        <r>
          <rPr>
            <b/>
            <sz val="9"/>
            <color indexed="81"/>
            <rFont val="MS P ゴシック"/>
            <family val="3"/>
            <charset val="128"/>
          </rPr>
          <t>=CIQ($B213, "IQ_INVEST_LOANS_CF", $C213)</t>
        </r>
      </text>
    </comment>
    <comment ref="ET213" authorId="0" shapeId="0" xr:uid="{AA9CCFA5-539E-432F-B811-2E83E776EDCF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INVEST_ACT_SUPPL", $C213)</t>
        </r>
      </text>
    </comment>
    <comment ref="EU213" authorId="0" shapeId="0" xr:uid="{D7B2E08A-E1DF-440F-A8C0-1DD38D4E500E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VEST", $C213)</t>
        </r>
      </text>
    </comment>
    <comment ref="EV213" authorId="0" shapeId="0" xr:uid="{E52FC235-55F0-4658-8FC9-81232F8B882C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ISSUED", $C213)</t>
        </r>
      </text>
    </comment>
    <comment ref="EW213" authorId="0" shapeId="0" xr:uid="{5BB7A3FD-AA40-4A04-89DE-6D650CDD5374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ISSUED", $C213)</t>
        </r>
      </text>
    </comment>
    <comment ref="EX213" authorId="0" shapeId="0" xr:uid="{4419D1B8-B820-4259-AC3E-7E0D3F525FFF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ISSUED", $C213)</t>
        </r>
      </text>
    </comment>
    <comment ref="EY213" authorId="0" shapeId="0" xr:uid="{ADD2184B-432E-4860-AB0D-D280C602C303}">
      <text>
        <r>
          <rPr>
            <b/>
            <sz val="9"/>
            <color indexed="81"/>
            <rFont val="MS P ゴシック"/>
            <family val="3"/>
            <charset val="128"/>
          </rPr>
          <t>=CIQ($B213, "IQ_ST_DEBT_REPAID", $C213)</t>
        </r>
      </text>
    </comment>
    <comment ref="EZ213" authorId="0" shapeId="0" xr:uid="{4363EB31-C889-4DA4-B3F5-D3305A3DC4AA}">
      <text>
        <r>
          <rPr>
            <b/>
            <sz val="9"/>
            <color indexed="81"/>
            <rFont val="MS P ゴシック"/>
            <family val="3"/>
            <charset val="128"/>
          </rPr>
          <t>=CIQ($B213, "IQ_LT_DEBT_REPAID", $C213)</t>
        </r>
      </text>
    </comment>
    <comment ref="FA213" authorId="0" shapeId="0" xr:uid="{31000D82-320B-4BDF-990E-2FCF9BEDC0EC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EBT_REPAID", $C213)</t>
        </r>
      </text>
    </comment>
    <comment ref="FB213" authorId="0" shapeId="0" xr:uid="{02CBAE2B-D97F-4A0F-BE4C-5E6B2A75A67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ISSUED", $C213)</t>
        </r>
      </text>
    </comment>
    <comment ref="FC213" authorId="0" shapeId="0" xr:uid="{E5890CA9-E3A5-4136-98DD-6E17A55DFBCF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REP", $C213)</t>
        </r>
      </text>
    </comment>
    <comment ref="FD213" authorId="0" shapeId="0" xr:uid="{9AFA68A8-ABCA-437E-BF31-CBC04BB44368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DIV_CF", $C213)</t>
        </r>
      </text>
    </comment>
    <comment ref="FE213" authorId="0" shapeId="0" xr:uid="{08BFF015-7747-49E2-A4A7-D1B9B70B66F9}">
      <text>
        <r>
          <rPr>
            <b/>
            <sz val="9"/>
            <color indexed="81"/>
            <rFont val="MS P ゴシック"/>
            <family val="3"/>
            <charset val="128"/>
          </rPr>
          <t>=CIQ($B213, "IQ_COMMON_PREF_DIV_CF", $C213)</t>
        </r>
      </text>
    </comment>
    <comment ref="FF213" authorId="0" shapeId="0" xr:uid="{E99C2D9F-9AB5-4FCF-89DF-A75787F947C8}">
      <text>
        <r>
          <rPr>
            <b/>
            <sz val="9"/>
            <color indexed="81"/>
            <rFont val="MS P ゴシック"/>
            <family val="3"/>
            <charset val="128"/>
          </rPr>
          <t>=CIQ($B213, "IQ_TOTAL_DIV_PAID_CF", $C213)</t>
        </r>
      </text>
    </comment>
    <comment ref="FG213" authorId="0" shapeId="0" xr:uid="{6F6A40C9-C520-4BA1-AFCE-B21F233E729E}">
      <text>
        <r>
          <rPr>
            <b/>
            <sz val="9"/>
            <color indexed="81"/>
            <rFont val="MS P ゴシック"/>
            <family val="3"/>
            <charset val="128"/>
          </rPr>
          <t>=CIQ($B213, "IQ_SPECIAL_DIV_CF", $C213)</t>
        </r>
      </text>
    </comment>
    <comment ref="FH213" authorId="0" shapeId="0" xr:uid="{0FAA03F8-3987-429A-968A-292363428970}">
      <text>
        <r>
          <rPr>
            <b/>
            <sz val="9"/>
            <color indexed="81"/>
            <rFont val="MS P ゴシック"/>
            <family val="3"/>
            <charset val="128"/>
          </rPr>
          <t>=CIQ($B213, "IQ_OTHER_FINANCE_ACT_SUPPL", $C213)</t>
        </r>
      </text>
    </comment>
    <comment ref="FI213" authorId="0" shapeId="0" xr:uid="{A43C3112-0CCE-4E74-84C9-AB50196F7347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FINAN", $C213)</t>
        </r>
      </text>
    </comment>
    <comment ref="FJ213" authorId="0" shapeId="0" xr:uid="{2DB06464-DAEB-4B6D-B1D8-DEA45E8E2DA1}">
      <text>
        <r>
          <rPr>
            <b/>
            <sz val="9"/>
            <color indexed="81"/>
            <rFont val="MS P ゴシック"/>
            <family val="3"/>
            <charset val="128"/>
          </rPr>
          <t>=CIQ($B213, "IQ_FX", $C213)</t>
        </r>
      </text>
    </comment>
    <comment ref="FK213" authorId="0" shapeId="0" xr:uid="{64ECB304-F4B9-4246-8C4A-1622FA6BF21C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CHANGE", $C213)</t>
        </r>
      </text>
    </comment>
    <comment ref="FM213" authorId="0" shapeId="0" xr:uid="{2DB2B0F6-628A-41F2-9CFD-8C8220FDA2A1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INTEREST", $C213)</t>
        </r>
      </text>
    </comment>
    <comment ref="FN213" authorId="0" shapeId="0" xr:uid="{B1DD247B-DEE7-440B-AC91-5880B2218A02}">
      <text>
        <r>
          <rPr>
            <b/>
            <sz val="9"/>
            <color indexed="81"/>
            <rFont val="MS P ゴシック"/>
            <family val="3"/>
            <charset val="128"/>
          </rPr>
          <t>=CIQ($B213, "IQ_CASH_TAXES", $C213)</t>
        </r>
      </text>
    </comment>
    <comment ref="FO213" authorId="0" shapeId="0" xr:uid="{1ABE64E4-5117-4D60-9F52-7E11805F97C3}">
      <text>
        <r>
          <rPr>
            <b/>
            <sz val="9"/>
            <color indexed="81"/>
            <rFont val="MS P ゴシック"/>
            <family val="3"/>
            <charset val="128"/>
          </rPr>
          <t>=CIQ($B213, "IQ_LEVERED_FCF", $C213)</t>
        </r>
      </text>
    </comment>
    <comment ref="FP213" authorId="0" shapeId="0" xr:uid="{235E9357-8A5C-461B-B8C7-3DD849F47C91}">
      <text>
        <r>
          <rPr>
            <b/>
            <sz val="9"/>
            <color indexed="81"/>
            <rFont val="MS P ゴシック"/>
            <family val="3"/>
            <charset val="128"/>
          </rPr>
          <t>=CIQ($B213, "IQ_UNLEVERED_FCF", $C213)</t>
        </r>
      </text>
    </comment>
    <comment ref="FQ213" authorId="0" shapeId="0" xr:uid="{45304368-FACD-4E5C-9F4E-8F1C7AD3C693}">
      <text>
        <r>
          <rPr>
            <b/>
            <sz val="9"/>
            <color indexed="81"/>
            <rFont val="MS P ゴシック"/>
            <family val="3"/>
            <charset val="128"/>
          </rPr>
          <t>=CIQ($B213, "IQ_CHANGE_NET_WORKING_CAPITAL", $C213)</t>
        </r>
      </text>
    </comment>
    <comment ref="FR213" authorId="0" shapeId="0" xr:uid="{28E9344C-8A52-44E6-8055-7244F1D6FF27}">
      <text>
        <r>
          <rPr>
            <b/>
            <sz val="9"/>
            <color indexed="81"/>
            <rFont val="MS P ゴシック"/>
            <family val="3"/>
            <charset val="128"/>
          </rPr>
          <t>=CIQ($B213, "IQ_NET_DEBT_ISSUED", $C213)</t>
        </r>
      </text>
    </comment>
    <comment ref="FS213" authorId="0" shapeId="0" xr:uid="{DB499D2C-F8CF-4A3D-9778-9C8B627AD4A4}">
      <text>
        <r>
          <rPr>
            <b/>
            <sz val="9"/>
            <color indexed="81"/>
            <rFont val="MS P ゴシック"/>
            <family val="3"/>
            <charset val="128"/>
          </rPr>
          <t>=CIQ($B213, "IQ_FILING_CURRENCY", $C213)</t>
        </r>
      </text>
    </comment>
    <comment ref="FT213" authorId="0" shapeId="0" xr:uid="{6BF59814-63DC-4BAF-B1FE-6CED6599428E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DATE_IS", $C213)</t>
        </r>
      </text>
    </comment>
    <comment ref="FU213" authorId="0" shapeId="0" xr:uid="{D008AD51-244A-4850-9BBC-A357E6C5EC90}">
      <text>
        <r>
          <rPr>
            <b/>
            <sz val="9"/>
            <color indexed="81"/>
            <rFont val="MS P ゴシック"/>
            <family val="3"/>
            <charset val="128"/>
          </rPr>
          <t>=CIQ($B213, "IQ_PERIODLENGTH_IS", $C213)</t>
        </r>
      </text>
    </comment>
    <comment ref="FV213" authorId="0" shapeId="0" xr:uid="{3B7B15BE-0DAA-45FC-8377-5D8201EA1054}">
      <text>
        <r>
          <rPr>
            <b/>
            <sz val="9"/>
            <color indexed="81"/>
            <rFont val="MS P ゴシック"/>
            <family val="3"/>
            <charset val="128"/>
          </rPr>
          <t>=CIQ($B213, "IQ_MARKETCAP", $FT213)</t>
        </r>
      </text>
    </comment>
    <comment ref="FW213" authorId="0" shapeId="0" xr:uid="{AAE16947-BF9C-4710-9BD5-B8E184B2189C}">
      <text>
        <r>
          <rPr>
            <b/>
            <sz val="9"/>
            <color indexed="81"/>
            <rFont val="MS P ゴシック"/>
            <family val="3"/>
            <charset val="128"/>
          </rPr>
          <t>=CIQ($B213, "IQ_CUSTOM_BETA", $FT213)</t>
        </r>
      </text>
    </comment>
    <comment ref="FX213" authorId="0" shapeId="0" xr:uid="{93CAEE7B-37C2-4654-B1F6-6A5AE9590865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5YR", $FT213)</t>
        </r>
      </text>
    </comment>
    <comment ref="FY213" authorId="0" shapeId="0" xr:uid="{01234C2C-0211-4ADB-8C61-AF9CD858A077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2YR", $FT213)</t>
        </r>
      </text>
    </comment>
    <comment ref="FZ213" authorId="0" shapeId="0" xr:uid="{C25799F9-4A23-4939-A208-02B5DA4A712F}">
      <text>
        <r>
          <rPr>
            <b/>
            <sz val="9"/>
            <color indexed="81"/>
            <rFont val="MS P ゴシック"/>
            <family val="3"/>
            <charset val="128"/>
          </rPr>
          <t>=CIQ($B213, "IQ_BETA_1YR", $FT213)</t>
        </r>
      </text>
    </comment>
    <comment ref="GC213" authorId="0" shapeId="0" xr:uid="{70DB1D1C-671B-4300-9C0D-F5D2B17A9A00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TOPIX", "JPY", "H")</t>
        </r>
      </text>
    </comment>
    <comment ref="GD213" authorId="0" shapeId="0" xr:uid="{F163CCE4-81C7-424B-83D1-96708B284635}">
      <text>
        <r>
          <rPr>
            <b/>
            <sz val="9"/>
            <color indexed="81"/>
            <rFont val="MS P ゴシック"/>
            <family val="3"/>
            <charset val="128"/>
          </rPr>
          <t>=CIQ(B213, "IQ_CUSTOM_BETA", "-104W", FT213, , "^N225", "JPY", "H")</t>
        </r>
      </text>
    </comment>
    <comment ref="E214" authorId="0" shapeId="0" xr:uid="{1D166E54-F698-4FBD-A90C-31BE0111ED20}">
      <text>
        <r>
          <rPr>
            <b/>
            <sz val="9"/>
            <color indexed="81"/>
            <rFont val="MS P ゴシック"/>
            <family val="3"/>
            <charset val="128"/>
          </rPr>
          <t>=CIQ($B214, "IQ_REV", $C214)</t>
        </r>
      </text>
    </comment>
    <comment ref="F214" authorId="0" shapeId="0" xr:uid="{D4E04A40-A72D-4A34-A6F1-284C98C7DDDE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REV", $C214)</t>
        </r>
      </text>
    </comment>
    <comment ref="G214" authorId="0" shapeId="0" xr:uid="{C63479D6-6238-4B96-8463-55FC7028A480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V", $C214)</t>
        </r>
      </text>
    </comment>
    <comment ref="H214" authorId="0" shapeId="0" xr:uid="{00CA0CC1-A458-413A-AEF3-48B8484462D4}">
      <text>
        <r>
          <rPr>
            <b/>
            <sz val="9"/>
            <color indexed="81"/>
            <rFont val="MS P ゴシック"/>
            <family val="3"/>
            <charset val="128"/>
          </rPr>
          <t>=CIQ($B214, "IQ_COGS", $C214)</t>
        </r>
      </text>
    </comment>
    <comment ref="I214" authorId="0" shapeId="0" xr:uid="{52B13F93-1111-4447-857B-C9D99BCF6B19}">
      <text>
        <r>
          <rPr>
            <b/>
            <sz val="9"/>
            <color indexed="81"/>
            <rFont val="MS P ゴシック"/>
            <family val="3"/>
            <charset val="128"/>
          </rPr>
          <t>=CIQ($B214, "IQ_GP", $C214)</t>
        </r>
      </text>
    </comment>
    <comment ref="J214" authorId="0" shapeId="0" xr:uid="{6C1E3F1F-97DC-4254-9223-D7228DE8D626}">
      <text>
        <r>
          <rPr>
            <b/>
            <sz val="9"/>
            <color indexed="81"/>
            <rFont val="MS P ゴシック"/>
            <family val="3"/>
            <charset val="128"/>
          </rPr>
          <t>=CIQ($B214, "IQ_SGA_SUPPL", $C214)</t>
        </r>
      </text>
    </comment>
    <comment ref="K214" authorId="0" shapeId="0" xr:uid="{D3333394-2DF4-475D-A1A4-FBE9AD1AC896}">
      <text>
        <r>
          <rPr>
            <b/>
            <sz val="9"/>
            <color indexed="81"/>
            <rFont val="MS P ゴシック"/>
            <family val="3"/>
            <charset val="128"/>
          </rPr>
          <t>=CIQ($B214, "IQ_PROV_BAD_DEBTS", $C214)</t>
        </r>
      </text>
    </comment>
    <comment ref="L214" authorId="0" shapeId="0" xr:uid="{B4C72BE7-6372-4446-9CED-5F7BAEB43EE3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", $C214)</t>
        </r>
      </text>
    </comment>
    <comment ref="M214" authorId="0" shapeId="0" xr:uid="{347F391D-36A2-4C38-930E-AFBFF946FC4E}">
      <text>
        <r>
          <rPr>
            <b/>
            <sz val="9"/>
            <color indexed="81"/>
            <rFont val="MS P ゴシック"/>
            <family val="3"/>
            <charset val="128"/>
          </rPr>
          <t>=CIQ($B214, "IQ_DA_SUPPL", $C214)</t>
        </r>
      </text>
    </comment>
    <comment ref="N214" authorId="0" shapeId="0" xr:uid="{107FF397-D00F-4718-907E-2E54EFEAE2B7}">
      <text>
        <r>
          <rPr>
            <b/>
            <sz val="9"/>
            <color indexed="81"/>
            <rFont val="MS P ゴシック"/>
            <family val="3"/>
            <charset val="128"/>
          </rPr>
          <t>=CIQ($B214, "IQ_GW_INTAN_AMORT", $C214)</t>
        </r>
      </text>
    </comment>
    <comment ref="O214" authorId="0" shapeId="0" xr:uid="{E4E2DD2D-1FEC-4C02-A66A-54AAD1A3650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OPER", $C214)</t>
        </r>
      </text>
    </comment>
    <comment ref="P214" authorId="0" shapeId="0" xr:uid="{F9864436-1BDD-47FA-ACBB-90BD23736614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OTHER_OPER", $C214)</t>
        </r>
      </text>
    </comment>
    <comment ref="Q214" authorId="0" shapeId="0" xr:uid="{C54DB7DB-ADE5-422F-84B4-574F85B15E15}">
      <text>
        <r>
          <rPr>
            <b/>
            <sz val="9"/>
            <color indexed="81"/>
            <rFont val="MS P ゴシック"/>
            <family val="3"/>
            <charset val="128"/>
          </rPr>
          <t>=CIQ($B214, "IQ_OPER_INC", $C214)</t>
        </r>
      </text>
    </comment>
    <comment ref="R214" authorId="0" shapeId="0" xr:uid="{322BE926-C7EE-48D8-BA54-4E9CDDF99598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EXP", $C214)</t>
        </r>
      </text>
    </comment>
    <comment ref="S214" authorId="0" shapeId="0" xr:uid="{0E0B9453-64AE-4619-A9EA-C7459297833F}">
      <text>
        <r>
          <rPr>
            <b/>
            <sz val="9"/>
            <color indexed="81"/>
            <rFont val="MS P ゴシック"/>
            <family val="3"/>
            <charset val="128"/>
          </rPr>
          <t>=CIQ($B214, "IQ_INTEREST_INVEST_INC", $C214)</t>
        </r>
      </text>
    </comment>
    <comment ref="T214" authorId="0" shapeId="0" xr:uid="{98CC85EE-4E4C-4D29-90F5-BB2DED93B872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INTEREST_EXP", $C214)</t>
        </r>
      </text>
    </comment>
    <comment ref="U214" authorId="0" shapeId="0" xr:uid="{D1B93246-89E4-4EE8-8233-61C40CD254EA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EQUITY", $C214)</t>
        </r>
      </text>
    </comment>
    <comment ref="V214" authorId="0" shapeId="0" xr:uid="{E5E5D47A-F221-4103-BBE4-637DB59B004A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CY_GAIN", $C214)</t>
        </r>
      </text>
    </comment>
    <comment ref="W214" authorId="0" shapeId="0" xr:uid="{DFE385D6-B577-4169-BDFE-1C321AAC3EDF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NON_OPER_EXP_SUPPL", $C214)</t>
        </r>
      </text>
    </comment>
    <comment ref="X214" authorId="0" shapeId="0" xr:uid="{C42C5F62-C55D-4497-8112-91D5E749B816}">
      <text>
        <r>
          <rPr>
            <b/>
            <sz val="9"/>
            <color indexed="81"/>
            <rFont val="MS P ゴシック"/>
            <family val="3"/>
            <charset val="128"/>
          </rPr>
          <t>=CIQ($B214, "IQ_EBT_EXCL", $C214)</t>
        </r>
      </text>
    </comment>
    <comment ref="Y214" authorId="0" shapeId="0" xr:uid="{B69F4FC0-0159-4D6F-8837-94925949A319}">
      <text>
        <r>
          <rPr>
            <b/>
            <sz val="9"/>
            <color indexed="81"/>
            <rFont val="MS P ゴシック"/>
            <family val="3"/>
            <charset val="128"/>
          </rPr>
          <t>=CIQ($B214, "IQ_IMPAIRMENT_GW", $C214)</t>
        </r>
      </text>
    </comment>
    <comment ref="Z214" authorId="0" shapeId="0" xr:uid="{3A66D710-25EF-4A28-901E-42710030A563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INVEST", $C214)</t>
        </r>
      </text>
    </comment>
    <comment ref="AA214" authorId="0" shapeId="0" xr:uid="{9225843E-FCCB-4F86-A573-779184FF9671}">
      <text>
        <r>
          <rPr>
            <b/>
            <sz val="9"/>
            <color indexed="81"/>
            <rFont val="MS P ゴシック"/>
            <family val="3"/>
            <charset val="128"/>
          </rPr>
          <t>=CIQ($B214, "IQ_GAIN_ASSETS", $C214)</t>
        </r>
      </text>
    </comment>
    <comment ref="AB214" authorId="0" shapeId="0" xr:uid="{77866364-77F0-405F-9F66-CAB29E60FBDE}">
      <text>
        <r>
          <rPr>
            <b/>
            <sz val="9"/>
            <color indexed="81"/>
            <rFont val="MS P ゴシック"/>
            <family val="3"/>
            <charset val="128"/>
          </rPr>
          <t>=CIQ($B214, "IQ_ASSET_WRITEDOWN", $C214)</t>
        </r>
      </text>
    </comment>
    <comment ref="AC214" authorId="0" shapeId="0" xr:uid="{5B98B1DE-6A3D-4B5D-AC62-BF7D83294FE0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UNUSUAL_SUPPL", $C214)</t>
        </r>
      </text>
    </comment>
    <comment ref="AD214" authorId="0" shapeId="0" xr:uid="{31FD23F9-165A-4266-A4E7-4B1BCC6D3231}">
      <text>
        <r>
          <rPr>
            <b/>
            <sz val="9"/>
            <color indexed="81"/>
            <rFont val="MS P ゴシック"/>
            <family val="3"/>
            <charset val="128"/>
          </rPr>
          <t>=CIQ($B214, "IQ_EBT", $C214)</t>
        </r>
      </text>
    </comment>
    <comment ref="AE214" authorId="0" shapeId="0" xr:uid="{E8F3F77D-3455-4A3F-85BA-C300A901B23D}">
      <text>
        <r>
          <rPr>
            <b/>
            <sz val="9"/>
            <color indexed="81"/>
            <rFont val="MS P ゴシック"/>
            <family val="3"/>
            <charset val="128"/>
          </rPr>
          <t>=CIQ($B214, "IQ_INC_TAX", $C214)</t>
        </r>
      </text>
    </comment>
    <comment ref="AF214" authorId="0" shapeId="0" xr:uid="{40195136-5D9E-4497-9D17-5E68AC3FD91A}">
      <text>
        <r>
          <rPr>
            <b/>
            <sz val="9"/>
            <color indexed="81"/>
            <rFont val="MS P ゴシック"/>
            <family val="3"/>
            <charset val="128"/>
          </rPr>
          <t>=CIQ($B214, "IQ_EARNING_CO", $C214)</t>
        </r>
      </text>
    </comment>
    <comment ref="AG214" authorId="0" shapeId="0" xr:uid="{A590B8E8-C45F-49CF-8173-4AE26E3565B3}">
      <text>
        <r>
          <rPr>
            <b/>
            <sz val="9"/>
            <color indexed="81"/>
            <rFont val="MS P ゴシック"/>
            <family val="3"/>
            <charset val="128"/>
          </rPr>
          <t>=CIQ($B214, "IQ_DO", $C214)</t>
        </r>
      </text>
    </comment>
    <comment ref="AH214" authorId="0" shapeId="0" xr:uid="{F3D75A09-196E-487F-A052-98F65FCC4CDE}">
      <text>
        <r>
          <rPr>
            <b/>
            <sz val="9"/>
            <color indexed="81"/>
            <rFont val="MS P ゴシック"/>
            <family val="3"/>
            <charset val="128"/>
          </rPr>
          <t>=CIQ($B214, "IQ_EXTRA_ACC_ITEMS", $C214)</t>
        </r>
      </text>
    </comment>
    <comment ref="AI214" authorId="0" shapeId="0" xr:uid="{7BC91C25-30C1-4E9A-ABA6-012E8577662E}">
      <text>
        <r>
          <rPr>
            <b/>
            <sz val="9"/>
            <color indexed="81"/>
            <rFont val="MS P ゴシック"/>
            <family val="3"/>
            <charset val="128"/>
          </rPr>
          <t>=CIQ($B214, "IQ_NI_COMPANY", $C214)</t>
        </r>
      </text>
    </comment>
    <comment ref="AJ214" authorId="0" shapeId="0" xr:uid="{66C55453-6E18-40F2-A504-D9997553821D}">
      <text>
        <r>
          <rPr>
            <b/>
            <sz val="9"/>
            <color indexed="81"/>
            <rFont val="MS P ゴシック"/>
            <family val="3"/>
            <charset val="128"/>
          </rPr>
          <t>=CIQ($B214, "IQ_MINORITY_INTEREST_IS", $C214)</t>
        </r>
      </text>
    </comment>
    <comment ref="AK214" authorId="0" shapeId="0" xr:uid="{ED9E0036-F83B-402E-AB46-25DAB7E67FD8}">
      <text>
        <r>
          <rPr>
            <b/>
            <sz val="9"/>
            <color indexed="81"/>
            <rFont val="MS P ゴシック"/>
            <family val="3"/>
            <charset val="128"/>
          </rPr>
          <t>=CIQ($B214, "IQ_NI", $C214)</t>
        </r>
      </text>
    </comment>
    <comment ref="AL214" authorId="0" shapeId="0" xr:uid="{C368525D-CC8B-4C1A-BC66-DF5F50EB9599}">
      <text>
        <r>
          <rPr>
            <b/>
            <sz val="9"/>
            <color indexed="81"/>
            <rFont val="MS P ゴシック"/>
            <family val="3"/>
            <charset val="128"/>
          </rPr>
          <t>=CIQ($B214, "IQ_PREF_DIV_OTHER", $C214)</t>
        </r>
      </text>
    </comment>
    <comment ref="AN214" authorId="0" shapeId="0" xr:uid="{97DA0F1A-93BA-45B6-8402-4A0E16E32C3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INCL", $C214)</t>
        </r>
      </text>
    </comment>
    <comment ref="AO214" authorId="0" shapeId="0" xr:uid="{5E8AFE6A-0F6E-4276-9624-7927578E81A7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EPS_EXCL", $C214)</t>
        </r>
      </text>
    </comment>
    <comment ref="AP214" authorId="0" shapeId="0" xr:uid="{A5B4AF62-3A80-4DA4-A52F-77DE0B456A50}">
      <text>
        <r>
          <rPr>
            <b/>
            <sz val="9"/>
            <color indexed="81"/>
            <rFont val="MS P ゴシック"/>
            <family val="3"/>
            <charset val="128"/>
          </rPr>
          <t>=CIQ($B214, "IQ_BASIC_WEIGHT", $C214)</t>
        </r>
      </text>
    </comment>
    <comment ref="AQ214" authorId="0" shapeId="0" xr:uid="{C21B724B-E195-4348-9B52-9B5CE4443C83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INCL", $C214)</t>
        </r>
      </text>
    </comment>
    <comment ref="AR214" authorId="0" shapeId="0" xr:uid="{D3218F9F-0050-4EF7-B71F-319679D7BC82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EPS_EXCL", $C214)</t>
        </r>
      </text>
    </comment>
    <comment ref="AS214" authorId="0" shapeId="0" xr:uid="{FC5F7D62-D78E-400D-8B8D-25EBC9E1E49D}">
      <text>
        <r>
          <rPr>
            <b/>
            <sz val="9"/>
            <color indexed="81"/>
            <rFont val="MS P ゴシック"/>
            <family val="3"/>
            <charset val="128"/>
          </rPr>
          <t>=CIQ($B214, "IQ_DILUT_WEIGHT", $C214)</t>
        </r>
      </text>
    </comment>
    <comment ref="AT214" authorId="0" shapeId="0" xr:uid="{5CB648A6-2997-4483-B414-093BBD1C7108}">
      <text>
        <r>
          <rPr>
            <b/>
            <sz val="9"/>
            <color indexed="81"/>
            <rFont val="MS P ゴシック"/>
            <family val="3"/>
            <charset val="128"/>
          </rPr>
          <t>=CIQ($B214, "IQ_DIV_SHARE", $C214)</t>
        </r>
      </text>
    </comment>
    <comment ref="AU214" authorId="0" shapeId="0" xr:uid="{BF8852BB-82E2-4B5D-90BB-4AC11ED469AE}">
      <text>
        <r>
          <rPr>
            <b/>
            <sz val="9"/>
            <color indexed="81"/>
            <rFont val="MS P ゴシック"/>
            <family val="3"/>
            <charset val="128"/>
          </rPr>
          <t>=-CIQ($B214, "IQ_TOTAL_DIV_PAID_CF", $C214)/CIQ($B214, "IQ_NI", $C214)</t>
        </r>
      </text>
    </comment>
    <comment ref="AW214" authorId="0" shapeId="0" xr:uid="{7A7DE0A9-076E-454E-A96E-ABE6F02EE82F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DA", $C214)</t>
        </r>
      </text>
    </comment>
    <comment ref="AX214" authorId="0" shapeId="0" xr:uid="{87E9199C-7092-4C4A-9DD3-00C80CC6ABA3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A", $C214)</t>
        </r>
      </text>
    </comment>
    <comment ref="AY214" authorId="0" shapeId="0" xr:uid="{16E1B8A0-03A3-4509-9C4D-9C9B198D25D8}">
      <text>
        <r>
          <rPr>
            <b/>
            <sz val="9"/>
            <color indexed="81"/>
            <rFont val="MS P ゴシック"/>
            <family val="3"/>
            <charset val="128"/>
          </rPr>
          <t>=CIQ($B214, "IQ_EBIT", $C214)</t>
        </r>
      </text>
    </comment>
    <comment ref="AZ214" authorId="0" shapeId="0" xr:uid="{425CD35F-0F3F-48EA-B5FE-175D9A9FBA88}">
      <text>
        <r>
          <rPr>
            <b/>
            <sz val="9"/>
            <color indexed="81"/>
            <rFont val="MS P ゴシック"/>
            <family val="3"/>
            <charset val="128"/>
          </rPr>
          <t>=CIQ($B214, "IQ_EFFECT_TAX_RATE", $C214)/100</t>
        </r>
      </text>
    </comment>
    <comment ref="BA214" authorId="0" shapeId="0" xr:uid="{5672951D-2105-47C2-8C2E-CF14C7A2D6A6}">
      <text>
        <r>
          <rPr>
            <b/>
            <sz val="9"/>
            <color indexed="81"/>
            <rFont val="MS P ゴシック"/>
            <family val="3"/>
            <charset val="128"/>
          </rPr>
          <t>=CIQ($B214, "IQ_PERIODDATE_IS", $C214)</t>
        </r>
      </text>
    </comment>
    <comment ref="BC214" authorId="0" shapeId="0" xr:uid="{C3087177-6775-4A0C-9615-B6C4DC866260}">
      <text>
        <r>
          <rPr>
            <b/>
            <sz val="9"/>
            <color indexed="81"/>
            <rFont val="MS P ゴシック"/>
            <family val="3"/>
            <charset val="128"/>
          </rPr>
          <t>=CIQ($B214, "IQ_ADVERTISING", $C214)</t>
        </r>
      </text>
    </comment>
    <comment ref="BD214" authorId="0" shapeId="0" xr:uid="{C65B9848-CC7F-44B8-941D-769A866E3C11}">
      <text>
        <r>
          <rPr>
            <b/>
            <sz val="9"/>
            <color indexed="81"/>
            <rFont val="MS P ゴシック"/>
            <family val="3"/>
            <charset val="128"/>
          </rPr>
          <t>=CIQ($B214, "IQ_SALES_MARKETING", $C214)</t>
        </r>
      </text>
    </comment>
    <comment ref="BE214" authorId="0" shapeId="0" xr:uid="{718DCC2D-B2DC-4E59-9C55-4001DA1FC37D}">
      <text>
        <r>
          <rPr>
            <b/>
            <sz val="9"/>
            <color indexed="81"/>
            <rFont val="MS P ゴシック"/>
            <family val="3"/>
            <charset val="128"/>
          </rPr>
          <t>=CIQ($B214, "IQ_GA_EXP", $C214)</t>
        </r>
      </text>
    </comment>
    <comment ref="BF214" authorId="0" shapeId="0" xr:uid="{E936AAE3-494D-4B80-B2F5-70CD7946AD82}">
      <text>
        <r>
          <rPr>
            <b/>
            <sz val="9"/>
            <color indexed="81"/>
            <rFont val="MS P ゴシック"/>
            <family val="3"/>
            <charset val="128"/>
          </rPr>
          <t>=CIQ($B214, "IQ_RD_EXP_FN", $C214)</t>
        </r>
      </text>
    </comment>
    <comment ref="BG214" authorId="0" shapeId="0" xr:uid="{5EEF183A-0C82-4BAB-AF75-3FC6517FB679}">
      <text>
        <r>
          <rPr>
            <b/>
            <sz val="9"/>
            <color indexed="81"/>
            <rFont val="MS P ゴシック"/>
            <family val="3"/>
            <charset val="128"/>
          </rPr>
          <t>=CIQ($B214, "IQ_NET_RENTAL_EXP", $C214)</t>
        </r>
      </text>
    </comment>
    <comment ref="BH214" authorId="0" shapeId="0" xr:uid="{387CE891-FAFB-458F-AB3A-BA2888CA3C00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INT_EXP", $C214)</t>
        </r>
      </text>
    </comment>
    <comment ref="BI214" authorId="0" shapeId="0" xr:uid="{534A1D49-F907-4C65-9D3C-CB3E2B63A7AF}">
      <text>
        <r>
          <rPr>
            <b/>
            <sz val="9"/>
            <color indexed="81"/>
            <rFont val="MS P ゴシック"/>
            <family val="3"/>
            <charset val="128"/>
          </rPr>
          <t>=CIQ($B214, "IQ_IMPUT_OPER_LEASE_DEPR", $C214)</t>
        </r>
      </text>
    </comment>
    <comment ref="BL214" authorId="0" shapeId="0" xr:uid="{638EF8E6-AC74-461D-A38A-8D428E4552A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EQUIV", $C214)</t>
        </r>
      </text>
    </comment>
    <comment ref="BM214" authorId="0" shapeId="0" xr:uid="{E83930EA-4B0B-457D-BAF9-4134FE1E4414}">
      <text>
        <r>
          <rPr>
            <b/>
            <sz val="9"/>
            <color indexed="81"/>
            <rFont val="MS P ゴシック"/>
            <family val="3"/>
            <charset val="128"/>
          </rPr>
          <t>=CIQ($B214, "IQ_ST_INVEST", $C214)</t>
        </r>
      </text>
    </comment>
    <comment ref="BN214" authorId="0" shapeId="0" xr:uid="{A2CF766A-2BD3-4D59-A5D9-589BCC648BB2}">
      <text>
        <r>
          <rPr>
            <b/>
            <sz val="9"/>
            <color indexed="81"/>
            <rFont val="MS P ゴシック"/>
            <family val="3"/>
            <charset val="128"/>
          </rPr>
          <t>=CIQ($B214, "IQ_CASH_ST_INVEST", $C214)</t>
        </r>
      </text>
    </comment>
    <comment ref="BO214" authorId="0" shapeId="0" xr:uid="{8C124634-F0A4-4139-94B1-C7415675F3A4}">
      <text>
        <r>
          <rPr>
            <b/>
            <sz val="9"/>
            <color indexed="81"/>
            <rFont val="MS P ゴシック"/>
            <family val="3"/>
            <charset val="128"/>
          </rPr>
          <t>=CIQ($B214, "IQ_AR", $C214)</t>
        </r>
      </text>
    </comment>
    <comment ref="BP214" authorId="0" shapeId="0" xr:uid="{E6B2EB10-1BE2-4E35-B29B-0AEE3704427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RECEIV", $C214)</t>
        </r>
      </text>
    </comment>
    <comment ref="BQ214" authorId="0" shapeId="0" xr:uid="{2CDF9387-DC23-4FA2-8B16-305D58B25C66}">
      <text>
        <r>
          <rPr>
            <b/>
            <sz val="9"/>
            <color indexed="81"/>
            <rFont val="MS P ゴシック"/>
            <family val="3"/>
            <charset val="128"/>
          </rPr>
          <t>=CIQ($B214, "IQ_INVENTORY", $C214)</t>
        </r>
      </text>
    </comment>
    <comment ref="BR214" authorId="0" shapeId="0" xr:uid="{CFF70246-0599-4002-A18C-C5DFB83DB98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CURRENT", $C214)</t>
        </r>
      </text>
    </comment>
    <comment ref="BS214" authorId="0" shapeId="0" xr:uid="{F3DF2989-6D8A-4167-ADB0-4A8C0A5ADBD6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CA_SUPPL", $C214)</t>
        </r>
      </text>
    </comment>
    <comment ref="BT214" authorId="0" shapeId="0" xr:uid="{1139DD31-3904-455B-8024-EC9033F829CB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CA", $C214)</t>
        </r>
      </text>
    </comment>
    <comment ref="BU214" authorId="0" shapeId="0" xr:uid="{E0F9CC19-9D56-4CED-8B90-04923668473E}">
      <text>
        <r>
          <rPr>
            <b/>
            <sz val="9"/>
            <color indexed="81"/>
            <rFont val="MS P ゴシック"/>
            <family val="3"/>
            <charset val="128"/>
          </rPr>
          <t>=CIQ($B214, "IQ_GPPE", $C214)</t>
        </r>
      </text>
    </comment>
    <comment ref="BV214" authorId="0" shapeId="0" xr:uid="{0F39FC39-3A19-485D-9C46-EE622F5A4342}">
      <text>
        <r>
          <rPr>
            <b/>
            <sz val="9"/>
            <color indexed="81"/>
            <rFont val="MS P ゴシック"/>
            <family val="3"/>
            <charset val="128"/>
          </rPr>
          <t>=CIQ($B214, "IQ_AD", $C214)</t>
        </r>
      </text>
    </comment>
    <comment ref="BW214" authorId="0" shapeId="0" xr:uid="{F5F749CF-9756-4E11-970E-847F79620BE0}">
      <text>
        <r>
          <rPr>
            <b/>
            <sz val="9"/>
            <color indexed="81"/>
            <rFont val="MS P ゴシック"/>
            <family val="3"/>
            <charset val="128"/>
          </rPr>
          <t>=CIQ($B214, "IQ_NPPE", $C214)</t>
        </r>
      </text>
    </comment>
    <comment ref="BX214" authorId="0" shapeId="0" xr:uid="{8400C88A-D177-4BDE-B6A6-E8844E5CD823}">
      <text>
        <r>
          <rPr>
            <b/>
            <sz val="9"/>
            <color indexed="81"/>
            <rFont val="MS P ゴシック"/>
            <family val="3"/>
            <charset val="128"/>
          </rPr>
          <t>=CIQ($B214, "IQ_LT_INVEST", $C214)</t>
        </r>
      </text>
    </comment>
    <comment ref="BY214" authorId="0" shapeId="0" xr:uid="{B47CD1FD-A7B4-4A85-8FD3-521A98144E6E}">
      <text>
        <r>
          <rPr>
            <b/>
            <sz val="9"/>
            <color indexed="81"/>
            <rFont val="MS P ゴシック"/>
            <family val="3"/>
            <charset val="128"/>
          </rPr>
          <t>=CIQ($B214, "IQ_GW", $C214)</t>
        </r>
      </text>
    </comment>
    <comment ref="BZ214" authorId="0" shapeId="0" xr:uid="{114CE38E-2FF6-411B-B34C-8EEA22D25A6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INTAN", $C214)</t>
        </r>
      </text>
    </comment>
    <comment ref="CA214" authorId="0" shapeId="0" xr:uid="{6F8E0BF9-160B-4B1F-A768-858B171DAA75}">
      <text>
        <r>
          <rPr>
            <b/>
            <sz val="9"/>
            <color indexed="81"/>
            <rFont val="MS P ゴシック"/>
            <family val="3"/>
            <charset val="128"/>
          </rPr>
          <t>=CIQ($B214, "IQ_LOANS_RECEIV_LT", $C214)</t>
        </r>
      </text>
    </comment>
    <comment ref="CB214" authorId="0" shapeId="0" xr:uid="{8345BBA8-3435-4976-938C-59E7F4A77F54}">
      <text>
        <r>
          <rPr>
            <b/>
            <sz val="9"/>
            <color indexed="81"/>
            <rFont val="MS P ゴシック"/>
            <family val="3"/>
            <charset val="128"/>
          </rPr>
          <t>=CIQ($B214, "IQ_DEF_TAX_ASSETS_LT", $C214)</t>
        </r>
      </text>
    </comment>
    <comment ref="CC214" authorId="0" shapeId="0" xr:uid="{1BC493EB-8EAC-446B-A6C1-56E4985466E7}">
      <text>
        <r>
          <rPr>
            <b/>
            <sz val="9"/>
            <color indexed="81"/>
            <rFont val="MS P ゴシック"/>
            <family val="3"/>
            <charset val="128"/>
          </rPr>
          <t>=CIQ($B214, "IQ_OTHER_LT_ASSETS", $C214)</t>
        </r>
      </text>
    </comment>
    <comment ref="CD214" authorId="0" shapeId="0" xr:uid="{68327428-7417-4DCC-B868-084E842315FA}">
      <text>
        <r>
          <rPr>
            <b/>
            <sz val="9"/>
            <color indexed="81"/>
            <rFont val="MS P ゴシック"/>
            <family val="3"/>
            <charset val="128"/>
          </rPr>
          <t>=CIQ($B214, "IQ_TOTAL_ASSETS", $C214)</t>
        </r>
      </text>
    </comment>
    <comment ref="CF214" authorId="0" shapeId="0" xr:uid="{D6A2D5A9-39A9-4080-AF16-E34CD016B835}">
      <text>
        <r>
          <rPr>
            <b/>
            <sz val="9"/>
            <color indexed="81"/>
            <rFont val="MS P ゴシック"/>
            <family val="3"/>
            <charset val="128"/>
          </rPr>
          <t>=CIQ($B214, "IQ_AP", $C214)</t>
        </r>
      </text>
    </comment>
    <comment ref="CG214" authorId="0" shapeId="0" xr:uid="{56F5DB2A-C110-4C8D-B916-FB961D982CEC}">
      <text>
        <r>
          <rPr>
            <b/>
            <sz val="9"/>
            <color indexed="81"/>
            <rFont val="MS P ゴシック"/>
            <family val="3"/>
            <charset val="128"/>
          </rPr>
          <t>=CIQ($B214, "IQ_AE", $C214)</t>
        </r>
      </text>
    </comment>
    <comment ref="CH214" authorId="0" shapeId="0" xr:uid="{2E651639-BF83-4C70-A337-03CD372A87EE}">
      <text>
        <r>
          <rPr>
            <b/>
            <sz val="9"/>
            <color indexed="81"/>
            <rFont val="MS P ゴシック"/>
            <family val="3"/>
            <charset val="128"/>
          </rPr>
          <t>=CIQ($B214, "IQ_ST_DEBT", $C214)</t>
        </r>
      </text>
    </comment>
    <comment ref="CI214" authorId="0" shapeId="0" xr:uid="{6432E26B-884B-41B3-818C-4B9D96DCFD54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DEBT", $C214)</t>
        </r>
      </text>
    </comment>
    <comment ref="CJ214" authorId="0" shapeId="0" xr:uid="{D8754172-BCC9-4A7C-A6BB-859094F5105B}">
      <text>
        <r>
          <rPr>
            <b/>
            <sz val="9"/>
            <color indexed="81"/>
            <rFont val="MS P ゴシック"/>
            <family val="3"/>
            <charset val="128"/>
          </rPr>
          <t>=CIQ($B214, "IQ_CURRENT_PORT_LEASES", $C214)</t>
        </r>
      </text>
    </comment>
    <comment ref="CK214" a